dex]],REF_Conseq!$A$3:$A$14,0)),"")=0,"",_xlfn.IFNA(INDEX(REF_Conseq!N$3:N$14,MATCH(TableConsDist[[#This Row],[Index]],REF_Conseq!$A$3:$A$14,0)),""))</f>
        <v/>
      </c>
      <c r="AG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" s="124"/>
      <c r="AI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" s="124" t="str">
        <f>IF(TableConsDist[[#This Row],[Distribution2]]="","",_xlfn.IFNA(INDEX(REF_Conseq!M$3:M$14,MATCH(TableConsDist[[#This Row],[Index]],REF_Conseq!$A$3:$A$14,0)),""))</f>
        <v/>
      </c>
      <c r="AL71" s="124"/>
      <c r="AM71" s="124"/>
      <c r="AN71" s="124"/>
      <c r="AO71" s="124"/>
      <c r="AP71" s="124"/>
      <c r="AQ71" s="124"/>
      <c r="AR71" s="124"/>
      <c r="AS71" s="124"/>
      <c r="AT71" s="124"/>
      <c r="AU71" s="124"/>
      <c r="AV71" s="124"/>
      <c r="AW71" s="124"/>
      <c r="AX71" s="124"/>
      <c r="AY71" s="124"/>
    </row>
    <row r="72" spans="2:51" x14ac:dyDescent="0.25">
      <c r="B72" s="124">
        <f>ROW()-ROW(TableConsDist[[#Headers],[Row'#]])</f>
        <v>62</v>
      </c>
      <c r="C72" s="124">
        <f>COUNTIF($J$11:J72,TRUE)</f>
        <v>58</v>
      </c>
      <c r="D72" s="124">
        <f>INT((TableConsDist[[#This Row],[Row'#]]-1)/N_activerows2b/N_Outcomes)+1</f>
        <v>3</v>
      </c>
      <c r="E72" s="124">
        <f>MOD(INT((TableConsDist[[#This Row],[Row'#]]-1)/N_activerows2b),N_Outcomes)+1</f>
        <v>1</v>
      </c>
      <c r="F72" s="124">
        <f>MOD((TableConsDist[[#This Row],[Row'#]]-1),N_activerows2b)+1</f>
        <v>2</v>
      </c>
      <c r="G72" s="124" t="str">
        <f>INDEX(TableTranche[Tranche],TableConsDist[[#This Row],[Tranche'#]])</f>
        <v>HFTD - Substation</v>
      </c>
      <c r="H72" s="124" t="str">
        <f>INDEX(TableOutcome[Outcome],MATCH(TableConsDist[[#This Row],[Outcome'#]],TableOutcome[Outcome'#],0))</f>
        <v>Red Flag Warning - Catastrophic Fires</v>
      </c>
      <c r="I72" s="124" t="str">
        <f>INDEX(TableAttribute[Sub-Attribute],MATCH(TableConsDist[[#This Row],[Sub-Attribute'#]],TableAttribute[activerow'#],0))</f>
        <v>Electric Reliability</v>
      </c>
      <c r="J72" s="124" t="b">
        <f>AND(VLOOKUP(TableConsDist[[#This Row],[Sub-Attribute]],TableAttribute[[#All],[Sub-Attribute]:[Active]],2,FALSE),TableConsDist[[#This Row],[Distribution1_Prob]]&gt;0)</f>
        <v>1</v>
      </c>
      <c r="K72" s="64" t="b">
        <f>LEFT(TableConsDist[[#This Row],[Tranche]],4)="HFTD"</f>
        <v>1</v>
      </c>
      <c r="L72" s="64" t="b">
        <f>NOT(ISNUMBER(FIND("Small",TableConsDist[[#This Row],[Outcome]])))</f>
        <v>1</v>
      </c>
      <c r="M72" s="64" t="b">
        <f>ISNUMBER(SEARCH(" Destructive",TableConsDist[[#This Row],[Outcome]]))</f>
        <v>0</v>
      </c>
      <c r="N72" s="64" t="b">
        <f>ISNUMBER(SEARCH(" Catastrophic",TableConsDist[[#This Row],[Outcome]]))</f>
        <v>1</v>
      </c>
      <c r="O72" s="64" t="str">
        <f>IF(TableConsDist[[#This Row],[Catastrophic]],"Catastrophic",IF(TableConsDist[[#This Row],[Destructive]],"Destructive",IF(TableConsDist[[#This Row],[Large]],"Large","Small")))</f>
        <v>Catastrophic</v>
      </c>
      <c r="P72" s="64" t="str">
        <f>TableConsDist[[#This Row],[Sub-Attribute]]&amp;TableConsDist[[#This Row],[Level]]</f>
        <v>Electric ReliabilityCatastrophic</v>
      </c>
      <c r="Q72" s="124"/>
      <c r="R72" s="124" t="str">
        <f>_xlfn.IFNA(INDEX(REF_Conseq!D$3:D$14,MATCH(TableConsDist[[#This Row],[Index]],REF_Conseq!$A$3:$A$14,0)),"")</f>
        <v>Lognormal</v>
      </c>
      <c r="S72" s="124">
        <f>_xlfn.IFNA(INDEX(REF_Conseq!E$3:E$14,MATCH(TableConsDist[[#This Row],[Index]],REF_Conseq!$A$3:$A$14,0)),"")</f>
        <v>1</v>
      </c>
      <c r="T72" s="124">
        <f>_xlfn.IFNA(INDEX(REF_Conseq!F$3:F$14,MATCH(TableConsDist[[#This Row],[Index]],REF_Conseq!$A$3:$A$14,0)),"")</f>
        <v>110244651.14012456</v>
      </c>
      <c r="U72" s="124"/>
      <c r="V72" s="124"/>
      <c r="W72" s="124">
        <f>_xlfn.IFNA(INDEX(REF_Conseq!G$3:G$14,MATCH(TableConsDist[[#This Row],[Index]],REF_Conseq!$A$3:$A$14,0)),"")</f>
        <v>209658376.05352825</v>
      </c>
      <c r="X72" s="124"/>
      <c r="Y72" s="124"/>
      <c r="Z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" s="124"/>
      <c r="AB72" s="124"/>
      <c r="AC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" s="124"/>
      <c r="AF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" s="124"/>
      <c r="AI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" s="124" t="str">
        <f>IF(TableConsDist[[#This Row],[Distribution2]]="","",_xlfn.IFNA(INDEX(REF_Conseq!M$3:M$14,MATCH(TableConsDist[[#This Row],[Index]],REF_Conseq!$A$3:$A$14,0)),""))</f>
        <v/>
      </c>
      <c r="AL72" s="124"/>
      <c r="AM72" s="124"/>
      <c r="AN72" s="124"/>
      <c r="AO72" s="124"/>
      <c r="AP72" s="124"/>
      <c r="AQ72" s="124"/>
      <c r="AR72" s="124"/>
      <c r="AS72" s="124"/>
      <c r="AT72" s="124"/>
      <c r="AU72" s="124"/>
      <c r="AV72" s="124"/>
      <c r="AW72" s="124"/>
      <c r="AX72" s="124"/>
      <c r="AY72" s="124"/>
    </row>
    <row r="73" spans="2:51" x14ac:dyDescent="0.25">
      <c r="B73" s="124">
        <f>ROW()-ROW(TableConsDist[[#Headers],[Row'#]])</f>
        <v>63</v>
      </c>
      <c r="C73" s="124">
        <f>COUNTIF($J$11:J73,TRUE)</f>
        <v>59</v>
      </c>
      <c r="D73" s="124">
        <f>INT((TableConsDist[[#This Row],[Row'#]]-1)/N_activerows2b/N_Outcomes)+1</f>
        <v>3</v>
      </c>
      <c r="E73" s="124">
        <f>MOD(INT((TableConsDist[[#This Row],[Row'#]]-1)/N_activerows2b),N_Outcomes)+1</f>
        <v>1</v>
      </c>
      <c r="F73" s="124">
        <f>MOD((TableConsDist[[#This Row],[Row'#]]-1),N_activerows2b)+1</f>
        <v>3</v>
      </c>
      <c r="G73" s="124" t="str">
        <f>INDEX(TableTranche[Tranche],TableConsDist[[#This Row],[Tranche'#]])</f>
        <v>HFTD - Substation</v>
      </c>
      <c r="H73" s="124" t="str">
        <f>INDEX(TableOutcome[Outcome],MATCH(TableConsDist[[#This Row],[Outcome'#]],TableOutcome[Outcome'#],0))</f>
        <v>Red Flag Warning - Catastrophic Fires</v>
      </c>
      <c r="I73" s="124" t="str">
        <f>INDEX(TableAttribute[Sub-Attribute],MATCH(TableConsDist[[#This Row],[Sub-Attribute'#]],TableAttribute[activerow'#],0))</f>
        <v>Financial</v>
      </c>
      <c r="J73" s="124" t="b">
        <f>AND(VLOOKUP(TableConsDist[[#This Row],[Sub-Attribute]],TableAttribute[[#All],[Sub-Attribute]:[Active]],2,FALSE),TableConsDist[[#This Row],[Distribution1_Prob]]&gt;0)</f>
        <v>1</v>
      </c>
      <c r="K73" s="64" t="b">
        <f>LEFT(TableConsDist[[#This Row],[Tranche]],4)="HFTD"</f>
        <v>1</v>
      </c>
      <c r="L73" s="64" t="b">
        <f>NOT(ISNUMBER(FIND("Small",TableConsDist[[#This Row],[Outcome]])))</f>
        <v>1</v>
      </c>
      <c r="M73" s="64" t="b">
        <f>ISNUMBER(SEARCH(" Destructive",TableConsDist[[#This Row],[Outcome]]))</f>
        <v>0</v>
      </c>
      <c r="N73" s="64" t="b">
        <f>ISNUMBER(SEARCH(" Catastrophic",TableConsDist[[#This Row],[Outcome]]))</f>
        <v>1</v>
      </c>
      <c r="O73" s="64" t="str">
        <f>IF(TableConsDist[[#This Row],[Catastrophic]],"Catastrophic",IF(TableConsDist[[#This Row],[Destructive]],"Destructive",IF(TableConsDist[[#This Row],[Large]],"Large","Small")))</f>
        <v>Catastrophic</v>
      </c>
      <c r="P73" s="64" t="str">
        <f>TableConsDist[[#This Row],[Sub-Attribute]]&amp;TableConsDist[[#This Row],[Level]]</f>
        <v>FinancialCatastrophic</v>
      </c>
      <c r="Q73" s="124"/>
      <c r="R73" s="124" t="str">
        <f>_xlfn.IFNA(INDEX(REF_Conseq!D$3:D$14,MATCH(TableConsDist[[#This Row],[Index]],REF_Conseq!$A$3:$A$14,0)),"")</f>
        <v>Truncpareto2</v>
      </c>
      <c r="S73" s="124">
        <f>_xlfn.IFNA(INDEX(REF_Conseq!E$3:E$14,MATCH(TableConsDist[[#This Row],[Index]],REF_Conseq!$A$3:$A$14,0)),"")</f>
        <v>1</v>
      </c>
      <c r="T73" s="124">
        <f>_xlfn.IFNA(INDEX(REF_Conseq!F$3:F$14,MATCH(TableConsDist[[#This Row],[Index]],REF_Conseq!$A$3:$A$14,0)),"")</f>
        <v>2.7635287955441168</v>
      </c>
      <c r="U73" s="124"/>
      <c r="V73" s="124"/>
      <c r="W73" s="124">
        <f>_xlfn.IFNA(INDEX(REF_Conseq!G$3:G$14,MATCH(TableConsDist[[#This Row],[Index]],REF_Conseq!$A$3:$A$14,0)),"")</f>
        <v>100352500</v>
      </c>
      <c r="X73" s="124"/>
      <c r="Y73" s="124"/>
      <c r="Z7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3" s="124"/>
      <c r="AB73" s="124"/>
      <c r="AC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3" s="124"/>
      <c r="AF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" s="124"/>
      <c r="AI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" s="124" t="str">
        <f>IF(TableConsDist[[#This Row],[Distribution2]]="","",_xlfn.IFNA(INDEX(REF_Conseq!M$3:M$14,MATCH(TableConsDist[[#This Row],[Index]],REF_Conseq!$A$3:$A$14,0)),""))</f>
        <v/>
      </c>
      <c r="AL73" s="124"/>
      <c r="AM73" s="124"/>
      <c r="AN73" s="124"/>
      <c r="AO73" s="124"/>
      <c r="AP73" s="124"/>
      <c r="AQ73" s="124"/>
      <c r="AR73" s="124"/>
      <c r="AS73" s="124"/>
      <c r="AT73" s="124"/>
      <c r="AU73" s="124"/>
      <c r="AV73" s="124"/>
      <c r="AW73" s="124"/>
      <c r="AX73" s="124"/>
      <c r="AY73" s="124"/>
    </row>
    <row r="74" spans="2:51" x14ac:dyDescent="0.25">
      <c r="B74" s="124">
        <f>ROW()-ROW(TableConsDist[[#Headers],[Row'#]])</f>
        <v>64</v>
      </c>
      <c r="C74" s="124">
        <f>COUNTIF($J$11:J74,TRUE)</f>
        <v>59</v>
      </c>
      <c r="D74" s="124">
        <f>INT((TableConsDist[[#This Row],[Row'#]]-1)/N_activerows2b/N_Outcomes)+1</f>
        <v>3</v>
      </c>
      <c r="E74" s="124">
        <f>MOD(INT((TableConsDist[[#This Row],[Row'#]]-1)/N_activerows2b),N_Outcomes)+1</f>
        <v>2</v>
      </c>
      <c r="F74" s="124">
        <f>MOD((TableConsDist[[#This Row],[Row'#]]-1),N_activerows2b)+1</f>
        <v>1</v>
      </c>
      <c r="G74" s="124" t="str">
        <f>INDEX(TableTranche[Tranche],TableConsDist[[#This Row],[Tranche'#]])</f>
        <v>HFTD - Substation</v>
      </c>
      <c r="H74" s="124" t="str">
        <f>INDEX(TableOutcome[Outcome],MATCH(TableConsDist[[#This Row],[Outcome'#]],TableOutcome[Outcome'#],0))</f>
        <v>Red Flag Warning - Destructive Fires</v>
      </c>
      <c r="I74" s="124" t="str">
        <f>INDEX(TableAttribute[Sub-Attribute],MATCH(TableConsDist[[#This Row],[Sub-Attribute'#]],TableAttribute[activerow'#],0))</f>
        <v>Safety</v>
      </c>
      <c r="J74" s="124" t="b">
        <f>AND(VLOOKUP(TableConsDist[[#This Row],[Sub-Attribute]],TableAttribute[[#All],[Sub-Attribute]:[Active]],2,FALSE),TableConsDist[[#This Row],[Distribution1_Prob]]&gt;0)</f>
        <v>0</v>
      </c>
      <c r="K74" s="64" t="b">
        <f>LEFT(TableConsDist[[#This Row],[Tranche]],4)="HFTD"</f>
        <v>1</v>
      </c>
      <c r="L74" s="64" t="b">
        <f>NOT(ISNUMBER(FIND("Small",TableConsDist[[#This Row],[Outcome]])))</f>
        <v>1</v>
      </c>
      <c r="M74" s="64" t="b">
        <f>ISNUMBER(SEARCH(" Destructive",TableConsDist[[#This Row],[Outcome]]))</f>
        <v>1</v>
      </c>
      <c r="N74" s="64" t="b">
        <f>ISNUMBER(SEARCH(" Catastrophic",TableConsDist[[#This Row],[Outcome]]))</f>
        <v>0</v>
      </c>
      <c r="O74" s="64" t="str">
        <f>IF(TableConsDist[[#This Row],[Catastrophic]],"Catastrophic",IF(TableConsDist[[#This Row],[Destructive]],"Destructive",IF(TableConsDist[[#This Row],[Large]],"Large","Small")))</f>
        <v>Destructive</v>
      </c>
      <c r="P74" s="64" t="str">
        <f>TableConsDist[[#This Row],[Sub-Attribute]]&amp;TableConsDist[[#This Row],[Level]]</f>
        <v>SafetyDestructive</v>
      </c>
      <c r="Q74" s="124"/>
      <c r="R74" s="124" t="str">
        <f>_xlfn.IFNA(INDEX(REF_Conseq!D$3:D$14,MATCH(TableConsDist[[#This Row],[Index]],REF_Conseq!$A$3:$A$14,0)),"")</f>
        <v>Lognormal</v>
      </c>
      <c r="S74" s="124">
        <f>_xlfn.IFNA(INDEX(REF_Conseq!E$3:E$14,MATCH(TableConsDist[[#This Row],[Index]],REF_Conseq!$A$3:$A$14,0)),"")</f>
        <v>0</v>
      </c>
      <c r="T74" s="124">
        <f>_xlfn.IFNA(INDEX(REF_Conseq!F$3:F$14,MATCH(TableConsDist[[#This Row],[Index]],REF_Conseq!$A$3:$A$14,0)),"")</f>
        <v>0</v>
      </c>
      <c r="U74" s="124"/>
      <c r="V74" s="124"/>
      <c r="W74" s="124">
        <f>_xlfn.IFNA(INDEX(REF_Conseq!G$3:G$14,MATCH(TableConsDist[[#This Row],[Index]],REF_Conseq!$A$3:$A$14,0)),"")</f>
        <v>0</v>
      </c>
      <c r="X74" s="124"/>
      <c r="Y74" s="124"/>
      <c r="Z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" s="124"/>
      <c r="AB74" s="124"/>
      <c r="AC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" s="124"/>
      <c r="AF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" s="124"/>
      <c r="AI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" s="124" t="str">
        <f>IF(TableConsDist[[#This Row],[Distribution2]]="","",_xlfn.IFNA(INDEX(REF_Conseq!M$3:M$14,MATCH(TableConsDist[[#This Row],[Index]],REF_Conseq!$A$3:$A$14,0)),""))</f>
        <v/>
      </c>
      <c r="AL74" s="124"/>
      <c r="AM74" s="124"/>
      <c r="AN74" s="124"/>
      <c r="AO74" s="124"/>
      <c r="AP74" s="124"/>
      <c r="AQ74" s="124"/>
      <c r="AR74" s="124"/>
      <c r="AS74" s="124"/>
      <c r="AT74" s="124"/>
      <c r="AU74" s="124"/>
      <c r="AV74" s="124"/>
      <c r="AW74" s="124"/>
      <c r="AX74" s="124"/>
      <c r="AY74" s="124"/>
    </row>
    <row r="75" spans="2:51" x14ac:dyDescent="0.25">
      <c r="B75" s="124">
        <f>ROW()-ROW(TableConsDist[[#Headers],[Row'#]])</f>
        <v>65</v>
      </c>
      <c r="C75" s="124">
        <f>COUNTIF($J$11:J75,TRUE)</f>
        <v>60</v>
      </c>
      <c r="D75" s="124">
        <f>INT((TableConsDist[[#This Row],[Row'#]]-1)/N_activerows2b/N_Outcomes)+1</f>
        <v>3</v>
      </c>
      <c r="E75" s="124">
        <f>MOD(INT((TableConsDist[[#This Row],[Row'#]]-1)/N_activerows2b),N_Outcomes)+1</f>
        <v>2</v>
      </c>
      <c r="F75" s="124">
        <f>MOD((TableConsDist[[#This Row],[Row'#]]-1),N_activerows2b)+1</f>
        <v>2</v>
      </c>
      <c r="G75" s="124" t="str">
        <f>INDEX(TableTranche[Tranche],TableConsDist[[#This Row],[Tranche'#]])</f>
        <v>HFTD - Substation</v>
      </c>
      <c r="H75" s="124" t="str">
        <f>INDEX(TableOutcome[Outcome],MATCH(TableConsDist[[#This Row],[Outcome'#]],TableOutcome[Outcome'#],0))</f>
        <v>Red Flag Warning - Destructive Fires</v>
      </c>
      <c r="I75" s="124" t="str">
        <f>INDEX(TableAttribute[Sub-Attribute],MATCH(TableConsDist[[#This Row],[Sub-Attribute'#]],TableAttribute[activerow'#],0))</f>
        <v>Electric Reliability</v>
      </c>
      <c r="J75" s="124" t="b">
        <f>AND(VLOOKUP(TableConsDist[[#This Row],[Sub-Attribute]],TableAttribute[[#All],[Sub-Attribute]:[Active]],2,FALSE),TableConsDist[[#This Row],[Distribution1_Prob]]&gt;0)</f>
        <v>1</v>
      </c>
      <c r="K75" s="64" t="b">
        <f>LEFT(TableConsDist[[#This Row],[Tranche]],4)="HFTD"</f>
        <v>1</v>
      </c>
      <c r="L75" s="64" t="b">
        <f>NOT(ISNUMBER(FIND("Small",TableConsDist[[#This Row],[Outcome]])))</f>
        <v>1</v>
      </c>
      <c r="M75" s="64" t="b">
        <f>ISNUMBER(SEARCH(" Destructive",TableConsDist[[#This Row],[Outcome]]))</f>
        <v>1</v>
      </c>
      <c r="N75" s="64" t="b">
        <f>ISNUMBER(SEARCH(" Catastrophic",TableConsDist[[#This Row],[Outcome]]))</f>
        <v>0</v>
      </c>
      <c r="O75" s="64" t="str">
        <f>IF(TableConsDist[[#This Row],[Catastrophic]],"Catastrophic",IF(TableConsDist[[#This Row],[Destructive]],"Destructive",IF(TableConsDist[[#This Row],[Large]],"Large","Small")))</f>
        <v>Destructive</v>
      </c>
      <c r="P75" s="64" t="str">
        <f>TableConsDist[[#This Row],[Sub-Attribute]]&amp;TableConsDist[[#This Row],[Level]]</f>
        <v>Electric ReliabilityDestructive</v>
      </c>
      <c r="Q75" s="124"/>
      <c r="R75" s="124" t="str">
        <f>_xlfn.IFNA(INDEX(REF_Conseq!D$3:D$14,MATCH(TableConsDist[[#This Row],[Index]],REF_Conseq!$A$3:$A$14,0)),"")</f>
        <v>Lognormal</v>
      </c>
      <c r="S75" s="124">
        <f>_xlfn.IFNA(INDEX(REF_Conseq!E$3:E$14,MATCH(TableConsDist[[#This Row],[Index]],REF_Conseq!$A$3:$A$14,0)),"")</f>
        <v>1</v>
      </c>
      <c r="T75" s="124">
        <f>_xlfn.IFNA(INDEX(REF_Conseq!F$3:F$14,MATCH(TableConsDist[[#This Row],[Index]],REF_Conseq!$A$3:$A$14,0)),"")</f>
        <v>110244651.14012456</v>
      </c>
      <c r="U75" s="124"/>
      <c r="V75" s="124"/>
      <c r="W75" s="124">
        <f>_xlfn.IFNA(INDEX(REF_Conseq!G$3:G$14,MATCH(TableConsDist[[#This Row],[Index]],REF_Conseq!$A$3:$A$14,0)),"")</f>
        <v>209658376.05352825</v>
      </c>
      <c r="X75" s="124"/>
      <c r="Y75" s="124"/>
      <c r="Z7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" s="124"/>
      <c r="AB75" s="124"/>
      <c r="AC7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" s="124"/>
      <c r="AF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" s="124"/>
      <c r="AI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" s="124" t="str">
        <f>IF(TableConsDist[[#This Row],[Distribution2]]="","",_xlfn.IFNA(INDEX(REF_Conseq!M$3:M$14,MATCH(TableConsDist[[#This Row],[Index]],REF_Conseq!$A$3:$A$14,0)),""))</f>
        <v/>
      </c>
      <c r="AL75" s="124"/>
      <c r="AM75" s="124"/>
      <c r="AN75" s="124"/>
      <c r="AO75" s="124"/>
      <c r="AP75" s="124"/>
      <c r="AQ75" s="124"/>
      <c r="AR75" s="124"/>
      <c r="AS75" s="124"/>
      <c r="AT75" s="124"/>
      <c r="AU75" s="124"/>
      <c r="AV75" s="124"/>
      <c r="AW75" s="124"/>
      <c r="AX75" s="124"/>
      <c r="AY75" s="124"/>
    </row>
    <row r="76" spans="2:51" x14ac:dyDescent="0.25">
      <c r="B76" s="124">
        <f>ROW()-ROW(TableConsDist[[#Headers],[Row'#]])</f>
        <v>66</v>
      </c>
      <c r="C76" s="124">
        <f>COUNTIF($J$11:J76,TRUE)</f>
        <v>61</v>
      </c>
      <c r="D76" s="124">
        <f>INT((TableConsDist[[#This Row],[Row'#]]-1)/N_activerows2b/N_Outcomes)+1</f>
        <v>3</v>
      </c>
      <c r="E76" s="124">
        <f>MOD(INT((TableConsDist[[#This Row],[Row'#]]-1)/N_activerows2b),N_Outcomes)+1</f>
        <v>2</v>
      </c>
      <c r="F76" s="124">
        <f>MOD((TableConsDist[[#This Row],[Row'#]]-1),N_activerows2b)+1</f>
        <v>3</v>
      </c>
      <c r="G76" s="124" t="str">
        <f>INDEX(TableTranche[Tranche],TableConsDist[[#This Row],[Tranche'#]])</f>
        <v>HFTD - Substation</v>
      </c>
      <c r="H76" s="124" t="str">
        <f>INDEX(TableOutcome[Outcome],MATCH(TableConsDist[[#This Row],[Outcome'#]],TableOutcome[Outcome'#],0))</f>
        <v>Red Flag Warning - Destructive Fires</v>
      </c>
      <c r="I76" s="124" t="str">
        <f>INDEX(TableAttribute[Sub-Attribute],MATCH(TableConsDist[[#This Row],[Sub-Attribute'#]],TableAttribute[activerow'#],0))</f>
        <v>Financial</v>
      </c>
      <c r="J76" s="124" t="b">
        <f>AND(VLOOKUP(TableConsDist[[#This Row],[Sub-Attribute]],TableAttribute[[#All],[Sub-Attribute]:[Active]],2,FALSE),TableConsDist[[#This Row],[Distribution1_Prob]]&gt;0)</f>
        <v>1</v>
      </c>
      <c r="K76" s="64" t="b">
        <f>LEFT(TableConsDist[[#This Row],[Tranche]],4)="HFTD"</f>
        <v>1</v>
      </c>
      <c r="L76" s="64" t="b">
        <f>NOT(ISNUMBER(FIND("Small",TableConsDist[[#This Row],[Outcome]])))</f>
        <v>1</v>
      </c>
      <c r="M76" s="64" t="b">
        <f>ISNUMBER(SEARCH(" Destructive",TableConsDist[[#This Row],[Outcome]]))</f>
        <v>1</v>
      </c>
      <c r="N76" s="64" t="b">
        <f>ISNUMBER(SEARCH(" Catastrophic",TableConsDist[[#This Row],[Outcome]]))</f>
        <v>0</v>
      </c>
      <c r="O76" s="64" t="str">
        <f>IF(TableConsDist[[#This Row],[Catastrophic]],"Catastrophic",IF(TableConsDist[[#This Row],[Destructive]],"Destructive",IF(TableConsDist[[#This Row],[Large]],"Large","Small")))</f>
        <v>Destructive</v>
      </c>
      <c r="P76" s="64" t="str">
        <f>TableConsDist[[#This Row],[Sub-Attribute]]&amp;TableConsDist[[#This Row],[Level]]</f>
        <v>FinancialDestructive</v>
      </c>
      <c r="Q76" s="124"/>
      <c r="R76" s="124" t="str">
        <f>_xlfn.IFNA(INDEX(REF_Conseq!D$3:D$14,MATCH(TableConsDist[[#This Row],[Index]],REF_Conseq!$A$3:$A$14,0)),"")</f>
        <v>Truncpareto2</v>
      </c>
      <c r="S76" s="124">
        <f>_xlfn.IFNA(INDEX(REF_Conseq!E$3:E$14,MATCH(TableConsDist[[#This Row],[Index]],REF_Conseq!$A$3:$A$14,0)),"")</f>
        <v>1</v>
      </c>
      <c r="T76" s="124">
        <f>_xlfn.IFNA(INDEX(REF_Conseq!F$3:F$14,MATCH(TableConsDist[[#This Row],[Index]],REF_Conseq!$A$3:$A$14,0)),"")</f>
        <v>2.7635287955441168</v>
      </c>
      <c r="U76" s="124"/>
      <c r="V76" s="124"/>
      <c r="W76" s="124">
        <f>_xlfn.IFNA(INDEX(REF_Conseq!G$3:G$14,MATCH(TableConsDist[[#This Row],[Index]],REF_Conseq!$A$3:$A$14,0)),"")</f>
        <v>100352500</v>
      </c>
      <c r="X76" s="124"/>
      <c r="Y76" s="124"/>
      <c r="Z7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6" s="124"/>
      <c r="AB76" s="124"/>
      <c r="AC7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6" s="124"/>
      <c r="AF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" s="124"/>
      <c r="AI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" s="124" t="str">
        <f>IF(TableConsDist[[#This Row],[Distribution2]]="","",_xlfn.IFNA(INDEX(REF_Conseq!M$3:M$14,MATCH(TableConsDist[[#This Row],[Index]],REF_Conseq!$A$3:$A$14,0)),""))</f>
        <v/>
      </c>
      <c r="AL76" s="124"/>
      <c r="AM76" s="124"/>
      <c r="AN76" s="124"/>
      <c r="AO76" s="124"/>
      <c r="AP76" s="124"/>
      <c r="AQ76" s="124"/>
      <c r="AR76" s="124"/>
      <c r="AS76" s="124"/>
      <c r="AT76" s="124"/>
      <c r="AU76" s="124"/>
      <c r="AV76" s="124"/>
      <c r="AW76" s="124"/>
      <c r="AX76" s="124"/>
      <c r="AY76" s="124"/>
    </row>
    <row r="77" spans="2:51" x14ac:dyDescent="0.25">
      <c r="B77" s="124">
        <f>ROW()-ROW(TableConsDist[[#Headers],[Row'#]])</f>
        <v>67</v>
      </c>
      <c r="C77" s="124">
        <f>COUNTIF($J$11:J77,TRUE)</f>
        <v>62</v>
      </c>
      <c r="D77" s="124">
        <f>INT((TableConsDist[[#This Row],[Row'#]]-1)/N_activerows2b/N_Outcomes)+1</f>
        <v>3</v>
      </c>
      <c r="E77" s="124">
        <f>MOD(INT((TableConsDist[[#This Row],[Row'#]]-1)/N_activerows2b),N_Outcomes)+1</f>
        <v>3</v>
      </c>
      <c r="F77" s="124">
        <f>MOD((TableConsDist[[#This Row],[Row'#]]-1),N_activerows2b)+1</f>
        <v>1</v>
      </c>
      <c r="G77" s="124" t="str">
        <f>INDEX(TableTranche[Tranche],TableConsDist[[#This Row],[Tranche'#]])</f>
        <v>HFTD - Substation</v>
      </c>
      <c r="H77" s="124" t="str">
        <f>INDEX(TableOutcome[Outcome],MATCH(TableConsDist[[#This Row],[Outcome'#]],TableOutcome[Outcome'#],0))</f>
        <v>Red Flag Warning - Large Fires</v>
      </c>
      <c r="I77" s="124" t="str">
        <f>INDEX(TableAttribute[Sub-Attribute],MATCH(TableConsDist[[#This Row],[Sub-Attribute'#]],TableAttribute[activerow'#],0))</f>
        <v>Safety</v>
      </c>
      <c r="J77" s="124" t="b">
        <f>AND(VLOOKUP(TableConsDist[[#This Row],[Sub-Attribute]],TableAttribute[[#All],[Sub-Attribute]:[Active]],2,FALSE),TableConsDist[[#This Row],[Distribution1_Prob]]&gt;0)</f>
        <v>1</v>
      </c>
      <c r="K77" s="64" t="b">
        <f>LEFT(TableConsDist[[#This Row],[Tranche]],4)="HFTD"</f>
        <v>1</v>
      </c>
      <c r="L77" s="64" t="b">
        <f>NOT(ISNUMBER(FIND("Small",TableConsDist[[#This Row],[Outcome]])))</f>
        <v>1</v>
      </c>
      <c r="M77" s="64" t="b">
        <f>ISNUMBER(SEARCH(" Destructive",TableConsDist[[#This Row],[Outcome]]))</f>
        <v>0</v>
      </c>
      <c r="N77" s="64" t="b">
        <f>ISNUMBER(SEARCH(" Catastrophic",TableConsDist[[#This Row],[Outcome]]))</f>
        <v>0</v>
      </c>
      <c r="O77" s="64" t="str">
        <f>IF(TableConsDist[[#This Row],[Catastrophic]],"Catastrophic",IF(TableConsDist[[#This Row],[Destructive]],"Destructive",IF(TableConsDist[[#This Row],[Large]],"Large","Small")))</f>
        <v>Large</v>
      </c>
      <c r="P77" s="64" t="str">
        <f>TableConsDist[[#This Row],[Sub-Attribute]]&amp;TableConsDist[[#This Row],[Level]]</f>
        <v>SafetyLarge</v>
      </c>
      <c r="Q77" s="124"/>
      <c r="R77" s="124" t="str">
        <f>_xlfn.IFNA(INDEX(REF_Conseq!D$3:D$14,MATCH(TableConsDist[[#This Row],[Index]],REF_Conseq!$A$3:$A$14,0)),"")</f>
        <v>Ztpoisson_bernoulli_ef</v>
      </c>
      <c r="S77" s="124">
        <f>_xlfn.IFNA(INDEX(REF_Conseq!E$3:E$14,MATCH(TableConsDist[[#This Row],[Index]],REF_Conseq!$A$3:$A$14,0)),"")</f>
        <v>1.5673981191222569E-2</v>
      </c>
      <c r="T77" s="124">
        <f>_xlfn.IFNA(INDEX(REF_Conseq!F$3:F$14,MATCH(TableConsDist[[#This Row],[Index]],REF_Conseq!$A$3:$A$14,0)),"")</f>
        <v>2.4</v>
      </c>
      <c r="U77" s="124"/>
      <c r="V77" s="124"/>
      <c r="W77" s="124">
        <f>_xlfn.IFNA(INDEX(REF_Conseq!G$3:G$14,MATCH(TableConsDist[[#This Row],[Index]],REF_Conseq!$A$3:$A$14,0)),"")</f>
        <v>0.5</v>
      </c>
      <c r="X77" s="124"/>
      <c r="Y77" s="124"/>
      <c r="Z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" s="124"/>
      <c r="AB77" s="124"/>
      <c r="AC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" s="124"/>
      <c r="AF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" s="124"/>
      <c r="AI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" s="124" t="str">
        <f>IF(TableConsDist[[#This Row],[Distribution2]]="","",_xlfn.IFNA(INDEX(REF_Conseq!M$3:M$14,MATCH(TableConsDist[[#This Row],[Index]],REF_Conseq!$A$3:$A$14,0)),""))</f>
        <v/>
      </c>
      <c r="AL77" s="124"/>
      <c r="AM77" s="124"/>
      <c r="AN77" s="124"/>
      <c r="AO77" s="124"/>
      <c r="AP77" s="124"/>
      <c r="AQ77" s="124"/>
      <c r="AR77" s="124"/>
      <c r="AS77" s="124"/>
      <c r="AT77" s="124"/>
      <c r="AU77" s="124"/>
      <c r="AV77" s="124"/>
      <c r="AW77" s="124"/>
      <c r="AX77" s="124"/>
      <c r="AY77" s="124"/>
    </row>
    <row r="78" spans="2:51" x14ac:dyDescent="0.25">
      <c r="B78" s="124">
        <f>ROW()-ROW(TableConsDist[[#Headers],[Row'#]])</f>
        <v>68</v>
      </c>
      <c r="C78" s="124">
        <f>COUNTIF($J$11:J78,TRUE)</f>
        <v>63</v>
      </c>
      <c r="D78" s="124">
        <f>INT((TableConsDist[[#This Row],[Row'#]]-1)/N_activerows2b/N_Outcomes)+1</f>
        <v>3</v>
      </c>
      <c r="E78" s="124">
        <f>MOD(INT((TableConsDist[[#This Row],[Row'#]]-1)/N_activerows2b),N_Outcomes)+1</f>
        <v>3</v>
      </c>
      <c r="F78" s="124">
        <f>MOD((TableConsDist[[#This Row],[Row'#]]-1),N_activerows2b)+1</f>
        <v>2</v>
      </c>
      <c r="G78" s="124" t="str">
        <f>INDEX(TableTranche[Tranche],TableConsDist[[#This Row],[Tranche'#]])</f>
        <v>HFTD - Substation</v>
      </c>
      <c r="H78" s="124" t="str">
        <f>INDEX(TableOutcome[Outcome],MATCH(TableConsDist[[#This Row],[Outcome'#]],TableOutcome[Outcome'#],0))</f>
        <v>Red Flag Warning - Large Fires</v>
      </c>
      <c r="I78" s="124" t="str">
        <f>INDEX(TableAttribute[Sub-Attribute],MATCH(TableConsDist[[#This Row],[Sub-Attribute'#]],TableAttribute[activerow'#],0))</f>
        <v>Electric Reliability</v>
      </c>
      <c r="J78" s="124" t="b">
        <f>AND(VLOOKUP(TableConsDist[[#This Row],[Sub-Attribute]],TableAttribute[[#All],[Sub-Attribute]:[Active]],2,FALSE),TableConsDist[[#This Row],[Distribution1_Prob]]&gt;0)</f>
        <v>1</v>
      </c>
      <c r="K78" s="64" t="b">
        <f>LEFT(TableConsDist[[#This Row],[Tranche]],4)="HFTD"</f>
        <v>1</v>
      </c>
      <c r="L78" s="64" t="b">
        <f>NOT(ISNUMBER(FIND("Small",TableConsDist[[#This Row],[Outcome]])))</f>
        <v>1</v>
      </c>
      <c r="M78" s="64" t="b">
        <f>ISNUMBER(SEARCH(" Destructive",TableConsDist[[#This Row],[Outcome]]))</f>
        <v>0</v>
      </c>
      <c r="N78" s="64" t="b">
        <f>ISNUMBER(SEARCH(" Catastrophic",TableConsDist[[#This Row],[Outcome]]))</f>
        <v>0</v>
      </c>
      <c r="O78" s="64" t="str">
        <f>IF(TableConsDist[[#This Row],[Catastrophic]],"Catastrophic",IF(TableConsDist[[#This Row],[Destructive]],"Destructive",IF(TableConsDist[[#This Row],[Large]],"Large","Small")))</f>
        <v>Large</v>
      </c>
      <c r="P78" s="64" t="str">
        <f>TableConsDist[[#This Row],[Sub-Attribute]]&amp;TableConsDist[[#This Row],[Level]]</f>
        <v>Electric ReliabilityLarge</v>
      </c>
      <c r="Q78" s="124"/>
      <c r="R78" s="124" t="str">
        <f>_xlfn.IFNA(INDEX(REF_Conseq!D$3:D$14,MATCH(TableConsDist[[#This Row],[Index]],REF_Conseq!$A$3:$A$14,0)),"")</f>
        <v>Lognormal</v>
      </c>
      <c r="S78" s="124">
        <f>_xlfn.IFNA(INDEX(REF_Conseq!E$3:E$14,MATCH(TableConsDist[[#This Row],[Index]],REF_Conseq!$A$3:$A$14,0)),"")</f>
        <v>1</v>
      </c>
      <c r="T78" s="124">
        <f>_xlfn.IFNA(INDEX(REF_Conseq!F$3:F$14,MATCH(TableConsDist[[#This Row],[Index]],REF_Conseq!$A$3:$A$14,0)),"")</f>
        <v>1386646.0951601423</v>
      </c>
      <c r="U78" s="124"/>
      <c r="V78" s="124"/>
      <c r="W78" s="124">
        <f>_xlfn.IFNA(INDEX(REF_Conseq!G$3:G$14,MATCH(TableConsDist[[#This Row],[Index]],REF_Conseq!$A$3:$A$14,0)),"")</f>
        <v>2767728.3252853276</v>
      </c>
      <c r="X78" s="124"/>
      <c r="Y78" s="124"/>
      <c r="Z7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" s="124"/>
      <c r="AB78" s="124"/>
      <c r="AC7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" s="124"/>
      <c r="AF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" s="124"/>
      <c r="AI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" s="124" t="str">
        <f>IF(TableConsDist[[#This Row],[Distribution2]]="","",_xlfn.IFNA(INDEX(REF_Conseq!M$3:M$14,MATCH(TableConsDist[[#This Row],[Index]],REF_Conseq!$A$3:$A$14,0)),""))</f>
        <v/>
      </c>
      <c r="AL78" s="124"/>
      <c r="AM78" s="124"/>
      <c r="AN78" s="124"/>
      <c r="AO78" s="124"/>
      <c r="AP78" s="124"/>
      <c r="AQ78" s="124"/>
      <c r="AR78" s="124"/>
      <c r="AS78" s="124"/>
      <c r="AT78" s="124"/>
      <c r="AU78" s="124"/>
      <c r="AV78" s="124"/>
      <c r="AW78" s="124"/>
      <c r="AX78" s="124"/>
      <c r="AY78" s="124"/>
    </row>
    <row r="79" spans="2:51" x14ac:dyDescent="0.25">
      <c r="B79" s="124">
        <f>ROW()-ROW(TableConsDist[[#Headers],[Row'#]])</f>
        <v>69</v>
      </c>
      <c r="C79" s="124">
        <f>COUNTIF($J$11:J79,TRUE)</f>
        <v>64</v>
      </c>
      <c r="D79" s="124">
        <f>INT((TableConsDist[[#This Row],[Row'#]]-1)/N_activerows2b/N_Outcomes)+1</f>
        <v>3</v>
      </c>
      <c r="E79" s="124">
        <f>MOD(INT((TableConsDist[[#This Row],[Row'#]]-1)/N_activerows2b),N_Outcomes)+1</f>
        <v>3</v>
      </c>
      <c r="F79" s="124">
        <f>MOD((TableConsDist[[#This Row],[Row'#]]-1),N_activerows2b)+1</f>
        <v>3</v>
      </c>
      <c r="G79" s="124" t="str">
        <f>INDEX(TableTranche[Tranche],TableConsDist[[#This Row],[Tranche'#]])</f>
        <v>HFTD - Substation</v>
      </c>
      <c r="H79" s="124" t="str">
        <f>INDEX(TableOutcome[Outcome],MATCH(TableConsDist[[#This Row],[Outcome'#]],TableOutcome[Outcome'#],0))</f>
        <v>Red Flag Warning - Large Fires</v>
      </c>
      <c r="I79" s="124" t="str">
        <f>INDEX(TableAttribute[Sub-Attribute],MATCH(TableConsDist[[#This Row],[Sub-Attribute'#]],TableAttribute[activerow'#],0))</f>
        <v>Financial</v>
      </c>
      <c r="J79" s="124" t="b">
        <f>AND(VLOOKUP(TableConsDist[[#This Row],[Sub-Attribute]],TableAttribute[[#All],[Sub-Attribute]:[Active]],2,FALSE),TableConsDist[[#This Row],[Distribution1_Prob]]&gt;0)</f>
        <v>1</v>
      </c>
      <c r="K79" s="64" t="b">
        <f>LEFT(TableConsDist[[#This Row],[Tranche]],4)="HFTD"</f>
        <v>1</v>
      </c>
      <c r="L79" s="64" t="b">
        <f>NOT(ISNUMBER(FIND("Small",TableConsDist[[#This Row],[Outcome]])))</f>
        <v>1</v>
      </c>
      <c r="M79" s="64" t="b">
        <f>ISNUMBER(SEARCH(" Destructive",TableConsDist[[#This Row],[Outcome]]))</f>
        <v>0</v>
      </c>
      <c r="N79" s="64" t="b">
        <f>ISNUMBER(SEARCH(" Catastrophic",TableConsDist[[#This Row],[Outcome]]))</f>
        <v>0</v>
      </c>
      <c r="O79" s="64" t="str">
        <f>IF(TableConsDist[[#This Row],[Catastrophic]],"Catastrophic",IF(TableConsDist[[#This Row],[Destructive]],"Destructive",IF(TableConsDist[[#This Row],[Large]],"Large","Small")))</f>
        <v>Large</v>
      </c>
      <c r="P79" s="64" t="str">
        <f>TableConsDist[[#This Row],[Sub-Attribute]]&amp;TableConsDist[[#This Row],[Level]]</f>
        <v>FinancialLarge</v>
      </c>
      <c r="Q79" s="124"/>
      <c r="R79" s="124" t="str">
        <f>_xlfn.IFNA(INDEX(REF_Conseq!D$3:D$14,MATCH(TableConsDist[[#This Row],[Index]],REF_Conseq!$A$3:$A$14,0)),"")</f>
        <v>Lognormal</v>
      </c>
      <c r="S79" s="124">
        <f>_xlfn.IFNA(INDEX(REF_Conseq!E$3:E$14,MATCH(TableConsDist[[#This Row],[Index]],REF_Conseq!$A$3:$A$14,0)),"")</f>
        <v>0.30721003134796238</v>
      </c>
      <c r="T79" s="124">
        <f>_xlfn.IFNA(INDEX(REF_Conseq!F$3:F$14,MATCH(TableConsDist[[#This Row],[Index]],REF_Conseq!$A$3:$A$14,0)),"")</f>
        <v>14575681.486754967</v>
      </c>
      <c r="U79" s="124"/>
      <c r="V79" s="124"/>
      <c r="W79" s="124">
        <f>_xlfn.IFNA(INDEX(REF_Conseq!G$3:G$14,MATCH(TableConsDist[[#This Row],[Index]],REF_Conseq!$A$3:$A$14,0)),"")</f>
        <v>31778171.308703821</v>
      </c>
      <c r="X79" s="124"/>
      <c r="Y79" s="124"/>
      <c r="Z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" s="124"/>
      <c r="AB79" s="124"/>
      <c r="AC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" s="124"/>
      <c r="AF7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9" s="124"/>
      <c r="AI7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9" s="124">
        <f>IF(TableConsDist[[#This Row],[Distribution2]]="","",_xlfn.IFNA(INDEX(REF_Conseq!M$3:M$14,MATCH(TableConsDist[[#This Row],[Index]],REF_Conseq!$A$3:$A$14,0)),""))</f>
        <v>352500</v>
      </c>
      <c r="AL79" s="124"/>
      <c r="AM79" s="124"/>
      <c r="AN79" s="124"/>
      <c r="AO79" s="124"/>
      <c r="AP79" s="124"/>
      <c r="AQ79" s="124"/>
      <c r="AR79" s="124"/>
      <c r="AS79" s="124"/>
      <c r="AT79" s="124"/>
      <c r="AU79" s="124"/>
      <c r="AV79" s="124"/>
      <c r="AW79" s="124"/>
      <c r="AX79" s="124"/>
      <c r="AY79" s="124"/>
    </row>
    <row r="80" spans="2:51" x14ac:dyDescent="0.25">
      <c r="B80" s="124">
        <f>ROW()-ROW(TableConsDist[[#Headers],[Row'#]])</f>
        <v>70</v>
      </c>
      <c r="C80" s="124">
        <f>COUNTIF($J$11:J80,TRUE)</f>
        <v>65</v>
      </c>
      <c r="D80" s="124">
        <f>INT((TableConsDist[[#This Row],[Row'#]]-1)/N_activerows2b/N_Outcomes)+1</f>
        <v>3</v>
      </c>
      <c r="E80" s="124">
        <f>MOD(INT((TableConsDist[[#This Row],[Row'#]]-1)/N_activerows2b),N_Outcomes)+1</f>
        <v>4</v>
      </c>
      <c r="F80" s="124">
        <f>MOD((TableConsDist[[#This Row],[Row'#]]-1),N_activerows2b)+1</f>
        <v>1</v>
      </c>
      <c r="G80" s="124" t="str">
        <f>INDEX(TableTranche[Tranche],TableConsDist[[#This Row],[Tranche'#]])</f>
        <v>HFTD - Substation</v>
      </c>
      <c r="H80" s="124" t="str">
        <f>INDEX(TableOutcome[Outcome],MATCH(TableConsDist[[#This Row],[Outcome'#]],TableOutcome[Outcome'#],0))</f>
        <v>Red Flag Warning - Small Fires</v>
      </c>
      <c r="I80" s="124" t="str">
        <f>INDEX(TableAttribute[Sub-Attribute],MATCH(TableConsDist[[#This Row],[Sub-Attribute'#]],TableAttribute[activerow'#],0))</f>
        <v>Safety</v>
      </c>
      <c r="J80" s="124" t="b">
        <f>AND(VLOOKUP(TableConsDist[[#This Row],[Sub-Attribute]],TableAttribute[[#All],[Sub-Attribute]:[Active]],2,FALSE),TableConsDist[[#This Row],[Distribution1_Prob]]&gt;0)</f>
        <v>1</v>
      </c>
      <c r="K80" s="64" t="b">
        <f>LEFT(TableConsDist[[#This Row],[Tranche]],4)="HFTD"</f>
        <v>1</v>
      </c>
      <c r="L80" s="64" t="b">
        <f>NOT(ISNUMBER(FIND("Small",TableConsDist[[#This Row],[Outcome]])))</f>
        <v>0</v>
      </c>
      <c r="M80" s="64" t="b">
        <f>ISNUMBER(SEARCH(" Destructive",TableConsDist[[#This Row],[Outcome]]))</f>
        <v>0</v>
      </c>
      <c r="N80" s="64" t="b">
        <f>ISNUMBER(SEARCH(" Catastrophic",TableConsDist[[#This Row],[Outcome]]))</f>
        <v>0</v>
      </c>
      <c r="O80" s="64" t="str">
        <f>IF(TableConsDist[[#This Row],[Catastrophic]],"Catastrophic",IF(TableConsDist[[#This Row],[Destructive]],"Destructive",IF(TableConsDist[[#This Row],[Large]],"Large","Small")))</f>
        <v>Small</v>
      </c>
      <c r="P80" s="64" t="str">
        <f>TableConsDist[[#This Row],[Sub-Attribute]]&amp;TableConsDist[[#This Row],[Level]]</f>
        <v>SafetySmall</v>
      </c>
      <c r="Q80" s="124"/>
      <c r="R80" s="124" t="str">
        <f>_xlfn.IFNA(INDEX(REF_Conseq!D$3:D$14,MATCH(TableConsDist[[#This Row],[Index]],REF_Conseq!$A$3:$A$14,0)),"")</f>
        <v>Binomial_ef</v>
      </c>
      <c r="S80" s="124">
        <f>_xlfn.IFNA(INDEX(REF_Conseq!E$3:E$14,MATCH(TableConsDist[[#This Row],[Index]],REF_Conseq!$A$3:$A$14,0)),"")</f>
        <v>1.2910365178900774E-3</v>
      </c>
      <c r="T80" s="124">
        <f>_xlfn.IFNA(INDEX(REF_Conseq!F$3:F$14,MATCH(TableConsDist[[#This Row],[Index]],REF_Conseq!$A$3:$A$14,0)),"")</f>
        <v>1</v>
      </c>
      <c r="U80" s="124"/>
      <c r="V80" s="124"/>
      <c r="W80" s="124">
        <f>_xlfn.IFNA(INDEX(REF_Conseq!G$3:G$14,MATCH(TableConsDist[[#This Row],[Index]],REF_Conseq!$A$3:$A$14,0)),"")</f>
        <v>0.5</v>
      </c>
      <c r="X80" s="124"/>
      <c r="Y80" s="124"/>
      <c r="Z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" s="124"/>
      <c r="AB80" s="124"/>
      <c r="AC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" s="124"/>
      <c r="AF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" s="124"/>
      <c r="AI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" s="124" t="str">
        <f>IF(TableConsDist[[#This Row],[Distribution2]]="","",_xlfn.IFNA(INDEX(REF_Conseq!M$3:M$14,MATCH(TableConsDist[[#This Row],[Index]],REF_Conseq!$A$3:$A$14,0)),""))</f>
        <v/>
      </c>
      <c r="AL80" s="124"/>
      <c r="AM80" s="124"/>
      <c r="AN80" s="124"/>
      <c r="AO80" s="124"/>
      <c r="AP80" s="124"/>
      <c r="AQ80" s="124"/>
      <c r="AR80" s="124"/>
      <c r="AS80" s="124"/>
      <c r="AT80" s="124"/>
      <c r="AU80" s="124"/>
      <c r="AV80" s="124"/>
      <c r="AW80" s="124"/>
      <c r="AX80" s="124"/>
      <c r="AY80" s="124"/>
    </row>
    <row r="81" spans="2:51" x14ac:dyDescent="0.25">
      <c r="B81" s="124">
        <f>ROW()-ROW(TableConsDist[[#Headers],[Row'#]])</f>
        <v>71</v>
      </c>
      <c r="C81" s="124">
        <f>COUNTIF($J$11:J81,TRUE)</f>
        <v>66</v>
      </c>
      <c r="D81" s="124">
        <f>INT((TableConsDist[[#This Row],[Row'#]]-1)/N_activerows2b/N_Outcomes)+1</f>
        <v>3</v>
      </c>
      <c r="E81" s="124">
        <f>MOD(INT((TableConsDist[[#This Row],[Row'#]]-1)/N_activerows2b),N_Outcomes)+1</f>
        <v>4</v>
      </c>
      <c r="F81" s="124">
        <f>MOD((TableConsDist[[#This Row],[Row'#]]-1),N_activerows2b)+1</f>
        <v>2</v>
      </c>
      <c r="G81" s="124" t="str">
        <f>INDEX(TableTranche[Tranche],TableConsDist[[#This Row],[Tranche'#]])</f>
        <v>HFTD - Substation</v>
      </c>
      <c r="H81" s="124" t="str">
        <f>INDEX(TableOutcome[Outcome],MATCH(TableConsDist[[#This Row],[Outcome'#]],TableOutcome[Outcome'#],0))</f>
        <v>Red Flag Warning - Small Fires</v>
      </c>
      <c r="I81" s="124" t="str">
        <f>INDEX(TableAttribute[Sub-Attribute],MATCH(TableConsDist[[#This Row],[Sub-Attribute'#]],TableAttribute[activerow'#],0))</f>
        <v>Electric Reliability</v>
      </c>
      <c r="J81" s="124" t="b">
        <f>AND(VLOOKUP(TableConsDist[[#This Row],[Sub-Attribute]],TableAttribute[[#All],[Sub-Attribute]:[Active]],2,FALSE),TableConsDist[[#This Row],[Distribution1_Prob]]&gt;0)</f>
        <v>1</v>
      </c>
      <c r="K81" s="64" t="b">
        <f>LEFT(TableConsDist[[#This Row],[Tranche]],4)="HFTD"</f>
        <v>1</v>
      </c>
      <c r="L81" s="64" t="b">
        <f>NOT(ISNUMBER(FIND("Small",TableConsDist[[#This Row],[Outcome]])))</f>
        <v>0</v>
      </c>
      <c r="M81" s="64" t="b">
        <f>ISNUMBER(SEARCH(" Destructive",TableConsDist[[#This Row],[Outcome]]))</f>
        <v>0</v>
      </c>
      <c r="N81" s="64" t="b">
        <f>ISNUMBER(SEARCH(" Catastrophic",TableConsDist[[#This Row],[Outcome]]))</f>
        <v>0</v>
      </c>
      <c r="O81" s="64" t="str">
        <f>IF(TableConsDist[[#This Row],[Catastrophic]],"Catastrophic",IF(TableConsDist[[#This Row],[Destructive]],"Destructive",IF(TableConsDist[[#This Row],[Large]],"Large","Small")))</f>
        <v>Small</v>
      </c>
      <c r="P81" s="64" t="str">
        <f>TableConsDist[[#This Row],[Sub-Attribute]]&amp;TableConsDist[[#This Row],[Level]]</f>
        <v>Electric ReliabilitySmall</v>
      </c>
      <c r="Q81" s="124"/>
      <c r="R81" s="124" t="str">
        <f>_xlfn.IFNA(INDEX(REF_Conseq!D$3:D$14,MATCH(TableConsDist[[#This Row],[Index]],REF_Conseq!$A$3:$A$14,0)),"")</f>
        <v>Lognormal</v>
      </c>
      <c r="S81" s="124">
        <f>_xlfn.IFNA(INDEX(REF_Conseq!E$3:E$14,MATCH(TableConsDist[[#This Row],[Index]],REF_Conseq!$A$3:$A$14,0)),"")</f>
        <v>0.96465295629820003</v>
      </c>
      <c r="T81" s="124">
        <f>_xlfn.IFNA(INDEX(REF_Conseq!F$3:F$14,MATCH(TableConsDist[[#This Row],[Index]],REF_Conseq!$A$3:$A$14,0)),"")</f>
        <v>75544.671844660188</v>
      </c>
      <c r="U81" s="124"/>
      <c r="V81" s="124"/>
      <c r="W81" s="124">
        <f>_xlfn.IFNA(INDEX(REF_Conseq!G$3:G$14,MATCH(TableConsDist[[#This Row],[Index]],REF_Conseq!$A$3:$A$14,0)),"")</f>
        <v>267493.43639411125</v>
      </c>
      <c r="X81" s="124"/>
      <c r="Y81" s="124"/>
      <c r="Z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" s="124"/>
      <c r="AB81" s="124"/>
      <c r="AC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" s="124"/>
      <c r="AF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" s="124"/>
      <c r="AI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" s="124" t="str">
        <f>IF(TableConsDist[[#This Row],[Distribution2]]="","",_xlfn.IFNA(INDEX(REF_Conseq!M$3:M$14,MATCH(TableConsDist[[#This Row],[Index]],REF_Conseq!$A$3:$A$14,0)),""))</f>
        <v/>
      </c>
      <c r="AL81" s="124"/>
      <c r="AM81" s="124"/>
      <c r="AN81" s="124"/>
      <c r="AO81" s="124"/>
      <c r="AP81" s="124"/>
      <c r="AQ81" s="124"/>
      <c r="AR81" s="124"/>
      <c r="AS81" s="124"/>
      <c r="AT81" s="124"/>
      <c r="AU81" s="124"/>
      <c r="AV81" s="124"/>
      <c r="AW81" s="124"/>
      <c r="AX81" s="124"/>
      <c r="AY81" s="124"/>
    </row>
    <row r="82" spans="2:51" x14ac:dyDescent="0.25">
      <c r="B82" s="124">
        <f>ROW()-ROW(TableConsDist[[#Headers],[Row'#]])</f>
        <v>72</v>
      </c>
      <c r="C82" s="124">
        <f>COUNTIF($J$11:J82,TRUE)</f>
        <v>67</v>
      </c>
      <c r="D82" s="124">
        <f>INT((TableConsDist[[#This Row],[Row'#]]-1)/N_activerows2b/N_Outcomes)+1</f>
        <v>3</v>
      </c>
      <c r="E82" s="124">
        <f>MOD(INT((TableConsDist[[#This Row],[Row'#]]-1)/N_activerows2b),N_Outcomes)+1</f>
        <v>4</v>
      </c>
      <c r="F82" s="124">
        <f>MOD((TableConsDist[[#This Row],[Row'#]]-1),N_activerows2b)+1</f>
        <v>3</v>
      </c>
      <c r="G82" s="124" t="str">
        <f>INDEX(TableTranche[Tranche],TableConsDist[[#This Row],[Tranche'#]])</f>
        <v>HFTD - Substation</v>
      </c>
      <c r="H82" s="124" t="str">
        <f>INDEX(TableOutcome[Outcome],MATCH(TableConsDist[[#This Row],[Outcome'#]],TableOutcome[Outcome'#],0))</f>
        <v>Red Flag Warning - Small Fires</v>
      </c>
      <c r="I82" s="124" t="str">
        <f>INDEX(TableAttribute[Sub-Attribute],MATCH(TableConsDist[[#This Row],[Sub-Attribute'#]],TableAttribute[activerow'#],0))</f>
        <v>Financial</v>
      </c>
      <c r="J82" s="124" t="b">
        <f>AND(VLOOKUP(TableConsDist[[#This Row],[Sub-Attribute]],TableAttribute[[#All],[Sub-Attribute]:[Active]],2,FALSE),TableConsDist[[#This Row],[Distribution1_Prob]]&gt;0)</f>
        <v>1</v>
      </c>
      <c r="K82" s="64" t="b">
        <f>LEFT(TableConsDist[[#This Row],[Tranche]],4)="HFTD"</f>
        <v>1</v>
      </c>
      <c r="L82" s="64" t="b">
        <f>NOT(ISNUMBER(FIND("Small",TableConsDist[[#This Row],[Outcome]])))</f>
        <v>0</v>
      </c>
      <c r="M82" s="64" t="b">
        <f>ISNUMBER(SEARCH(" Destructive",TableConsDist[[#This Row],[Outcome]]))</f>
        <v>0</v>
      </c>
      <c r="N82" s="64" t="b">
        <f>ISNUMBER(SEARCH(" Catastrophic",TableConsDist[[#This Row],[Outcome]]))</f>
        <v>0</v>
      </c>
      <c r="O82" s="64" t="str">
        <f>IF(TableConsDist[[#This Row],[Catastrophic]],"Catastrophic",IF(TableConsDist[[#This Row],[Destructive]],"Destructive",IF(TableConsDist[[#This Row],[Large]],"Large","Small")))</f>
        <v>Small</v>
      </c>
      <c r="P82" s="64" t="str">
        <f>TableConsDist[[#This Row],[Sub-Attribute]]&amp;TableConsDist[[#This Row],[Level]]</f>
        <v>FinancialSmall</v>
      </c>
      <c r="Q82" s="124"/>
      <c r="R82" s="124" t="str">
        <f>_xlfn.IFNA(INDEX(REF_Conseq!D$3:D$14,MATCH(TableConsDist[[#This Row],[Index]],REF_Conseq!$A$3:$A$14,0)),"")</f>
        <v>Lognormal</v>
      </c>
      <c r="S82" s="124">
        <f>_xlfn.IFNA(INDEX(REF_Conseq!E$3:E$14,MATCH(TableConsDist[[#This Row],[Index]],REF_Conseq!$A$3:$A$14,0)),"")</f>
        <v>1</v>
      </c>
      <c r="T82" s="124">
        <f>_xlfn.IFNA(INDEX(REF_Conseq!F$3:F$14,MATCH(TableConsDist[[#This Row],[Index]],REF_Conseq!$A$3:$A$14,0)),"")</f>
        <v>3095.4493690105787</v>
      </c>
      <c r="U82" s="124"/>
      <c r="V82" s="124"/>
      <c r="W82" s="124">
        <f>_xlfn.IFNA(INDEX(REF_Conseq!G$3:G$14,MATCH(TableConsDist[[#This Row],[Index]],REF_Conseq!$A$3:$A$14,0)),"")</f>
        <v>5818.950643361416</v>
      </c>
      <c r="X82" s="124"/>
      <c r="Y82" s="124"/>
      <c r="Z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" s="124"/>
      <c r="AB82" s="124"/>
      <c r="AC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" s="124"/>
      <c r="AF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" s="124"/>
      <c r="AI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" s="124" t="str">
        <f>IF(TableConsDist[[#This Row],[Distribution2]]="","",_xlfn.IFNA(INDEX(REF_Conseq!M$3:M$14,MATCH(TableConsDist[[#This Row],[Index]],REF_Conseq!$A$3:$A$14,0)),""))</f>
        <v/>
      </c>
      <c r="AL82" s="124"/>
      <c r="AM82" s="124"/>
      <c r="AN82" s="124"/>
      <c r="AO82" s="124"/>
      <c r="AP82" s="124"/>
      <c r="AQ82" s="124"/>
      <c r="AR82" s="124"/>
      <c r="AS82" s="124"/>
      <c r="AT82" s="124"/>
      <c r="AU82" s="124"/>
      <c r="AV82" s="124"/>
      <c r="AW82" s="124"/>
      <c r="AX82" s="124"/>
      <c r="AY82" s="124"/>
    </row>
    <row r="83" spans="2:51" x14ac:dyDescent="0.25">
      <c r="B83" s="124">
        <f>ROW()-ROW(TableConsDist[[#Headers],[Row'#]])</f>
        <v>73</v>
      </c>
      <c r="C83" s="124">
        <f>COUNTIF($J$11:J83,TRUE)</f>
        <v>68</v>
      </c>
      <c r="D83" s="124">
        <f>INT((TableConsDist[[#This Row],[Row'#]]-1)/N_activerows2b/N_Outcomes)+1</f>
        <v>3</v>
      </c>
      <c r="E83" s="124">
        <f>MOD(INT((TableConsDist[[#This Row],[Row'#]]-1)/N_activerows2b),N_Outcomes)+1</f>
        <v>5</v>
      </c>
      <c r="F83" s="124">
        <f>MOD((TableConsDist[[#This Row],[Row'#]]-1),N_activerows2b)+1</f>
        <v>1</v>
      </c>
      <c r="G83" s="124" t="str">
        <f>INDEX(TableTranche[Tranche],TableConsDist[[#This Row],[Tranche'#]])</f>
        <v>HFTD - Substation</v>
      </c>
      <c r="H83" s="124" t="str">
        <f>INDEX(TableOutcome[Outcome],MATCH(TableConsDist[[#This Row],[Outcome'#]],TableOutcome[Outcome'#],0))</f>
        <v>Non-Red Flag Warning - Catastrophic Fires</v>
      </c>
      <c r="I83" s="124" t="str">
        <f>INDEX(TableAttribute[Sub-Attribute],MATCH(TableConsDist[[#This Row],[Sub-Attribute'#]],TableAttribute[activerow'#],0))</f>
        <v>Safety</v>
      </c>
      <c r="J83" s="124" t="b">
        <f>AND(VLOOKUP(TableConsDist[[#This Row],[Sub-Attribute]],TableAttribute[[#All],[Sub-Attribute]:[Active]],2,FALSE),TableConsDist[[#This Row],[Distribution1_Prob]]&gt;0)</f>
        <v>1</v>
      </c>
      <c r="K83" s="64" t="b">
        <f>LEFT(TableConsDist[[#This Row],[Tranche]],4)="HFTD"</f>
        <v>1</v>
      </c>
      <c r="L83" s="64" t="b">
        <f>NOT(ISNUMBER(FIND("Small",TableConsDist[[#This Row],[Outcome]])))</f>
        <v>1</v>
      </c>
      <c r="M83" s="64" t="b">
        <f>ISNUMBER(SEARCH(" Destructive",TableConsDist[[#This Row],[Outcome]]))</f>
        <v>0</v>
      </c>
      <c r="N83" s="64" t="b">
        <f>ISNUMBER(SEARCH(" Catastrophic",TableConsDist[[#This Row],[Outcome]]))</f>
        <v>1</v>
      </c>
      <c r="O83" s="64" t="str">
        <f>IF(TableConsDist[[#This Row],[Catastrophic]],"Catastrophic",IF(TableConsDist[[#This Row],[Destructive]],"Destructive",IF(TableConsDist[[#This Row],[Large]],"Large","Small")))</f>
        <v>Catastrophic</v>
      </c>
      <c r="P83" s="64" t="str">
        <f>TableConsDist[[#This Row],[Sub-Attribute]]&amp;TableConsDist[[#This Row],[Level]]</f>
        <v>SafetyCatastrophic</v>
      </c>
      <c r="Q83" s="124"/>
      <c r="R83" s="124" t="str">
        <f>_xlfn.IFNA(INDEX(REF_Conseq!D$3:D$14,MATCH(TableConsDist[[#This Row],[Index]],REF_Conseq!$A$3:$A$14,0)),"")</f>
        <v>Truncpareto1</v>
      </c>
      <c r="S83" s="124">
        <f>_xlfn.IFNA(INDEX(REF_Conseq!E$3:E$14,MATCH(TableConsDist[[#This Row],[Index]],REF_Conseq!$A$3:$A$14,0)),"")</f>
        <v>1</v>
      </c>
      <c r="T83" s="124">
        <f>_xlfn.IFNA(INDEX(REF_Conseq!F$3:F$14,MATCH(TableConsDist[[#This Row],[Index]],REF_Conseq!$A$3:$A$14,0)),"")</f>
        <v>0.77815072861031409</v>
      </c>
      <c r="U83" s="124"/>
      <c r="V83" s="124"/>
      <c r="W83" s="124">
        <f>_xlfn.IFNA(INDEX(REF_Conseq!G$3:G$14,MATCH(TableConsDist[[#This Row],[Index]],REF_Conseq!$A$3:$A$14,0)),"")</f>
        <v>1.25</v>
      </c>
      <c r="X83" s="124"/>
      <c r="Y83" s="124"/>
      <c r="Z8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3" s="124"/>
      <c r="AB83" s="124"/>
      <c r="AC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3" s="124"/>
      <c r="AF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" s="124"/>
      <c r="AI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" s="124" t="str">
        <f>IF(TableConsDist[[#This Row],[Distribution2]]="","",_xlfn.IFNA(INDEX(REF_Conseq!M$3:M$14,MATCH(TableConsDist[[#This Row],[Index]],REF_Conseq!$A$3:$A$14,0)),""))</f>
        <v/>
      </c>
      <c r="AL83" s="124"/>
      <c r="AM83" s="124"/>
      <c r="AN83" s="124"/>
      <c r="AO83" s="124"/>
      <c r="AP83" s="124"/>
      <c r="AQ83" s="124"/>
      <c r="AR83" s="124"/>
      <c r="AS83" s="124"/>
      <c r="AT83" s="124"/>
      <c r="AU83" s="124"/>
      <c r="AV83" s="124"/>
      <c r="AW83" s="124"/>
      <c r="AX83" s="124"/>
      <c r="AY83" s="124"/>
    </row>
    <row r="84" spans="2:51" x14ac:dyDescent="0.25">
      <c r="B84" s="124">
        <f>ROW()-ROW(TableConsDist[[#Headers],[Row'#]])</f>
        <v>74</v>
      </c>
      <c r="C84" s="124">
        <f>COUNTIF($J$11:J84,TRUE)</f>
        <v>69</v>
      </c>
      <c r="D84" s="124">
        <f>INT((TableConsDist[[#This Row],[Row'#]]-1)/N_activerows2b/N_Outcomes)+1</f>
        <v>3</v>
      </c>
      <c r="E84" s="124">
        <f>MOD(INT((TableConsDist[[#This Row],[Row'#]]-1)/N_activerows2b),N_Outcomes)+1</f>
        <v>5</v>
      </c>
      <c r="F84" s="124">
        <f>MOD((TableConsDist[[#This Row],[Row'#]]-1),N_activerows2b)+1</f>
        <v>2</v>
      </c>
      <c r="G84" s="124" t="str">
        <f>INDEX(TableTranche[Tranche],TableConsDist[[#This Row],[Tranche'#]])</f>
        <v>HFTD - Substation</v>
      </c>
      <c r="H84" s="124" t="str">
        <f>INDEX(TableOutcome[Outcome],MATCH(TableConsDist[[#This Row],[Outcome'#]],TableOutcome[Outcome'#],0))</f>
        <v>Non-Red Flag Warning - Catastrophic Fires</v>
      </c>
      <c r="I84" s="124" t="str">
        <f>INDEX(TableAttribute[Sub-Attribute],MATCH(TableConsDist[[#This Row],[Sub-Attribute'#]],TableAttribute[activerow'#],0))</f>
        <v>Electric Reliability</v>
      </c>
      <c r="J84" s="124" t="b">
        <f>AND(VLOOKUP(TableConsDist[[#This Row],[Sub-Attribute]],TableAttribute[[#All],[Sub-Attribute]:[Active]],2,FALSE),TableConsDist[[#This Row],[Distribution1_Prob]]&gt;0)</f>
        <v>1</v>
      </c>
      <c r="K84" s="64" t="b">
        <f>LEFT(TableConsDist[[#This Row],[Tranche]],4)="HFTD"</f>
        <v>1</v>
      </c>
      <c r="L84" s="64" t="b">
        <f>NOT(ISNUMBER(FIND("Small",TableConsDist[[#This Row],[Outcome]])))</f>
        <v>1</v>
      </c>
      <c r="M84" s="64" t="b">
        <f>ISNUMBER(SEARCH(" Destructive",TableConsDist[[#This Row],[Outcome]]))</f>
        <v>0</v>
      </c>
      <c r="N84" s="64" t="b">
        <f>ISNUMBER(SEARCH(" Catastrophic",TableConsDist[[#This Row],[Outcome]]))</f>
        <v>1</v>
      </c>
      <c r="O84" s="64" t="str">
        <f>IF(TableConsDist[[#This Row],[Catastrophic]],"Catastrophic",IF(TableConsDist[[#This Row],[Destructive]],"Destructive",IF(TableConsDist[[#This Row],[Large]],"Large","Small")))</f>
        <v>Catastrophic</v>
      </c>
      <c r="P84" s="64" t="str">
        <f>TableConsDist[[#This Row],[Sub-Attribute]]&amp;TableConsDist[[#This Row],[Level]]</f>
        <v>Electric ReliabilityCatastrophic</v>
      </c>
      <c r="Q84" s="124"/>
      <c r="R84" s="124" t="str">
        <f>_xlfn.IFNA(INDEX(REF_Conseq!D$3:D$14,MATCH(TableConsDist[[#This Row],[Index]],REF_Conseq!$A$3:$A$14,0)),"")</f>
        <v>Lognormal</v>
      </c>
      <c r="S84" s="124">
        <f>_xlfn.IFNA(INDEX(REF_Conseq!E$3:E$14,MATCH(TableConsDist[[#This Row],[Index]],REF_Conseq!$A$3:$A$14,0)),"")</f>
        <v>1</v>
      </c>
      <c r="T84" s="124">
        <f>_xlfn.IFNA(INDEX(REF_Conseq!F$3:F$14,MATCH(TableConsDist[[#This Row],[Index]],REF_Conseq!$A$3:$A$14,0)),"")</f>
        <v>110244651.14012456</v>
      </c>
      <c r="U84" s="124"/>
      <c r="V84" s="124"/>
      <c r="W84" s="124">
        <f>_xlfn.IFNA(INDEX(REF_Conseq!G$3:G$14,MATCH(TableConsDist[[#This Row],[Index]],REF_Conseq!$A$3:$A$14,0)),"")</f>
        <v>209658376.05352825</v>
      </c>
      <c r="X84" s="124"/>
      <c r="Y84" s="124"/>
      <c r="Z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" s="124"/>
      <c r="AB84" s="124"/>
      <c r="AC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" s="124"/>
      <c r="AF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" s="124"/>
      <c r="AI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" s="124" t="str">
        <f>IF(TableConsDist[[#This Row],[Distribution2]]="","",_xlfn.IFNA(INDEX(REF_Conseq!M$3:M$14,MATCH(TableConsDist[[#This Row],[Index]],REF_Conseq!$A$3:$A$14,0)),""))</f>
        <v/>
      </c>
      <c r="AL84" s="124"/>
      <c r="AM84" s="124"/>
      <c r="AN84" s="124"/>
      <c r="AO84" s="124"/>
      <c r="AP84" s="124"/>
      <c r="AQ84" s="124"/>
      <c r="AR84" s="124"/>
      <c r="AS84" s="124"/>
      <c r="AT84" s="124"/>
      <c r="AU84" s="124"/>
      <c r="AV84" s="124"/>
      <c r="AW84" s="124"/>
      <c r="AX84" s="124"/>
      <c r="AY84" s="124"/>
    </row>
    <row r="85" spans="2:51" x14ac:dyDescent="0.25">
      <c r="B85" s="124">
        <f>ROW()-ROW(TableConsDist[[#Headers],[Row'#]])</f>
        <v>75</v>
      </c>
      <c r="C85" s="124">
        <f>COUNTIF($J$11:J85,TRUE)</f>
        <v>70</v>
      </c>
      <c r="D85" s="124">
        <f>INT((TableConsDist[[#This Row],[Row'#]]-1)/N_activerows2b/N_Outcomes)+1</f>
        <v>3</v>
      </c>
      <c r="E85" s="124">
        <f>MOD(INT((TableConsDist[[#This Row],[Row'#]]-1)/N_activerows2b),N_Outcomes)+1</f>
        <v>5</v>
      </c>
      <c r="F85" s="124">
        <f>MOD((TableConsDist[[#This Row],[Row'#]]-1),N_activerows2b)+1</f>
        <v>3</v>
      </c>
      <c r="G85" s="124" t="str">
        <f>INDEX(TableTranche[Tranche],TableConsDist[[#This Row],[Tranche'#]])</f>
        <v>HFTD - Substation</v>
      </c>
      <c r="H85" s="124" t="str">
        <f>INDEX(TableOutcome[Outcome],MATCH(TableConsDist[[#This Row],[Outcome'#]],TableOutcome[Outcome'#],0))</f>
        <v>Non-Red Flag Warning - Catastrophic Fires</v>
      </c>
      <c r="I85" s="124" t="str">
        <f>INDEX(TableAttribute[Sub-Attribute],MATCH(TableConsDist[[#This Row],[Sub-Attribute'#]],TableAttribute[activerow'#],0))</f>
        <v>Financial</v>
      </c>
      <c r="J85" s="124" t="b">
        <f>AND(VLOOKUP(TableConsDist[[#This Row],[Sub-Attribute]],TableAttribute[[#All],[Sub-Attribute]:[Active]],2,FALSE),TableConsDist[[#This Row],[Distribution1_Prob]]&gt;0)</f>
        <v>1</v>
      </c>
      <c r="K85" s="64" t="b">
        <f>LEFT(TableConsDist[[#This Row],[Tranche]],4)="HFTD"</f>
        <v>1</v>
      </c>
      <c r="L85" s="64" t="b">
        <f>NOT(ISNUMBER(FIND("Small",TableConsDist[[#This Row],[Outcome]])))</f>
        <v>1</v>
      </c>
      <c r="M85" s="64" t="b">
        <f>ISNUMBER(SEARCH(" Destructive",TableConsDist[[#This Row],[Outcome]]))</f>
        <v>0</v>
      </c>
      <c r="N85" s="64" t="b">
        <f>ISNUMBER(SEARCH(" Catastrophic",TableConsDist[[#This Row],[Outcome]]))</f>
        <v>1</v>
      </c>
      <c r="O85" s="64" t="str">
        <f>IF(TableConsDist[[#This Row],[Catastrophic]],"Catastrophic",IF(TableConsDist[[#This Row],[Destructive]],"Destructive",IF(TableConsDist[[#This Row],[Large]],"Large","Small")))</f>
        <v>Catastrophic</v>
      </c>
      <c r="P85" s="64" t="str">
        <f>TableConsDist[[#This Row],[Sub-Attribute]]&amp;TableConsDist[[#This Row],[Level]]</f>
        <v>FinancialCatastrophic</v>
      </c>
      <c r="Q85" s="124"/>
      <c r="R85" s="124" t="str">
        <f>_xlfn.IFNA(INDEX(REF_Conseq!D$3:D$14,MATCH(TableConsDist[[#This Row],[Index]],REF_Conseq!$A$3:$A$14,0)),"")</f>
        <v>Truncpareto2</v>
      </c>
      <c r="S85" s="124">
        <f>_xlfn.IFNA(INDEX(REF_Conseq!E$3:E$14,MATCH(TableConsDist[[#This Row],[Index]],REF_Conseq!$A$3:$A$14,0)),"")</f>
        <v>1</v>
      </c>
      <c r="T85" s="124">
        <f>_xlfn.IFNA(INDEX(REF_Conseq!F$3:F$14,MATCH(TableConsDist[[#This Row],[Index]],REF_Conseq!$A$3:$A$14,0)),"")</f>
        <v>2.7635287955441168</v>
      </c>
      <c r="U85" s="124"/>
      <c r="V85" s="124"/>
      <c r="W85" s="124">
        <f>_xlfn.IFNA(INDEX(REF_Conseq!G$3:G$14,MATCH(TableConsDist[[#This Row],[Index]],REF_Conseq!$A$3:$A$14,0)),"")</f>
        <v>100352500</v>
      </c>
      <c r="X85" s="124"/>
      <c r="Y85" s="124"/>
      <c r="Z8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5" s="124"/>
      <c r="AB85" s="124"/>
      <c r="AC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5" s="124"/>
      <c r="AF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" s="124"/>
      <c r="AI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" s="124" t="str">
        <f>IF(TableConsDist[[#This Row],[Distribution2]]="","",_xlfn.IFNA(INDEX(REF_Conseq!M$3:M$14,MATCH(TableConsDist[[#This Row],[Index]],REF_Conseq!$A$3:$A$14,0)),""))</f>
        <v/>
      </c>
      <c r="AL85" s="124"/>
      <c r="AM85" s="124"/>
      <c r="AN85" s="124"/>
      <c r="AO85" s="124"/>
      <c r="AP85" s="124"/>
      <c r="AQ85" s="124"/>
      <c r="AR85" s="124"/>
      <c r="AS85" s="124"/>
      <c r="AT85" s="124"/>
      <c r="AU85" s="124"/>
      <c r="AV85" s="124"/>
      <c r="AW85" s="124"/>
      <c r="AX85" s="124"/>
      <c r="AY85" s="124"/>
    </row>
    <row r="86" spans="2:51" x14ac:dyDescent="0.25">
      <c r="B86" s="124">
        <f>ROW()-ROW(TableConsDist[[#Headers],[Row'#]])</f>
        <v>76</v>
      </c>
      <c r="C86" s="124">
        <f>COUNTIF($J$11:J86,TRUE)</f>
        <v>70</v>
      </c>
      <c r="D86" s="124">
        <f>INT((TableConsDist[[#This Row],[Row'#]]-1)/N_activerows2b/N_Outcomes)+1</f>
        <v>3</v>
      </c>
      <c r="E86" s="124">
        <f>MOD(INT((TableConsDist[[#This Row],[Row'#]]-1)/N_activerows2b),N_Outcomes)+1</f>
        <v>6</v>
      </c>
      <c r="F86" s="124">
        <f>MOD((TableConsDist[[#This Row],[Row'#]]-1),N_activerows2b)+1</f>
        <v>1</v>
      </c>
      <c r="G86" s="124" t="str">
        <f>INDEX(TableTranche[Tranche],TableConsDist[[#This Row],[Tranche'#]])</f>
        <v>HFTD - Substation</v>
      </c>
      <c r="H86" s="124" t="str">
        <f>INDEX(TableOutcome[Outcome],MATCH(TableConsDist[[#This Row],[Outcome'#]],TableOutcome[Outcome'#],0))</f>
        <v>Non-Red Flag Warning - Destructive Fires</v>
      </c>
      <c r="I86" s="124" t="str">
        <f>INDEX(TableAttribute[Sub-Attribute],MATCH(TableConsDist[[#This Row],[Sub-Attribute'#]],TableAttribute[activerow'#],0))</f>
        <v>Safety</v>
      </c>
      <c r="J86" s="124" t="b">
        <f>AND(VLOOKUP(TableConsDist[[#This Row],[Sub-Attribute]],TableAttribute[[#All],[Sub-Attribute]:[Active]],2,FALSE),TableConsDist[[#This Row],[Distribution1_Prob]]&gt;0)</f>
        <v>0</v>
      </c>
      <c r="K86" s="64" t="b">
        <f>LEFT(TableConsDist[[#This Row],[Tranche]],4)="HFTD"</f>
        <v>1</v>
      </c>
      <c r="L86" s="64" t="b">
        <f>NOT(ISNUMBER(FIND("Small",TableConsDist[[#This Row],[Outcome]])))</f>
        <v>1</v>
      </c>
      <c r="M86" s="64" t="b">
        <f>ISNUMBER(SEARCH(" Destructive",TableConsDist[[#This Row],[Outcome]]))</f>
        <v>1</v>
      </c>
      <c r="N86" s="64" t="b">
        <f>ISNUMBER(SEARCH(" Catastrophic",TableConsDist[[#This Row],[Outcome]]))</f>
        <v>0</v>
      </c>
      <c r="O86" s="64" t="str">
        <f>IF(TableConsDist[[#This Row],[Catastrophic]],"Catastrophic",IF(TableConsDist[[#This Row],[Destructive]],"Destructive",IF(TableConsDist[[#This Row],[Large]],"Large","Small")))</f>
        <v>Destructive</v>
      </c>
      <c r="P86" s="64" t="str">
        <f>TableConsDist[[#This Row],[Sub-Attribute]]&amp;TableConsDist[[#This Row],[Level]]</f>
        <v>SafetyDestructive</v>
      </c>
      <c r="Q86" s="124"/>
      <c r="R86" s="124" t="str">
        <f>_xlfn.IFNA(INDEX(REF_Conseq!D$3:D$14,MATCH(TableConsDist[[#This Row],[Index]],REF_Conseq!$A$3:$A$14,0)),"")</f>
        <v>Lognormal</v>
      </c>
      <c r="S86" s="124">
        <f>_xlfn.IFNA(INDEX(REF_Conseq!E$3:E$14,MATCH(TableConsDist[[#This Row],[Index]],REF_Conseq!$A$3:$A$14,0)),"")</f>
        <v>0</v>
      </c>
      <c r="T86" s="124">
        <f>_xlfn.IFNA(INDEX(REF_Conseq!F$3:F$14,MATCH(TableConsDist[[#This Row],[Index]],REF_Conseq!$A$3:$A$14,0)),"")</f>
        <v>0</v>
      </c>
      <c r="U86" s="124"/>
      <c r="V86" s="124"/>
      <c r="W86" s="124">
        <f>_xlfn.IFNA(INDEX(REF_Conseq!G$3:G$14,MATCH(TableConsDist[[#This Row],[Index]],REF_Conseq!$A$3:$A$14,0)),"")</f>
        <v>0</v>
      </c>
      <c r="X86" s="124"/>
      <c r="Y86" s="124"/>
      <c r="Z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" s="124"/>
      <c r="AB86" s="124"/>
      <c r="AC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" s="124"/>
      <c r="AF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" s="124"/>
      <c r="AI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" s="124" t="str">
        <f>IF(TableConsDist[[#This Row],[Distribution2]]="","",_xlfn.IFNA(INDEX(REF_Conseq!M$3:M$14,MATCH(TableConsDist[[#This Row],[Index]],REF_Conseq!$A$3:$A$14,0)),""))</f>
        <v/>
      </c>
      <c r="AL86" s="124"/>
      <c r="AM86" s="124"/>
      <c r="AN86" s="124"/>
      <c r="AO86" s="124"/>
      <c r="AP86" s="124"/>
      <c r="AQ86" s="124"/>
      <c r="AR86" s="124"/>
      <c r="AS86" s="124"/>
      <c r="AT86" s="124"/>
      <c r="AU86" s="124"/>
      <c r="AV86" s="124"/>
      <c r="AW86" s="124"/>
      <c r="AX86" s="124"/>
      <c r="AY86" s="124"/>
    </row>
    <row r="87" spans="2:51" x14ac:dyDescent="0.25">
      <c r="B87" s="124">
        <f>ROW()-ROW(TableConsDist[[#Headers],[Row'#]])</f>
        <v>77</v>
      </c>
      <c r="C87" s="124">
        <f>COUNTIF($J$11:J87,TRUE)</f>
        <v>71</v>
      </c>
      <c r="D87" s="124">
        <f>INT((TableConsDist[[#This Row],[Row'#]]-1)/N_activerows2b/N_Outcomes)+1</f>
        <v>3</v>
      </c>
      <c r="E87" s="124">
        <f>MOD(INT((TableConsDist[[#This Row],[Row'#]]-1)/N_activerows2b),N_Outcomes)+1</f>
        <v>6</v>
      </c>
      <c r="F87" s="124">
        <f>MOD((TableConsDist[[#This Row],[Row'#]]-1),N_activerows2b)+1</f>
        <v>2</v>
      </c>
      <c r="G87" s="124" t="str">
        <f>INDEX(TableTranche[Tranche],TableConsDist[[#This Row],[Tranche'#]])</f>
        <v>HFTD - Substation</v>
      </c>
      <c r="H87" s="124" t="str">
        <f>INDEX(TableOutcome[Outcome],MATCH(TableConsDist[[#This Row],[Outcome'#]],TableOutcome[Outcome'#],0))</f>
        <v>Non-Red Flag Warning - Destructive Fires</v>
      </c>
      <c r="I87" s="124" t="str">
        <f>INDEX(TableAttribute[Sub-Attribute],MATCH(TableConsDist[[#This Row],[Sub-Attribute'#]],TableAttribute[activerow'#],0))</f>
        <v>Electric Reliability</v>
      </c>
      <c r="J87" s="124" t="b">
        <f>AND(VLOOKUP(TableConsDist[[#This Row],[Sub-Attribute]],TableAttribute[[#All],[Sub-Attribute]:[Active]],2,FALSE),TableConsDist[[#This Row],[Distribution1_Prob]]&gt;0)</f>
        <v>1</v>
      </c>
      <c r="K87" s="64" t="b">
        <f>LEFT(TableConsDist[[#This Row],[Tranche]],4)="HFTD"</f>
        <v>1</v>
      </c>
      <c r="L87" s="64" t="b">
        <f>NOT(ISNUMBER(FIND("Small",TableConsDist[[#This Row],[Outcome]])))</f>
        <v>1</v>
      </c>
      <c r="M87" s="64" t="b">
        <f>ISNUMBER(SEARCH(" Destructive",TableConsDist[[#This Row],[Outcome]]))</f>
        <v>1</v>
      </c>
      <c r="N87" s="64" t="b">
        <f>ISNUMBER(SEARCH(" Catastrophic",TableConsDist[[#This Row],[Outcome]]))</f>
        <v>0</v>
      </c>
      <c r="O87" s="64" t="str">
        <f>IF(TableConsDist[[#This Row],[Catastrophic]],"Catastrophic",IF(TableConsDist[[#This Row],[Destructive]],"Destructive",IF(TableConsDist[[#This Row],[Large]],"Large","Small")))</f>
        <v>Destructive</v>
      </c>
      <c r="P87" s="64" t="str">
        <f>TableConsDist[[#This Row],[Sub-Attribute]]&amp;TableConsDist[[#This Row],[Level]]</f>
        <v>Electric ReliabilityDestructive</v>
      </c>
      <c r="Q87" s="124"/>
      <c r="R87" s="124" t="str">
        <f>_xlfn.IFNA(INDEX(REF_Conseq!D$3:D$14,MATCH(TableConsDist[[#This Row],[Index]],REF_Conseq!$A$3:$A$14,0)),"")</f>
        <v>Lognormal</v>
      </c>
      <c r="S87" s="124">
        <f>_xlfn.IFNA(INDEX(REF_Conseq!E$3:E$14,MATCH(TableConsDist[[#This Row],[Index]],REF_Conseq!$A$3:$A$14,0)),"")</f>
        <v>1</v>
      </c>
      <c r="T87" s="124">
        <f>_xlfn.IFNA(INDEX(REF_Conseq!F$3:F$14,MATCH(TableConsDist[[#This Row],[Index]],REF_Conseq!$A$3:$A$14,0)),"")</f>
        <v>110244651.14012456</v>
      </c>
      <c r="U87" s="124"/>
      <c r="V87" s="124"/>
      <c r="W87" s="124">
        <f>_xlfn.IFNA(INDEX(REF_Conseq!G$3:G$14,MATCH(TableConsDist[[#This Row],[Index]],REF_Conseq!$A$3:$A$14,0)),"")</f>
        <v>209658376.05352825</v>
      </c>
      <c r="X87" s="124"/>
      <c r="Y87" s="124"/>
      <c r="Z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" s="124"/>
      <c r="AB87" s="124"/>
      <c r="AC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" s="124"/>
      <c r="AF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" s="124"/>
      <c r="AI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" s="124" t="str">
        <f>IF(TableConsDist[[#This Row],[Distribution2]]="","",_xlfn.IFNA(INDEX(REF_Conseq!M$3:M$14,MATCH(TableConsDist[[#This Row],[Index]],REF_Conseq!$A$3:$A$14,0)),""))</f>
        <v/>
      </c>
      <c r="AL87" s="124"/>
      <c r="AM87" s="124"/>
      <c r="AN87" s="124"/>
      <c r="AO87" s="124"/>
      <c r="AP87" s="124"/>
      <c r="AQ87" s="124"/>
      <c r="AR87" s="124"/>
      <c r="AS87" s="124"/>
      <c r="AT87" s="124"/>
      <c r="AU87" s="124"/>
      <c r="AV87" s="124"/>
      <c r="AW87" s="124"/>
      <c r="AX87" s="124"/>
      <c r="AY87" s="124"/>
    </row>
    <row r="88" spans="2:51" x14ac:dyDescent="0.25">
      <c r="B88" s="124">
        <f>ROW()-ROW(TableConsDist[[#Headers],[Row'#]])</f>
        <v>78</v>
      </c>
      <c r="C88" s="124">
        <f>COUNTIF($J$11:J88,TRUE)</f>
        <v>72</v>
      </c>
      <c r="D88" s="124">
        <f>INT((TableConsDist[[#This Row],[Row'#]]-1)/N_activerows2b/N_Outcomes)+1</f>
        <v>3</v>
      </c>
      <c r="E88" s="124">
        <f>MOD(INT((TableConsDist[[#This Row],[Row'#]]-1)/N_activerows2b),N_Outcomes)+1</f>
        <v>6</v>
      </c>
      <c r="F88" s="124">
        <f>MOD((TableConsDist[[#This Row],[Row'#]]-1),N_activerows2b)+1</f>
        <v>3</v>
      </c>
      <c r="G88" s="124" t="str">
        <f>INDEX(TableTranche[Tranche],TableConsDist[[#This Row],[Tranche'#]])</f>
        <v>HFTD - Substation</v>
      </c>
      <c r="H88" s="124" t="str">
        <f>INDEX(TableOutcome[Outcome],MATCH(TableConsDist[[#This Row],[Outcome'#]],TableOutcome[Outcome'#],0))</f>
        <v>Non-Red Flag Warning - Destructive Fires</v>
      </c>
      <c r="I88" s="124" t="str">
        <f>INDEX(TableAttribute[Sub-Attribute],MATCH(TableConsDist[[#This Row],[Sub-Attribute'#]],TableAttribute[activerow'#],0))</f>
        <v>Financial</v>
      </c>
      <c r="J88" s="124" t="b">
        <f>AND(VLOOKUP(TableConsDist[[#This Row],[Sub-Attribute]],TableAttribute[[#All],[Sub-Attribute]:[Active]],2,FALSE),TableConsDist[[#This Row],[Distribution1_Prob]]&gt;0)</f>
        <v>1</v>
      </c>
      <c r="K88" s="64" t="b">
        <f>LEFT(TableConsDist[[#This Row],[Tranche]],4)="HFTD"</f>
        <v>1</v>
      </c>
      <c r="L88" s="64" t="b">
        <f>NOT(ISNUMBER(FIND("Small",TableConsDist[[#This Row],[Outcome]])))</f>
        <v>1</v>
      </c>
      <c r="M88" s="64" t="b">
        <f>ISNUMBER(SEARCH(" Destructive",TableConsDist[[#This Row],[Outcome]]))</f>
        <v>1</v>
      </c>
      <c r="N88" s="64" t="b">
        <f>ISNUMBER(SEARCH(" Catastrophic",TableConsDist[[#This Row],[Outcome]]))</f>
        <v>0</v>
      </c>
      <c r="O88" s="64" t="str">
        <f>IF(TableConsDist[[#This Row],[Catastrophic]],"Catastrophic",IF(TableConsDist[[#This Row],[Destructive]],"Destructive",IF(TableConsDist[[#This Row],[Large]],"Large","Small")))</f>
        <v>Destructive</v>
      </c>
      <c r="P88" s="64" t="str">
        <f>TableConsDist[[#This Row],[Sub-Attribute]]&amp;TableConsDist[[#This Row],[Level]]</f>
        <v>FinancialDestructive</v>
      </c>
      <c r="Q88" s="124"/>
      <c r="R88" s="124" t="str">
        <f>_xlfn.IFNA(INDEX(REF_Conseq!D$3:D$14,MATCH(TableConsDist[[#This Row],[Index]],REF_Conseq!$A$3:$A$14,0)),"")</f>
        <v>Truncpareto2</v>
      </c>
      <c r="S88" s="124">
        <f>_xlfn.IFNA(INDEX(REF_Conseq!E$3:E$14,MATCH(TableConsDist[[#This Row],[Index]],REF_Conseq!$A$3:$A$14,0)),"")</f>
        <v>1</v>
      </c>
      <c r="T88" s="124">
        <f>_xlfn.IFNA(INDEX(REF_Conseq!F$3:F$14,MATCH(TableConsDist[[#This Row],[Index]],REF_Conseq!$A$3:$A$14,0)),"")</f>
        <v>2.7635287955441168</v>
      </c>
      <c r="U88" s="124"/>
      <c r="V88" s="124"/>
      <c r="W88" s="124">
        <f>_xlfn.IFNA(INDEX(REF_Conseq!G$3:G$14,MATCH(TableConsDist[[#This Row],[Index]],REF_Conseq!$A$3:$A$14,0)),"")</f>
        <v>100352500</v>
      </c>
      <c r="X88" s="124"/>
      <c r="Y88" s="124"/>
      <c r="Z8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8" s="124"/>
      <c r="AB88" s="124"/>
      <c r="AC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8" s="124"/>
      <c r="AF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" s="124"/>
      <c r="AI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" s="124" t="str">
        <f>IF(TableConsDist[[#This Row],[Distribution2]]="","",_xlfn.IFNA(INDEX(REF_Conseq!M$3:M$14,MATCH(TableConsDist[[#This Row],[Index]],REF_Conseq!$A$3:$A$14,0)),""))</f>
        <v/>
      </c>
      <c r="AL88" s="124"/>
      <c r="AM88" s="124"/>
      <c r="AN88" s="124"/>
      <c r="AO88" s="124"/>
      <c r="AP88" s="124"/>
      <c r="AQ88" s="124"/>
      <c r="AR88" s="124"/>
      <c r="AS88" s="124"/>
      <c r="AT88" s="124"/>
      <c r="AU88" s="124"/>
      <c r="AV88" s="124"/>
      <c r="AW88" s="124"/>
      <c r="AX88" s="124"/>
      <c r="AY88" s="124"/>
    </row>
    <row r="89" spans="2:51" x14ac:dyDescent="0.25">
      <c r="B89" s="124">
        <f>ROW()-ROW(TableConsDist[[#Headers],[Row'#]])</f>
        <v>79</v>
      </c>
      <c r="C89" s="124">
        <f>COUNTIF($J$11:J89,TRUE)</f>
        <v>73</v>
      </c>
      <c r="D89" s="124">
        <f>INT((TableConsDist[[#This Row],[Row'#]]-1)/N_activerows2b/N_Outcomes)+1</f>
        <v>3</v>
      </c>
      <c r="E89" s="124">
        <f>MOD(INT((TableConsDist[[#This Row],[Row'#]]-1)/N_activerows2b),N_Outcomes)+1</f>
        <v>7</v>
      </c>
      <c r="F89" s="124">
        <f>MOD((TableConsDist[[#This Row],[Row'#]]-1),N_activerows2b)+1</f>
        <v>1</v>
      </c>
      <c r="G89" s="124" t="str">
        <f>INDEX(TableTranche[Tranche],TableConsDist[[#This Row],[Tranche'#]])</f>
        <v>HFTD - Substation</v>
      </c>
      <c r="H89" s="124" t="str">
        <f>INDEX(TableOutcome[Outcome],MATCH(TableConsDist[[#This Row],[Outcome'#]],TableOutcome[Outcome'#],0))</f>
        <v>Non-Red Flag Warning - Large Fires</v>
      </c>
      <c r="I89" s="124" t="str">
        <f>INDEX(TableAttribute[Sub-Attribute],MATCH(TableConsDist[[#This Row],[Sub-Attribute'#]],TableAttribute[activerow'#],0))</f>
        <v>Safety</v>
      </c>
      <c r="J89" s="124" t="b">
        <f>AND(VLOOKUP(TableConsDist[[#This Row],[Sub-Attribute]],TableAttribute[[#All],[Sub-Attribute]:[Active]],2,FALSE),TableConsDist[[#This Row],[Distribution1_Prob]]&gt;0)</f>
        <v>1</v>
      </c>
      <c r="K89" s="64" t="b">
        <f>LEFT(TableConsDist[[#This Row],[Tranche]],4)="HFTD"</f>
        <v>1</v>
      </c>
      <c r="L89" s="64" t="b">
        <f>NOT(ISNUMBER(FIND("Small",TableConsDist[[#This Row],[Outcome]])))</f>
        <v>1</v>
      </c>
      <c r="M89" s="64" t="b">
        <f>ISNUMBER(SEARCH(" Destructive",TableConsDist[[#This Row],[Outcome]]))</f>
        <v>0</v>
      </c>
      <c r="N89" s="64" t="b">
        <f>ISNUMBER(SEARCH(" Catastrophic",TableConsDist[[#This Row],[Outcome]]))</f>
        <v>0</v>
      </c>
      <c r="O89" s="64" t="str">
        <f>IF(TableConsDist[[#This Row],[Catastrophic]],"Catastrophic",IF(TableConsDist[[#This Row],[Destructive]],"Destructive",IF(TableConsDist[[#This Row],[Large]],"Large","Small")))</f>
        <v>Large</v>
      </c>
      <c r="P89" s="64" t="str">
        <f>TableConsDist[[#This Row],[Sub-Attribute]]&amp;TableConsDist[[#This Row],[Level]]</f>
        <v>SafetyLarge</v>
      </c>
      <c r="Q89" s="124"/>
      <c r="R89" s="124" t="str">
        <f>_xlfn.IFNA(INDEX(REF_Conseq!D$3:D$14,MATCH(TableConsDist[[#This Row],[Index]],REF_Conseq!$A$3:$A$14,0)),"")</f>
        <v>Ztpoisson_bernoulli_ef</v>
      </c>
      <c r="S89" s="124">
        <f>_xlfn.IFNA(INDEX(REF_Conseq!E$3:E$14,MATCH(TableConsDist[[#This Row],[Index]],REF_Conseq!$A$3:$A$14,0)),"")</f>
        <v>1.5673981191222569E-2</v>
      </c>
      <c r="T89" s="124">
        <f>_xlfn.IFNA(INDEX(REF_Conseq!F$3:F$14,MATCH(TableConsDist[[#This Row],[Index]],REF_Conseq!$A$3:$A$14,0)),"")</f>
        <v>2.4</v>
      </c>
      <c r="U89" s="124"/>
      <c r="V89" s="124"/>
      <c r="W89" s="124">
        <f>_xlfn.IFNA(INDEX(REF_Conseq!G$3:G$14,MATCH(TableConsDist[[#This Row],[Index]],REF_Conseq!$A$3:$A$14,0)),"")</f>
        <v>0.5</v>
      </c>
      <c r="X89" s="124"/>
      <c r="Y89" s="124"/>
      <c r="Z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" s="124"/>
      <c r="AB89" s="124"/>
      <c r="AC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" s="124"/>
      <c r="AF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" s="124"/>
      <c r="AI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" s="124" t="str">
        <f>IF(TableConsDist[[#This Row],[Distribution2]]="","",_xlfn.IFNA(INDEX(REF_Conseq!M$3:M$14,MATCH(TableConsDist[[#This Row],[Index]],REF_Conseq!$A$3:$A$14,0)),""))</f>
        <v/>
      </c>
      <c r="AL89" s="124"/>
      <c r="AM89" s="124"/>
      <c r="AN89" s="124"/>
      <c r="AO89" s="124"/>
      <c r="AP89" s="124"/>
      <c r="AQ89" s="124"/>
      <c r="AR89" s="124"/>
      <c r="AS89" s="124"/>
      <c r="AT89" s="124"/>
      <c r="AU89" s="124"/>
      <c r="AV89" s="124"/>
      <c r="AW89" s="124"/>
      <c r="AX89" s="124"/>
      <c r="AY89" s="124"/>
    </row>
    <row r="90" spans="2:51" x14ac:dyDescent="0.25">
      <c r="B90" s="124">
        <f>ROW()-ROW(TableConsDist[[#Headers],[Row'#]])</f>
        <v>80</v>
      </c>
      <c r="C90" s="124">
        <f>COUNTIF($J$11:J90,TRUE)</f>
        <v>74</v>
      </c>
      <c r="D90" s="124">
        <f>INT((TableConsDist[[#This Row],[Row'#]]-1)/N_activerows2b/N_Outcomes)+1</f>
        <v>3</v>
      </c>
      <c r="E90" s="124">
        <f>MOD(INT((TableConsDist[[#This Row],[Row'#]]-1)/N_activerows2b),N_Outcomes)+1</f>
        <v>7</v>
      </c>
      <c r="F90" s="124">
        <f>MOD((TableConsDist[[#This Row],[Row'#]]-1),N_activerows2b)+1</f>
        <v>2</v>
      </c>
      <c r="G90" s="124" t="str">
        <f>INDEX(TableTranche[Tranche],TableConsDist[[#This Row],[Tranche'#]])</f>
        <v>HFTD - Substation</v>
      </c>
      <c r="H90" s="124" t="str">
        <f>INDEX(TableOutcome[Outcome],MATCH(TableConsDist[[#This Row],[Outcome'#]],TableOutcome[Outcome'#],0))</f>
        <v>Non-Red Flag Warning - Large Fires</v>
      </c>
      <c r="I90" s="124" t="str">
        <f>INDEX(TableAttribute[Sub-Attribute],MATCH(TableConsDist[[#This Row],[Sub-Attribute'#]],TableAttribute[activerow'#],0))</f>
        <v>Electric Reliability</v>
      </c>
      <c r="J90" s="124" t="b">
        <f>AND(VLOOKUP(TableConsDist[[#This Row],[Sub-Attribute]],TableAttribute[[#All],[Sub-Attribute]:[Active]],2,FALSE),TableConsDist[[#This Row],[Distribution1_Prob]]&gt;0)</f>
        <v>1</v>
      </c>
      <c r="K90" s="64" t="b">
        <f>LEFT(TableConsDist[[#This Row],[Tranche]],4)="HFTD"</f>
        <v>1</v>
      </c>
      <c r="L90" s="64" t="b">
        <f>NOT(ISNUMBER(FIND("Small",TableConsDist[[#This Row],[Outcome]])))</f>
        <v>1</v>
      </c>
      <c r="M90" s="64" t="b">
        <f>ISNUMBER(SEARCH(" Destructive",TableConsDist[[#This Row],[Outcome]]))</f>
        <v>0</v>
      </c>
      <c r="N90" s="64" t="b">
        <f>ISNUMBER(SEARCH(" Catastrophic",TableConsDist[[#This Row],[Outcome]]))</f>
        <v>0</v>
      </c>
      <c r="O90" s="64" t="str">
        <f>IF(TableConsDist[[#This Row],[Catastrophic]],"Catastrophic",IF(TableConsDist[[#This Row],[Destructive]],"Destructive",IF(TableConsDist[[#This Row],[Large]],"Large","Small")))</f>
        <v>Large</v>
      </c>
      <c r="P90" s="64" t="str">
        <f>TableConsDist[[#This Row],[Sub-Attribute]]&amp;TableConsDist[[#This Row],[Level]]</f>
        <v>Electric ReliabilityLarge</v>
      </c>
      <c r="Q90" s="124"/>
      <c r="R90" s="124" t="str">
        <f>_xlfn.IFNA(INDEX(REF_Conseq!D$3:D$14,MATCH(TableConsDist[[#This Row],[Index]],REF_Conseq!$A$3:$A$14,0)),"")</f>
        <v>Lognormal</v>
      </c>
      <c r="S90" s="124">
        <f>_xlfn.IFNA(INDEX(REF_Conseq!E$3:E$14,MATCH(TableConsDist[[#This Row],[Index]],REF_Conseq!$A$3:$A$14,0)),"")</f>
        <v>1</v>
      </c>
      <c r="T90" s="124">
        <f>_xlfn.IFNA(INDEX(REF_Conseq!F$3:F$14,MATCH(TableConsDist[[#This Row],[Index]],REF_Conseq!$A$3:$A$14,0)),"")</f>
        <v>1386646.0951601423</v>
      </c>
      <c r="U90" s="124"/>
      <c r="V90" s="124"/>
      <c r="W90" s="124">
        <f>_xlfn.IFNA(INDEX(REF_Conseq!G$3:G$14,MATCH(TableConsDist[[#This Row],[Index]],REF_Conseq!$A$3:$A$14,0)),"")</f>
        <v>2767728.3252853276</v>
      </c>
      <c r="X90" s="124"/>
      <c r="Y90" s="124"/>
      <c r="Z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" s="124"/>
      <c r="AB90" s="124"/>
      <c r="AC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" s="124"/>
      <c r="AF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" s="124"/>
      <c r="AI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" s="124" t="str">
        <f>IF(TableConsDist[[#This Row],[Distribution2]]="","",_xlfn.IFNA(INDEX(REF_Conseq!M$3:M$14,MATCH(TableConsDist[[#This Row],[Index]],REF_Conseq!$A$3:$A$14,0)),""))</f>
        <v/>
      </c>
      <c r="AL90" s="124"/>
      <c r="AM90" s="124"/>
      <c r="AN90" s="124"/>
      <c r="AO90" s="124"/>
      <c r="AP90" s="124"/>
      <c r="AQ90" s="124"/>
      <c r="AR90" s="124"/>
      <c r="AS90" s="124"/>
      <c r="AT90" s="124"/>
      <c r="AU90" s="124"/>
      <c r="AV90" s="124"/>
      <c r="AW90" s="124"/>
      <c r="AX90" s="124"/>
      <c r="AY90" s="124"/>
    </row>
    <row r="91" spans="2:51" x14ac:dyDescent="0.25">
      <c r="B91" s="124">
        <f>ROW()-ROW(TableConsDist[[#Headers],[Row'#]])</f>
        <v>81</v>
      </c>
      <c r="C91" s="124">
        <f>COUNTIF($J$11:J91,TRUE)</f>
        <v>75</v>
      </c>
      <c r="D91" s="124">
        <f>INT((TableConsDist[[#This Row],[Row'#]]-1)/N_activerows2b/N_Outcomes)+1</f>
        <v>3</v>
      </c>
      <c r="E91" s="124">
        <f>MOD(INT((TableConsDist[[#This Row],[Row'#]]-1)/N_activerows2b),N_Outcomes)+1</f>
        <v>7</v>
      </c>
      <c r="F91" s="124">
        <f>MOD((TableConsDist[[#This Row],[Row'#]]-1),N_activerows2b)+1</f>
        <v>3</v>
      </c>
      <c r="G91" s="124" t="str">
        <f>INDEX(TableTranche[Tranche],TableConsDist[[#This Row],[Tranche'#]])</f>
        <v>HFTD - Substation</v>
      </c>
      <c r="H91" s="124" t="str">
        <f>INDEX(TableOutcome[Outcome],MATCH(TableConsDist[[#This Row],[Outcome'#]],TableOutcome[Outcome'#],0))</f>
        <v>Non-Red Flag Warning - Large Fires</v>
      </c>
      <c r="I91" s="124" t="str">
        <f>INDEX(TableAttribute[Sub-Attribute],MATCH(TableConsDist[[#This Row],[Sub-Attribute'#]],TableAttribute[activerow'#],0))</f>
        <v>Financial</v>
      </c>
      <c r="J91" s="124" t="b">
        <f>AND(VLOOKUP(TableConsDist[[#This Row],[Sub-Attribute]],TableAttribute[[#All],[Sub-Attribute]:[Active]],2,FALSE),TableConsDist[[#This Row],[Distribution1_Prob]]&gt;0)</f>
        <v>1</v>
      </c>
      <c r="K91" s="64" t="b">
        <f>LEFT(TableConsDist[[#This Row],[Tranche]],4)="HFTD"</f>
        <v>1</v>
      </c>
      <c r="L91" s="64" t="b">
        <f>NOT(ISNUMBER(FIND("Small",TableConsDist[[#This Row],[Outcome]])))</f>
        <v>1</v>
      </c>
      <c r="M91" s="64" t="b">
        <f>ISNUMBER(SEARCH(" Destructive",TableConsDist[[#This Row],[Outcome]]))</f>
        <v>0</v>
      </c>
      <c r="N91" s="64" t="b">
        <f>ISNUMBER(SEARCH(" Catastrophic",TableConsDist[[#This Row],[Outcome]]))</f>
        <v>0</v>
      </c>
      <c r="O91" s="64" t="str">
        <f>IF(TableConsDist[[#This Row],[Catastrophic]],"Catastrophic",IF(TableConsDist[[#This Row],[Destructive]],"Destructive",IF(TableConsDist[[#This Row],[Large]],"Large","Small")))</f>
        <v>Large</v>
      </c>
      <c r="P91" s="64" t="str">
        <f>TableConsDist[[#This Row],[Sub-Attribute]]&amp;TableConsDist[[#This Row],[Level]]</f>
        <v>FinancialLarge</v>
      </c>
      <c r="Q91" s="124"/>
      <c r="R91" s="124" t="str">
        <f>_xlfn.IFNA(INDEX(REF_Conseq!D$3:D$14,MATCH(TableConsDist[[#This Row],[Index]],REF_Conseq!$A$3:$A$14,0)),"")</f>
        <v>Lognormal</v>
      </c>
      <c r="S91" s="124">
        <f>_xlfn.IFNA(INDEX(REF_Conseq!E$3:E$14,MATCH(TableConsDist[[#This Row],[Index]],REF_Conseq!$A$3:$A$14,0)),"")</f>
        <v>0.30721003134796238</v>
      </c>
      <c r="T91" s="124">
        <f>_xlfn.IFNA(INDEX(REF_Conseq!F$3:F$14,MATCH(TableConsDist[[#This Row],[Index]],REF_Conseq!$A$3:$A$14,0)),"")</f>
        <v>14575681.486754967</v>
      </c>
      <c r="U91" s="124"/>
      <c r="V91" s="124"/>
      <c r="W91" s="124">
        <f>_xlfn.IFNA(INDEX(REF_Conseq!G$3:G$14,MATCH(TableConsDist[[#This Row],[Index]],REF_Conseq!$A$3:$A$14,0)),"")</f>
        <v>31778171.308703821</v>
      </c>
      <c r="X91" s="124"/>
      <c r="Y91" s="124"/>
      <c r="Z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" s="124"/>
      <c r="AB91" s="124"/>
      <c r="AC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" s="124"/>
      <c r="AF9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1" s="124"/>
      <c r="AI9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1" s="124">
        <f>IF(TableConsDist[[#This Row],[Distribution2]]="","",_xlfn.IFNA(INDEX(REF_Conseq!M$3:M$14,MATCH(TableConsDist[[#This Row],[Index]],REF_Conseq!$A$3:$A$14,0)),""))</f>
        <v>352500</v>
      </c>
      <c r="AL91" s="124"/>
      <c r="AM91" s="124"/>
      <c r="AN91" s="124"/>
      <c r="AO91" s="124"/>
      <c r="AP91" s="124"/>
      <c r="AQ91" s="124"/>
      <c r="AR91" s="124"/>
      <c r="AS91" s="124"/>
      <c r="AT91" s="124"/>
      <c r="AU91" s="124"/>
      <c r="AV91" s="124"/>
      <c r="AW91" s="124"/>
      <c r="AX91" s="124"/>
      <c r="AY91" s="124"/>
    </row>
    <row r="92" spans="2:51" x14ac:dyDescent="0.25">
      <c r="B92" s="124">
        <f>ROW()-ROW(TableConsDist[[#Headers],[Row'#]])</f>
        <v>82</v>
      </c>
      <c r="C92" s="124">
        <f>COUNTIF($J$11:J92,TRUE)</f>
        <v>76</v>
      </c>
      <c r="D92" s="124">
        <f>INT((TableConsDist[[#This Row],[Row'#]]-1)/N_activerows2b/N_Outcomes)+1</f>
        <v>3</v>
      </c>
      <c r="E92" s="124">
        <f>MOD(INT((TableConsDist[[#This Row],[Row'#]]-1)/N_activerows2b),N_Outcomes)+1</f>
        <v>8</v>
      </c>
      <c r="F92" s="124">
        <f>MOD((TableConsDist[[#This Row],[Row'#]]-1),N_activerows2b)+1</f>
        <v>1</v>
      </c>
      <c r="G92" s="124" t="str">
        <f>INDEX(TableTranche[Tranche],TableConsDist[[#This Row],[Tranche'#]])</f>
        <v>HFTD - Substation</v>
      </c>
      <c r="H92" s="124" t="str">
        <f>INDEX(TableOutcome[Outcome],MATCH(TableConsDist[[#This Row],[Outcome'#]],TableOutcome[Outcome'#],0))</f>
        <v>Non-Red Flag Warning - Small Fires</v>
      </c>
      <c r="I92" s="124" t="str">
        <f>INDEX(TableAttribute[Sub-Attribute],MATCH(TableConsDist[[#This Row],[Sub-Attribute'#]],TableAttribute[activerow'#],0))</f>
        <v>Safety</v>
      </c>
      <c r="J92" s="124" t="b">
        <f>AND(VLOOKUP(TableConsDist[[#This Row],[Sub-Attribute]],TableAttribute[[#All],[Sub-Attribute]:[Active]],2,FALSE),TableConsDist[[#This Row],[Distribution1_Prob]]&gt;0)</f>
        <v>1</v>
      </c>
      <c r="K92" s="64" t="b">
        <f>LEFT(TableConsDist[[#This Row],[Tranche]],4)="HFTD"</f>
        <v>1</v>
      </c>
      <c r="L92" s="64" t="b">
        <f>NOT(ISNUMBER(FIND("Small",TableConsDist[[#This Row],[Outcome]])))</f>
        <v>0</v>
      </c>
      <c r="M92" s="64" t="b">
        <f>ISNUMBER(SEARCH(" Destructive",TableConsDist[[#This Row],[Outcome]]))</f>
        <v>0</v>
      </c>
      <c r="N92" s="64" t="b">
        <f>ISNUMBER(SEARCH(" Catastrophic",TableConsDist[[#This Row],[Outcome]]))</f>
        <v>0</v>
      </c>
      <c r="O92" s="64" t="str">
        <f>IF(TableConsDist[[#This Row],[Catastrophic]],"Catastrophic",IF(TableConsDist[[#This Row],[Destructive]],"Destructive",IF(TableConsDist[[#This Row],[Large]],"Large","Small")))</f>
        <v>Small</v>
      </c>
      <c r="P92" s="64" t="str">
        <f>TableConsDist[[#This Row],[Sub-Attribute]]&amp;TableConsDist[[#This Row],[Level]]</f>
        <v>SafetySmall</v>
      </c>
      <c r="Q92" s="124"/>
      <c r="R92" s="124" t="str">
        <f>_xlfn.IFNA(INDEX(REF_Conseq!D$3:D$14,MATCH(TableConsDist[[#This Row],[Index]],REF_Conseq!$A$3:$A$14,0)),"")</f>
        <v>Binomial_ef</v>
      </c>
      <c r="S92" s="124">
        <f>_xlfn.IFNA(INDEX(REF_Conseq!E$3:E$14,MATCH(TableConsDist[[#This Row],[Index]],REF_Conseq!$A$3:$A$14,0)),"")</f>
        <v>1.2910365178900774E-3</v>
      </c>
      <c r="T92" s="124">
        <f>_xlfn.IFNA(INDEX(REF_Conseq!F$3:F$14,MATCH(TableConsDist[[#This Row],[Index]],REF_Conseq!$A$3:$A$14,0)),"")</f>
        <v>1</v>
      </c>
      <c r="U92" s="124"/>
      <c r="V92" s="124"/>
      <c r="W92" s="124">
        <f>_xlfn.IFNA(INDEX(REF_Conseq!G$3:G$14,MATCH(TableConsDist[[#This Row],[Index]],REF_Conseq!$A$3:$A$14,0)),"")</f>
        <v>0.5</v>
      </c>
      <c r="X92" s="124"/>
      <c r="Y92" s="124"/>
      <c r="Z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" s="124"/>
      <c r="AB92" s="124"/>
      <c r="AC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" s="124"/>
      <c r="AF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" s="124"/>
      <c r="AI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" s="124" t="str">
        <f>IF(TableConsDist[[#This Row],[Distribution2]]="","",_xlfn.IFNA(INDEX(REF_Conseq!M$3:M$14,MATCH(TableConsDist[[#This Row],[Index]],REF_Conseq!$A$3:$A$14,0)),""))</f>
        <v/>
      </c>
      <c r="AL92" s="124"/>
      <c r="AM92" s="124"/>
      <c r="AN92" s="124"/>
      <c r="AO92" s="124"/>
      <c r="AP92" s="124"/>
      <c r="AQ92" s="124"/>
      <c r="AR92" s="124"/>
      <c r="AS92" s="124"/>
      <c r="AT92" s="124"/>
      <c r="AU92" s="124"/>
      <c r="AV92" s="124"/>
      <c r="AW92" s="124"/>
      <c r="AX92" s="124"/>
      <c r="AY92" s="124"/>
    </row>
    <row r="93" spans="2:51" x14ac:dyDescent="0.25">
      <c r="B93" s="124">
        <f>ROW()-ROW(TableConsDist[[#Headers],[Row'#]])</f>
        <v>83</v>
      </c>
      <c r="C93" s="124">
        <f>COUNTIF($J$11:J93,TRUE)</f>
        <v>77</v>
      </c>
      <c r="D93" s="124">
        <f>INT((TableConsDist[[#This Row],[Row'#]]-1)/N_activerows2b/N_Outcomes)+1</f>
        <v>3</v>
      </c>
      <c r="E93" s="124">
        <f>MOD(INT((TableConsDist[[#This Row],[Row'#]]-1)/N_activerows2b),N_Outcomes)+1</f>
        <v>8</v>
      </c>
      <c r="F93" s="124">
        <f>MOD((TableConsDist[[#This Row],[Row'#]]-1),N_activerows2b)+1</f>
        <v>2</v>
      </c>
      <c r="G93" s="124" t="str">
        <f>INDEX(TableTranche[Tranche],TableConsDist[[#This Row],[Tranche'#]])</f>
        <v>HFTD - Substation</v>
      </c>
      <c r="H93" s="124" t="str">
        <f>INDEX(TableOutcome[Outcome],MATCH(TableConsDist[[#This Row],[Outcome'#]],TableOutcome[Outcome'#],0))</f>
        <v>Non-Red Flag Warning - Small Fires</v>
      </c>
      <c r="I93" s="124" t="str">
        <f>INDEX(TableAttribute[Sub-Attribute],MATCH(TableConsDist[[#This Row],[Sub-Attribute'#]],TableAttribute[activerow'#],0))</f>
        <v>Electric Reliability</v>
      </c>
      <c r="J93" s="124" t="b">
        <f>AND(VLOOKUP(TableConsDist[[#This Row],[Sub-Attribute]],TableAttribute[[#All],[Sub-Attribute]:[Active]],2,FALSE),TableConsDist[[#This Row],[Distribution1_Prob]]&gt;0)</f>
        <v>1</v>
      </c>
      <c r="K93" s="64" t="b">
        <f>LEFT(TableConsDist[[#This Row],[Tranche]],4)="HFTD"</f>
        <v>1</v>
      </c>
      <c r="L93" s="64" t="b">
        <f>NOT(ISNUMBER(FIND("Small",TableConsDist[[#This Row],[Outcome]])))</f>
        <v>0</v>
      </c>
      <c r="M93" s="64" t="b">
        <f>ISNUMBER(SEARCH(" Destructive",TableConsDist[[#This Row],[Outcome]]))</f>
        <v>0</v>
      </c>
      <c r="N93" s="64" t="b">
        <f>ISNUMBER(SEARCH(" Catastrophic",TableConsDist[[#This Row],[Outcome]]))</f>
        <v>0</v>
      </c>
      <c r="O93" s="64" t="str">
        <f>IF(TableConsDist[[#This Row],[Catastrophic]],"Catastrophic",IF(TableConsDist[[#This Row],[Destructive]],"Destructive",IF(TableConsDist[[#This Row],[Large]],"Large","Small")))</f>
        <v>Small</v>
      </c>
      <c r="P93" s="64" t="str">
        <f>TableConsDist[[#This Row],[Sub-Attribute]]&amp;TableConsDist[[#This Row],[Level]]</f>
        <v>Electric ReliabilitySmall</v>
      </c>
      <c r="Q93" s="124"/>
      <c r="R93" s="124" t="str">
        <f>_xlfn.IFNA(INDEX(REF_Conseq!D$3:D$14,MATCH(TableConsDist[[#This Row],[Index]],REF_Conseq!$A$3:$A$14,0)),"")</f>
        <v>Lognormal</v>
      </c>
      <c r="S93" s="124">
        <f>_xlfn.IFNA(INDEX(REF_Conseq!E$3:E$14,MATCH(TableConsDist[[#This Row],[Index]],REF_Conseq!$A$3:$A$14,0)),"")</f>
        <v>0.96465295629820003</v>
      </c>
      <c r="T93" s="124">
        <f>_xlfn.IFNA(INDEX(REF_Conseq!F$3:F$14,MATCH(TableConsDist[[#This Row],[Index]],REF_Conseq!$A$3:$A$14,0)),"")</f>
        <v>75544.671844660188</v>
      </c>
      <c r="U93" s="124"/>
      <c r="V93" s="124"/>
      <c r="W93" s="124">
        <f>_xlfn.IFNA(INDEX(REF_Conseq!G$3:G$14,MATCH(TableConsDist[[#This Row],[Index]],REF_Conseq!$A$3:$A$14,0)),"")</f>
        <v>267493.43639411125</v>
      </c>
      <c r="X93" s="124"/>
      <c r="Y93" s="124"/>
      <c r="Z9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" s="124"/>
      <c r="AB93" s="124"/>
      <c r="AC9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" s="124"/>
      <c r="AF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" s="124"/>
      <c r="AI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" s="124" t="str">
        <f>IF(TableConsDist[[#This Row],[Distribution2]]="","",_xlfn.IFNA(INDEX(REF_Conseq!M$3:M$14,MATCH(TableConsDist[[#This Row],[Index]],REF_Conseq!$A$3:$A$14,0)),""))</f>
        <v/>
      </c>
      <c r="AL93" s="124"/>
      <c r="AM93" s="124"/>
      <c r="AN93" s="124"/>
      <c r="AO93" s="124"/>
      <c r="AP93" s="124"/>
      <c r="AQ93" s="124"/>
      <c r="AR93" s="124"/>
      <c r="AS93" s="124"/>
      <c r="AT93" s="124"/>
      <c r="AU93" s="124"/>
      <c r="AV93" s="124"/>
      <c r="AW93" s="124"/>
      <c r="AX93" s="124"/>
      <c r="AY93" s="124"/>
    </row>
    <row r="94" spans="2:51" x14ac:dyDescent="0.25">
      <c r="B94" s="124">
        <f>ROW()-ROW(TableConsDist[[#Headers],[Row'#]])</f>
        <v>84</v>
      </c>
      <c r="C94" s="124">
        <f>COUNTIF($J$11:J94,TRUE)</f>
        <v>78</v>
      </c>
      <c r="D94" s="124">
        <f>INT((TableConsDist[[#This Row],[Row'#]]-1)/N_activerows2b/N_Outcomes)+1</f>
        <v>3</v>
      </c>
      <c r="E94" s="124">
        <f>MOD(INT((TableConsDist[[#This Row],[Row'#]]-1)/N_activerows2b),N_Outcomes)+1</f>
        <v>8</v>
      </c>
      <c r="F94" s="124">
        <f>MOD((TableConsDist[[#This Row],[Row'#]]-1),N_activerows2b)+1</f>
        <v>3</v>
      </c>
      <c r="G94" s="124" t="str">
        <f>INDEX(TableTranche[Tranche],TableConsDist[[#This Row],[Tranche'#]])</f>
        <v>HFTD - Substation</v>
      </c>
      <c r="H94" s="124" t="str">
        <f>INDEX(TableOutcome[Outcome],MATCH(TableConsDist[[#This Row],[Outcome'#]],TableOutcome[Outcome'#],0))</f>
        <v>Non-Red Flag Warning - Small Fires</v>
      </c>
      <c r="I94" s="124" t="str">
        <f>INDEX(TableAttribute[Sub-Attribute],MATCH(TableConsDist[[#This Row],[Sub-Attribute'#]],TableAttribute[activerow'#],0))</f>
        <v>Financial</v>
      </c>
      <c r="J94" s="124" t="b">
        <f>AND(VLOOKUP(TableConsDist[[#This Row],[Sub-Attribute]],TableAttribute[[#All],[Sub-Attribute]:[Active]],2,FALSE),TableConsDist[[#This Row],[Distribution1_Prob]]&gt;0)</f>
        <v>1</v>
      </c>
      <c r="K94" s="64" t="b">
        <f>LEFT(TableConsDist[[#This Row],[Tranche]],4)="HFTD"</f>
        <v>1</v>
      </c>
      <c r="L94" s="64" t="b">
        <f>NOT(ISNUMBER(FIND("Small",TableConsDist[[#This Row],[Outcome]])))</f>
        <v>0</v>
      </c>
      <c r="M94" s="64" t="b">
        <f>ISNUMBER(SEARCH(" Destructive",TableConsDist[[#This Row],[Outcome]]))</f>
        <v>0</v>
      </c>
      <c r="N94" s="64" t="b">
        <f>ISNUMBER(SEARCH(" Catastrophic",TableConsDist[[#This Row],[Outcome]]))</f>
        <v>0</v>
      </c>
      <c r="O94" s="64" t="str">
        <f>IF(TableConsDist[[#This Row],[Catastrophic]],"Catastrophic",IF(TableConsDist[[#This Row],[Destructive]],"Destructive",IF(TableConsDist[[#This Row],[Large]],"Large","Small")))</f>
        <v>Small</v>
      </c>
      <c r="P94" s="64" t="str">
        <f>TableConsDist[[#This Row],[Sub-Attribute]]&amp;TableConsDist[[#This Row],[Level]]</f>
        <v>FinancialSmall</v>
      </c>
      <c r="Q94" s="124"/>
      <c r="R94" s="124" t="str">
        <f>_xlfn.IFNA(INDEX(REF_Conseq!D$3:D$14,MATCH(TableConsDist[[#This Row],[Index]],REF_Conseq!$A$3:$A$14,0)),"")</f>
        <v>Lognormal</v>
      </c>
      <c r="S94" s="124">
        <f>_xlfn.IFNA(INDEX(REF_Conseq!E$3:E$14,MATCH(TableConsDist[[#This Row],[Index]],REF_Conseq!$A$3:$A$14,0)),"")</f>
        <v>1</v>
      </c>
      <c r="T94" s="124">
        <f>_xlfn.IFNA(INDEX(REF_Conseq!F$3:F$14,MATCH(TableConsDist[[#This Row],[Index]],REF_Conseq!$A$3:$A$14,0)),"")</f>
        <v>3095.4493690105787</v>
      </c>
      <c r="U94" s="124"/>
      <c r="V94" s="124"/>
      <c r="W94" s="124">
        <f>_xlfn.IFNA(INDEX(REF_Conseq!G$3:G$14,MATCH(TableConsDist[[#This Row],[Index]],REF_Conseq!$A$3:$A$14,0)),"")</f>
        <v>5818.950643361416</v>
      </c>
      <c r="X94" s="124"/>
      <c r="Y94" s="124"/>
      <c r="Z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" s="124"/>
      <c r="AB94" s="124"/>
      <c r="AC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" s="124"/>
      <c r="AF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" s="124"/>
      <c r="AI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" s="124" t="str">
        <f>IF(TableConsDist[[#This Row],[Distribution2]]="","",_xlfn.IFNA(INDEX(REF_Conseq!M$3:M$14,MATCH(TableConsDist[[#This Row],[Index]],REF_Conseq!$A$3:$A$14,0)),""))</f>
        <v/>
      </c>
      <c r="AL94" s="124"/>
      <c r="AM94" s="124"/>
      <c r="AN94" s="124"/>
      <c r="AO94" s="124"/>
      <c r="AP94" s="124"/>
      <c r="AQ94" s="124"/>
      <c r="AR94" s="124"/>
      <c r="AS94" s="124"/>
      <c r="AT94" s="124"/>
      <c r="AU94" s="124"/>
      <c r="AV94" s="124"/>
      <c r="AW94" s="124"/>
      <c r="AX94" s="124"/>
      <c r="AY94" s="124"/>
    </row>
    <row r="95" spans="2:51" x14ac:dyDescent="0.25">
      <c r="B95" s="124">
        <f>ROW()-ROW(TableConsDist[[#Headers],[Row'#]])</f>
        <v>85</v>
      </c>
      <c r="C95" s="124">
        <f>COUNTIF($J$11:J95,TRUE)</f>
        <v>79</v>
      </c>
      <c r="D95" s="124">
        <f>INT((TableConsDist[[#This Row],[Row'#]]-1)/N_activerows2b/N_Outcomes)+1</f>
        <v>3</v>
      </c>
      <c r="E95" s="124">
        <f>MOD(INT((TableConsDist[[#This Row],[Row'#]]-1)/N_activerows2b),N_Outcomes)+1</f>
        <v>9</v>
      </c>
      <c r="F95" s="124">
        <f>MOD((TableConsDist[[#This Row],[Row'#]]-1),N_activerows2b)+1</f>
        <v>1</v>
      </c>
      <c r="G95" s="124" t="str">
        <f>INDEX(TableTranche[Tranche],TableConsDist[[#This Row],[Tranche'#]])</f>
        <v>HFTD - Substation</v>
      </c>
      <c r="H95" s="124" t="str">
        <f>INDEX(TableOutcome[Outcome],MATCH(TableConsDist[[#This Row],[Outcome'#]],TableOutcome[Outcome'#],0))</f>
        <v>Seismic - Red Flag Warning - Catastrophic Fires</v>
      </c>
      <c r="I95" s="124" t="str">
        <f>INDEX(TableAttribute[Sub-Attribute],MATCH(TableConsDist[[#This Row],[Sub-Attribute'#]],TableAttribute[activerow'#],0))</f>
        <v>Safety</v>
      </c>
      <c r="J95" s="124" t="b">
        <f>AND(VLOOKUP(TableConsDist[[#This Row],[Sub-Attribute]],TableAttribute[[#All],[Sub-Attribute]:[Active]],2,FALSE),TableConsDist[[#This Row],[Distribution1_Prob]]&gt;0)</f>
        <v>1</v>
      </c>
      <c r="K95" s="64" t="b">
        <f>LEFT(TableConsDist[[#This Row],[Tranche]],4)="HFTD"</f>
        <v>1</v>
      </c>
      <c r="L95" s="64" t="b">
        <f>NOT(ISNUMBER(FIND("Small",TableConsDist[[#This Row],[Outcome]])))</f>
        <v>1</v>
      </c>
      <c r="M95" s="64" t="b">
        <f>ISNUMBER(SEARCH(" Destructive",TableConsDist[[#This Row],[Outcome]]))</f>
        <v>0</v>
      </c>
      <c r="N95" s="64" t="b">
        <f>ISNUMBER(SEARCH(" Catastrophic",TableConsDist[[#This Row],[Outcome]]))</f>
        <v>1</v>
      </c>
      <c r="O95" s="64" t="str">
        <f>IF(TableConsDist[[#This Row],[Catastrophic]],"Catastrophic",IF(TableConsDist[[#This Row],[Destructive]],"Destructive",IF(TableConsDist[[#This Row],[Large]],"Large","Small")))</f>
        <v>Catastrophic</v>
      </c>
      <c r="P95" s="64" t="str">
        <f>TableConsDist[[#This Row],[Sub-Attribute]]&amp;TableConsDist[[#This Row],[Level]]</f>
        <v>SafetyCatastrophic</v>
      </c>
      <c r="Q95" s="124"/>
      <c r="R95" s="124" t="str">
        <f>_xlfn.IFNA(INDEX(REF_Conseq!D$3:D$14,MATCH(TableConsDist[[#This Row],[Index]],REF_Conseq!$A$3:$A$14,0)),"")</f>
        <v>Truncpareto1</v>
      </c>
      <c r="S95" s="124">
        <f>_xlfn.IFNA(INDEX(REF_Conseq!E$3:E$14,MATCH(TableConsDist[[#This Row],[Index]],REF_Conseq!$A$3:$A$14,0)),"")</f>
        <v>1</v>
      </c>
      <c r="T95" s="124">
        <f>_xlfn.IFNA(INDEX(REF_Conseq!F$3:F$14,MATCH(TableConsDist[[#This Row],[Index]],REF_Conseq!$A$3:$A$14,0)),"")</f>
        <v>0.77815072861031409</v>
      </c>
      <c r="U95" s="124"/>
      <c r="V95" s="124"/>
      <c r="W95" s="124">
        <f>_xlfn.IFNA(INDEX(REF_Conseq!G$3:G$14,MATCH(TableConsDist[[#This Row],[Index]],REF_Conseq!$A$3:$A$14,0)),"")</f>
        <v>1.25</v>
      </c>
      <c r="X95" s="124"/>
      <c r="Y95" s="124"/>
      <c r="Z9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5" s="124"/>
      <c r="AB95" s="124"/>
      <c r="AC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5" s="124"/>
      <c r="AF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" s="124"/>
      <c r="AI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" s="124" t="str">
        <f>IF(TableConsDist[[#This Row],[Distribution2]]="","",_xlfn.IFNA(INDEX(REF_Conseq!M$3:M$14,MATCH(TableConsDist[[#This Row],[Index]],REF_Conseq!$A$3:$A$14,0)),""))</f>
        <v/>
      </c>
      <c r="AL95" s="124"/>
      <c r="AM95" s="124"/>
      <c r="AN95" s="124"/>
      <c r="AO95" s="124"/>
      <c r="AP95" s="124"/>
      <c r="AQ95" s="124"/>
      <c r="AR95" s="124"/>
      <c r="AS95" s="124"/>
      <c r="AT95" s="124"/>
      <c r="AU95" s="124"/>
      <c r="AV95" s="124"/>
      <c r="AW95" s="124"/>
      <c r="AX95" s="124"/>
      <c r="AY95" s="124"/>
    </row>
    <row r="96" spans="2:51" x14ac:dyDescent="0.25">
      <c r="B96" s="124">
        <f>ROW()-ROW(TableConsDist[[#Headers],[Row'#]])</f>
        <v>86</v>
      </c>
      <c r="C96" s="124">
        <f>COUNTIF($J$11:J96,TRUE)</f>
        <v>80</v>
      </c>
      <c r="D96" s="124">
        <f>INT((TableConsDist[[#This Row],[Row'#]]-1)/N_activerows2b/N_Outcomes)+1</f>
        <v>3</v>
      </c>
      <c r="E96" s="124">
        <f>MOD(INT((TableConsDist[[#This Row],[Row'#]]-1)/N_activerows2b),N_Outcomes)+1</f>
        <v>9</v>
      </c>
      <c r="F96" s="124">
        <f>MOD((TableConsDist[[#This Row],[Row'#]]-1),N_activerows2b)+1</f>
        <v>2</v>
      </c>
      <c r="G96" s="124" t="str">
        <f>INDEX(TableTranche[Tranche],TableConsDist[[#This Row],[Tranche'#]])</f>
        <v>HFTD - Substation</v>
      </c>
      <c r="H96" s="124" t="str">
        <f>INDEX(TableOutcome[Outcome],MATCH(TableConsDist[[#This Row],[Outcome'#]],TableOutcome[Outcome'#],0))</f>
        <v>Seismic - Red Flag Warning - Catastrophic Fires</v>
      </c>
      <c r="I96" s="124" t="str">
        <f>INDEX(TableAttribute[Sub-Attribute],MATCH(TableConsDist[[#This Row],[Sub-Attribute'#]],TableAttribute[activerow'#],0))</f>
        <v>Electric Reliability</v>
      </c>
      <c r="J96" s="124" t="b">
        <f>AND(VLOOKUP(TableConsDist[[#This Row],[Sub-Attribute]],TableAttribute[[#All],[Sub-Attribute]:[Active]],2,FALSE),TableConsDist[[#This Row],[Distribution1_Prob]]&gt;0)</f>
        <v>1</v>
      </c>
      <c r="K96" s="64" t="b">
        <f>LEFT(TableConsDist[[#This Row],[Tranche]],4)="HFTD"</f>
        <v>1</v>
      </c>
      <c r="L96" s="64" t="b">
        <f>NOT(ISNUMBER(FIND("Small",TableConsDist[[#This Row],[Outcome]])))</f>
        <v>1</v>
      </c>
      <c r="M96" s="64" t="b">
        <f>ISNUMBER(SEARCH(" Destructive",TableConsDist[[#This Row],[Outcome]]))</f>
        <v>0</v>
      </c>
      <c r="N96" s="64" t="b">
        <f>ISNUMBER(SEARCH(" Catastrophic",TableConsDist[[#This Row],[Outcome]]))</f>
        <v>1</v>
      </c>
      <c r="O96" s="64" t="str">
        <f>IF(TableConsDist[[#This Row],[Catastrophic]],"Catastrophic",IF(TableConsDist[[#This Row],[Destructive]],"Destructive",IF(TableConsDist[[#This Row],[Large]],"Large","Small")))</f>
        <v>Catastrophic</v>
      </c>
      <c r="P96" s="64" t="str">
        <f>TableConsDist[[#This Row],[Sub-Attribute]]&amp;TableConsDist[[#This Row],[Level]]</f>
        <v>Electric ReliabilityCatastrophic</v>
      </c>
      <c r="Q96" s="124"/>
      <c r="R96" s="124" t="str">
        <f>_xlfn.IFNA(INDEX(REF_Conseq!D$3:D$14,MATCH(TableConsDist[[#This Row],[Index]],REF_Conseq!$A$3:$A$14,0)),"")</f>
        <v>Lognormal</v>
      </c>
      <c r="S96" s="124">
        <f>_xlfn.IFNA(INDEX(REF_Conseq!E$3:E$14,MATCH(TableConsDist[[#This Row],[Index]],REF_Conseq!$A$3:$A$14,0)),"")</f>
        <v>1</v>
      </c>
      <c r="T96" s="124">
        <f>_xlfn.IFNA(INDEX(REF_Conseq!F$3:F$14,MATCH(TableConsDist[[#This Row],[Index]],REF_Conseq!$A$3:$A$14,0)),"")</f>
        <v>110244651.14012456</v>
      </c>
      <c r="U96" s="124"/>
      <c r="V96" s="124"/>
      <c r="W96" s="124">
        <f>_xlfn.IFNA(INDEX(REF_Conseq!G$3:G$14,MATCH(TableConsDist[[#This Row],[Index]],REF_Conseq!$A$3:$A$14,0)),"")</f>
        <v>209658376.05352825</v>
      </c>
      <c r="X96" s="124"/>
      <c r="Y96" s="124"/>
      <c r="Z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" s="124"/>
      <c r="AB96" s="124"/>
      <c r="AC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" s="124"/>
      <c r="AF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" s="124"/>
      <c r="AI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" s="124" t="str">
        <f>IF(TableConsDist[[#This Row],[Distribution2]]="","",_xlfn.IFNA(INDEX(REF_Conseq!M$3:M$14,MATCH(TableConsDist[[#This Row],[Index]],REF_Conseq!$A$3:$A$14,0)),""))</f>
        <v/>
      </c>
      <c r="AL96" s="124"/>
      <c r="AM96" s="124"/>
      <c r="AN96" s="124"/>
      <c r="AO96" s="124"/>
      <c r="AP96" s="124"/>
      <c r="AQ96" s="124"/>
      <c r="AR96" s="124"/>
      <c r="AS96" s="124"/>
      <c r="AT96" s="124"/>
      <c r="AU96" s="124"/>
      <c r="AV96" s="124"/>
      <c r="AW96" s="124"/>
      <c r="AX96" s="124"/>
      <c r="AY96" s="124"/>
    </row>
    <row r="97" spans="2:51" x14ac:dyDescent="0.25">
      <c r="B97" s="124">
        <f>ROW()-ROW(TableConsDist[[#Headers],[Row'#]])</f>
        <v>87</v>
      </c>
      <c r="C97" s="124">
        <f>COUNTIF($J$11:J97,TRUE)</f>
        <v>81</v>
      </c>
      <c r="D97" s="124">
        <f>INT((TableConsDist[[#This Row],[Row'#]]-1)/N_activerows2b/N_Outcomes)+1</f>
        <v>3</v>
      </c>
      <c r="E97" s="124">
        <f>MOD(INT((TableConsDist[[#This Row],[Row'#]]-1)/N_activerows2b),N_Outcomes)+1</f>
        <v>9</v>
      </c>
      <c r="F97" s="124">
        <f>MOD((TableConsDist[[#This Row],[Row'#]]-1),N_activerows2b)+1</f>
        <v>3</v>
      </c>
      <c r="G97" s="124" t="str">
        <f>INDEX(TableTranche[Tranche],TableConsDist[[#This Row],[Tranche'#]])</f>
        <v>HFTD - Substation</v>
      </c>
      <c r="H97" s="124" t="str">
        <f>INDEX(TableOutcome[Outcome],MATCH(TableConsDist[[#This Row],[Outcome'#]],TableOutcome[Outcome'#],0))</f>
        <v>Seismic - Red Flag Warning - Catastrophic Fires</v>
      </c>
      <c r="I97" s="124" t="str">
        <f>INDEX(TableAttribute[Sub-Attribute],MATCH(TableConsDist[[#This Row],[Sub-Attribute'#]],TableAttribute[activerow'#],0))</f>
        <v>Financial</v>
      </c>
      <c r="J97" s="124" t="b">
        <f>AND(VLOOKUP(TableConsDist[[#This Row],[Sub-Attribute]],TableAttribute[[#All],[Sub-Attribute]:[Active]],2,FALSE),TableConsDist[[#This Row],[Distribution1_Prob]]&gt;0)</f>
        <v>1</v>
      </c>
      <c r="K97" s="64" t="b">
        <f>LEFT(TableConsDist[[#This Row],[Tranche]],4)="HFTD"</f>
        <v>1</v>
      </c>
      <c r="L97" s="64" t="b">
        <f>NOT(ISNUMBER(FIND("Small",TableConsDist[[#This Row],[Outcome]])))</f>
        <v>1</v>
      </c>
      <c r="M97" s="64" t="b">
        <f>ISNUMBER(SEARCH(" Destructive",TableConsDist[[#This Row],[Outcome]]))</f>
        <v>0</v>
      </c>
      <c r="N97" s="64" t="b">
        <f>ISNUMBER(SEARCH(" Catastrophic",TableConsDist[[#This Row],[Outcome]]))</f>
        <v>1</v>
      </c>
      <c r="O97" s="64" t="str">
        <f>IF(TableConsDist[[#This Row],[Catastrophic]],"Catastrophic",IF(TableConsDist[[#This Row],[Destructive]],"Destructive",IF(TableConsDist[[#This Row],[Large]],"Large","Small")))</f>
        <v>Catastrophic</v>
      </c>
      <c r="P97" s="64" t="str">
        <f>TableConsDist[[#This Row],[Sub-Attribute]]&amp;TableConsDist[[#This Row],[Level]]</f>
        <v>FinancialCatastrophic</v>
      </c>
      <c r="Q97" s="124"/>
      <c r="R97" s="124" t="str">
        <f>_xlfn.IFNA(INDEX(REF_Conseq!D$3:D$14,MATCH(TableConsDist[[#This Row],[Index]],REF_Conseq!$A$3:$A$14,0)),"")</f>
        <v>Truncpareto2</v>
      </c>
      <c r="S97" s="124">
        <f>_xlfn.IFNA(INDEX(REF_Conseq!E$3:E$14,MATCH(TableConsDist[[#This Row],[Index]],REF_Conseq!$A$3:$A$14,0)),"")</f>
        <v>1</v>
      </c>
      <c r="T97" s="124">
        <f>_xlfn.IFNA(INDEX(REF_Conseq!F$3:F$14,MATCH(TableConsDist[[#This Row],[Index]],REF_Conseq!$A$3:$A$14,0)),"")</f>
        <v>2.7635287955441168</v>
      </c>
      <c r="U97" s="124"/>
      <c r="V97" s="124"/>
      <c r="W97" s="124">
        <f>_xlfn.IFNA(INDEX(REF_Conseq!G$3:G$14,MATCH(TableConsDist[[#This Row],[Index]],REF_Conseq!$A$3:$A$14,0)),"")</f>
        <v>100352500</v>
      </c>
      <c r="X97" s="124"/>
      <c r="Y97" s="124"/>
      <c r="Z9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7" s="124"/>
      <c r="AB97" s="124"/>
      <c r="AC9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7" s="124"/>
      <c r="AF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" s="124"/>
      <c r="AI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" s="124" t="str">
        <f>IF(TableConsDist[[#This Row],[Distribution2]]="","",_xlfn.IFNA(INDEX(REF_Conseq!M$3:M$14,MATCH(TableConsDist[[#This Row],[Index]],REF_Conseq!$A$3:$A$14,0)),""))</f>
        <v/>
      </c>
      <c r="AL97" s="124"/>
      <c r="AM97" s="124"/>
      <c r="AN97" s="124"/>
      <c r="AO97" s="124"/>
      <c r="AP97" s="124"/>
      <c r="AQ97" s="124"/>
      <c r="AR97" s="124"/>
      <c r="AS97" s="124"/>
      <c r="AT97" s="124"/>
      <c r="AU97" s="124"/>
      <c r="AV97" s="124"/>
      <c r="AW97" s="124"/>
      <c r="AX97" s="124"/>
      <c r="AY97" s="124"/>
    </row>
    <row r="98" spans="2:51" x14ac:dyDescent="0.25">
      <c r="B98" s="124">
        <f>ROW()-ROW(TableConsDist[[#Headers],[Row'#]])</f>
        <v>88</v>
      </c>
      <c r="C98" s="124">
        <f>COUNTIF($J$11:J98,TRUE)</f>
        <v>82</v>
      </c>
      <c r="D98" s="124">
        <f>INT((TableConsDist[[#This Row],[Row'#]]-1)/N_activerows2b/N_Outcomes)+1</f>
        <v>3</v>
      </c>
      <c r="E98" s="124">
        <f>MOD(INT((TableConsDist[[#This Row],[Row'#]]-1)/N_activerows2b),N_Outcomes)+1</f>
        <v>10</v>
      </c>
      <c r="F98" s="124">
        <f>MOD((TableConsDist[[#This Row],[Row'#]]-1),N_activerows2b)+1</f>
        <v>1</v>
      </c>
      <c r="G98" s="124" t="str">
        <f>INDEX(TableTranche[Tranche],TableConsDist[[#This Row],[Tranche'#]])</f>
        <v>HFTD - Substation</v>
      </c>
      <c r="H98" s="124" t="str">
        <f>INDEX(TableOutcome[Outcome],MATCH(TableConsDist[[#This Row],[Outcome'#]],TableOutcome[Outcome'#],0))</f>
        <v>Seismic - Non-Red Flag Warning - Catastrophic Fires</v>
      </c>
      <c r="I98" s="124" t="str">
        <f>INDEX(TableAttribute[Sub-Attribute],MATCH(TableConsDist[[#This Row],[Sub-Attribute'#]],TableAttribute[activerow'#],0))</f>
        <v>Safety</v>
      </c>
      <c r="J98" s="124" t="b">
        <f>AND(VLOOKUP(TableConsDist[[#This Row],[Sub-Attribute]],TableAttribute[[#All],[Sub-Attribute]:[Active]],2,FALSE),TableConsDist[[#This Row],[Distribution1_Prob]]&gt;0)</f>
        <v>1</v>
      </c>
      <c r="K98" s="64" t="b">
        <f>LEFT(TableConsDist[[#This Row],[Tranche]],4)="HFTD"</f>
        <v>1</v>
      </c>
      <c r="L98" s="64" t="b">
        <f>NOT(ISNUMBER(FIND("Small",TableConsDist[[#This Row],[Outcome]])))</f>
        <v>1</v>
      </c>
      <c r="M98" s="64" t="b">
        <f>ISNUMBER(SEARCH(" Destructive",TableConsDist[[#This Row],[Outcome]]))</f>
        <v>0</v>
      </c>
      <c r="N98" s="64" t="b">
        <f>ISNUMBER(SEARCH(" Catastrophic",TableConsDist[[#This Row],[Outcome]]))</f>
        <v>1</v>
      </c>
      <c r="O98" s="64" t="str">
        <f>IF(TableConsDist[[#This Row],[Catastrophic]],"Catastrophic",IF(TableConsDist[[#This Row],[Destructive]],"Destructive",IF(TableConsDist[[#This Row],[Large]],"Large","Small")))</f>
        <v>Catastrophic</v>
      </c>
      <c r="P98" s="64" t="str">
        <f>TableConsDist[[#This Row],[Sub-Attribute]]&amp;TableConsDist[[#This Row],[Level]]</f>
        <v>SafetyCatastrophic</v>
      </c>
      <c r="Q98" s="124"/>
      <c r="R98" s="124" t="str">
        <f>_xlfn.IFNA(INDEX(REF_Conseq!D$3:D$14,MATCH(TableConsDist[[#This Row],[Index]],REF_Conseq!$A$3:$A$14,0)),"")</f>
        <v>Truncpareto1</v>
      </c>
      <c r="S98" s="124">
        <f>_xlfn.IFNA(INDEX(REF_Conseq!E$3:E$14,MATCH(TableConsDist[[#This Row],[Index]],REF_Conseq!$A$3:$A$14,0)),"")</f>
        <v>1</v>
      </c>
      <c r="T98" s="124">
        <f>_xlfn.IFNA(INDEX(REF_Conseq!F$3:F$14,MATCH(TableConsDist[[#This Row],[Index]],REF_Conseq!$A$3:$A$14,0)),"")</f>
        <v>0.77815072861031409</v>
      </c>
      <c r="U98" s="124"/>
      <c r="V98" s="124"/>
      <c r="W98" s="124">
        <f>_xlfn.IFNA(INDEX(REF_Conseq!G$3:G$14,MATCH(TableConsDist[[#This Row],[Index]],REF_Conseq!$A$3:$A$14,0)),"")</f>
        <v>1.25</v>
      </c>
      <c r="X98" s="124"/>
      <c r="Y98" s="124"/>
      <c r="Z9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8" s="124"/>
      <c r="AB98" s="124"/>
      <c r="AC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8" s="124"/>
      <c r="AF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" s="124"/>
      <c r="AI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" s="124" t="str">
        <f>IF(TableConsDist[[#This Row],[Distribution2]]="","",_xlfn.IFNA(INDEX(REF_Conseq!M$3:M$14,MATCH(TableConsDist[[#This Row],[Index]],REF_Conseq!$A$3:$A$14,0)),""))</f>
        <v/>
      </c>
      <c r="AL98" s="124"/>
      <c r="AM98" s="124"/>
      <c r="AN98" s="124"/>
      <c r="AO98" s="124"/>
      <c r="AP98" s="124"/>
      <c r="AQ98" s="124"/>
      <c r="AR98" s="124"/>
      <c r="AS98" s="124"/>
      <c r="AT98" s="124"/>
      <c r="AU98" s="124"/>
      <c r="AV98" s="124"/>
      <c r="AW98" s="124"/>
      <c r="AX98" s="124"/>
      <c r="AY98" s="124"/>
    </row>
    <row r="99" spans="2:51" x14ac:dyDescent="0.25">
      <c r="B99" s="124">
        <f>ROW()-ROW(TableConsDist[[#Headers],[Row'#]])</f>
        <v>89</v>
      </c>
      <c r="C99" s="124">
        <f>COUNTIF($J$11:J99,TRUE)</f>
        <v>83</v>
      </c>
      <c r="D99" s="124">
        <f>INT((TableConsDist[[#This Row],[Row'#]]-1)/N_activerows2b/N_Outcomes)+1</f>
        <v>3</v>
      </c>
      <c r="E99" s="124">
        <f>MOD(INT((TableConsDist[[#This Row],[Row'#]]-1)/N_activerows2b),N_Outcomes)+1</f>
        <v>10</v>
      </c>
      <c r="F99" s="124">
        <f>MOD((TableConsDist[[#This Row],[Row'#]]-1),N_activerows2b)+1</f>
        <v>2</v>
      </c>
      <c r="G99" s="124" t="str">
        <f>INDEX(TableTranche[Tranche],TableConsDist[[#This Row],[Tranche'#]])</f>
        <v>HFTD - Substation</v>
      </c>
      <c r="H99" s="124" t="str">
        <f>INDEX(TableOutcome[Outcome],MATCH(TableConsDist[[#This Row],[Outcome'#]],TableOutcome[Outcome'#],0))</f>
        <v>Seismic - Non-Red Flag Warning - Catastrophic Fires</v>
      </c>
      <c r="I99" s="124" t="str">
        <f>INDEX(TableAttribute[Sub-Attribute],MATCH(TableConsDist[[#This Row],[Sub-Attribute'#]],TableAttribute[activerow'#],0))</f>
        <v>Electric Reliability</v>
      </c>
      <c r="J99" s="124" t="b">
        <f>AND(VLOOKUP(TableConsDist[[#This Row],[Sub-Attribute]],TableAttribute[[#All],[Sub-Attribute]:[Active]],2,FALSE),TableConsDist[[#This Row],[Distribution1_Prob]]&gt;0)</f>
        <v>1</v>
      </c>
      <c r="K99" s="64" t="b">
        <f>LEFT(TableConsDist[[#This Row],[Tranche]],4)="HFTD"</f>
        <v>1</v>
      </c>
      <c r="L99" s="64" t="b">
        <f>NOT(ISNUMBER(FIND("Small",TableConsDist[[#This Row],[Outcome]])))</f>
        <v>1</v>
      </c>
      <c r="M99" s="64" t="b">
        <f>ISNUMBER(SEARCH(" Destructive",TableConsDist[[#This Row],[Outcome]]))</f>
        <v>0</v>
      </c>
      <c r="N99" s="64" t="b">
        <f>ISNUMBER(SEARCH(" Catastrophic",TableConsDist[[#This Row],[Outcome]]))</f>
        <v>1</v>
      </c>
      <c r="O99" s="64" t="str">
        <f>IF(TableConsDist[[#This Row],[Catastrophic]],"Catastrophic",IF(TableConsDist[[#This Row],[Destructive]],"Destructive",IF(TableConsDist[[#This Row],[Large]],"Large","Small")))</f>
        <v>Catastrophic</v>
      </c>
      <c r="P99" s="64" t="str">
        <f>TableConsDist[[#This Row],[Sub-Attribute]]&amp;TableConsDist[[#This Row],[Level]]</f>
        <v>Electric ReliabilityCatastrophic</v>
      </c>
      <c r="Q99" s="124"/>
      <c r="R99" s="124" t="str">
        <f>_xlfn.IFNA(INDEX(REF_Conseq!D$3:D$14,MATCH(TableConsDist[[#This Row],[Index]],REF_Conseq!$A$3:$A$14,0)),"")</f>
        <v>Lognormal</v>
      </c>
      <c r="S99" s="124">
        <f>_xlfn.IFNA(INDEX(REF_Conseq!E$3:E$14,MATCH(TableConsDist[[#This Row],[Index]],REF_Conseq!$A$3:$A$14,0)),"")</f>
        <v>1</v>
      </c>
      <c r="T99" s="124">
        <f>_xlfn.IFNA(INDEX(REF_Conseq!F$3:F$14,MATCH(TableConsDist[[#This Row],[Index]],REF_Conseq!$A$3:$A$14,0)),"")</f>
        <v>110244651.14012456</v>
      </c>
      <c r="U99" s="124"/>
      <c r="V99" s="124"/>
      <c r="W99" s="124">
        <f>_xlfn.IFNA(INDEX(REF_Conseq!G$3:G$14,MATCH(TableConsDist[[#This Row],[Index]],REF_Conseq!$A$3:$A$14,0)),"")</f>
        <v>209658376.05352825</v>
      </c>
      <c r="X99" s="124"/>
      <c r="Y99" s="124"/>
      <c r="Z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" s="124"/>
      <c r="AB99" s="124"/>
      <c r="AC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" s="124"/>
      <c r="AF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" s="124"/>
      <c r="AI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" s="124" t="str">
        <f>IF(TableConsDist[[#This Row],[Distribution2]]="","",_xlfn.IFNA(INDEX(REF_Conseq!M$3:M$14,MATCH(TableConsDist[[#This Row],[Index]],REF_Conseq!$A$3:$A$14,0)),""))</f>
        <v/>
      </c>
      <c r="AL99" s="124"/>
      <c r="AM99" s="124"/>
      <c r="AN99" s="124"/>
      <c r="AO99" s="124"/>
      <c r="AP99" s="124"/>
      <c r="AQ99" s="124"/>
      <c r="AR99" s="124"/>
      <c r="AS99" s="124"/>
      <c r="AT99" s="124"/>
      <c r="AU99" s="124"/>
      <c r="AV99" s="124"/>
      <c r="AW99" s="124"/>
      <c r="AX99" s="124"/>
      <c r="AY99" s="124"/>
    </row>
    <row r="100" spans="2:51" x14ac:dyDescent="0.25">
      <c r="B100" s="124">
        <f>ROW()-ROW(TableConsDist[[#Headers],[Row'#]])</f>
        <v>90</v>
      </c>
      <c r="C100" s="124">
        <f>COUNTIF($J$11:J100,TRUE)</f>
        <v>84</v>
      </c>
      <c r="D100" s="124">
        <f>INT((TableConsDist[[#This Row],[Row'#]]-1)/N_activerows2b/N_Outcomes)+1</f>
        <v>3</v>
      </c>
      <c r="E100" s="124">
        <f>MOD(INT((TableConsDist[[#This Row],[Row'#]]-1)/N_activerows2b),N_Outcomes)+1</f>
        <v>10</v>
      </c>
      <c r="F100" s="124">
        <f>MOD((TableConsDist[[#This Row],[Row'#]]-1),N_activerows2b)+1</f>
        <v>3</v>
      </c>
      <c r="G100" s="124" t="str">
        <f>INDEX(TableTranche[Tranche],TableConsDist[[#This Row],[Tranche'#]])</f>
        <v>HFTD - Substation</v>
      </c>
      <c r="H100" s="124" t="str">
        <f>INDEX(TableOutcome[Outcome],MATCH(TableConsDist[[#This Row],[Outcome'#]],TableOutcome[Outcome'#],0))</f>
        <v>Seismic - Non-Red Flag Warning - Catastrophic Fires</v>
      </c>
      <c r="I100" s="124" t="str">
        <f>INDEX(TableAttribute[Sub-Attribute],MATCH(TableConsDist[[#This Row],[Sub-Attribute'#]],TableAttribute[activerow'#],0))</f>
        <v>Financial</v>
      </c>
      <c r="J100" s="124" t="b">
        <f>AND(VLOOKUP(TableConsDist[[#This Row],[Sub-Attribute]],TableAttribute[[#All],[Sub-Attribute]:[Active]],2,FALSE),TableConsDist[[#This Row],[Distribution1_Prob]]&gt;0)</f>
        <v>1</v>
      </c>
      <c r="K100" s="64" t="b">
        <f>LEFT(TableConsDist[[#This Row],[Tranche]],4)="HFTD"</f>
        <v>1</v>
      </c>
      <c r="L100" s="64" t="b">
        <f>NOT(ISNUMBER(FIND("Small",TableConsDist[[#This Row],[Outcome]])))</f>
        <v>1</v>
      </c>
      <c r="M100" s="64" t="b">
        <f>ISNUMBER(SEARCH(" Destructive",TableConsDist[[#This Row],[Outcome]]))</f>
        <v>0</v>
      </c>
      <c r="N100" s="64" t="b">
        <f>ISNUMBER(SEARCH(" Catastrophic",TableConsDist[[#This Row],[Outcome]]))</f>
        <v>1</v>
      </c>
      <c r="O100" s="64" t="str">
        <f>IF(TableConsDist[[#This Row],[Catastrophic]],"Catastrophic",IF(TableConsDist[[#This Row],[Destructive]],"Destructive",IF(TableConsDist[[#This Row],[Large]],"Large","Small")))</f>
        <v>Catastrophic</v>
      </c>
      <c r="P100" s="64" t="str">
        <f>TableConsDist[[#This Row],[Sub-Attribute]]&amp;TableConsDist[[#This Row],[Level]]</f>
        <v>FinancialCatastrophic</v>
      </c>
      <c r="Q100" s="124"/>
      <c r="R100" s="124" t="str">
        <f>_xlfn.IFNA(INDEX(REF_Conseq!D$3:D$14,MATCH(TableConsDist[[#This Row],[Index]],REF_Conseq!$A$3:$A$14,0)),"")</f>
        <v>Truncpareto2</v>
      </c>
      <c r="S100" s="124">
        <f>_xlfn.IFNA(INDEX(REF_Conseq!E$3:E$14,MATCH(TableConsDist[[#This Row],[Index]],REF_Conseq!$A$3:$A$14,0)),"")</f>
        <v>1</v>
      </c>
      <c r="T100" s="124">
        <f>_xlfn.IFNA(INDEX(REF_Conseq!F$3:F$14,MATCH(TableConsDist[[#This Row],[Index]],REF_Conseq!$A$3:$A$14,0)),"")</f>
        <v>2.7635287955441168</v>
      </c>
      <c r="U100" s="124"/>
      <c r="V100" s="124"/>
      <c r="W100" s="124">
        <f>_xlfn.IFNA(INDEX(REF_Conseq!G$3:G$14,MATCH(TableConsDist[[#This Row],[Index]],REF_Conseq!$A$3:$A$14,0)),"")</f>
        <v>100352500</v>
      </c>
      <c r="X100" s="124"/>
      <c r="Y100" s="124"/>
      <c r="Z10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0" s="124"/>
      <c r="AB100" s="124"/>
      <c r="AC10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0" s="124"/>
      <c r="AF1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" s="124"/>
      <c r="AI1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" s="124" t="str">
        <f>IF(TableConsDist[[#This Row],[Distribution2]]="","",_xlfn.IFNA(INDEX(REF_Conseq!M$3:M$14,MATCH(TableConsDist[[#This Row],[Index]],REF_Conseq!$A$3:$A$14,0)),""))</f>
        <v/>
      </c>
      <c r="AL100" s="124"/>
      <c r="AM100" s="124"/>
      <c r="AN100" s="124"/>
      <c r="AO100" s="124"/>
      <c r="AP100" s="124"/>
      <c r="AQ100" s="124"/>
      <c r="AR100" s="124"/>
      <c r="AS100" s="124"/>
      <c r="AT100" s="124"/>
      <c r="AU100" s="124"/>
      <c r="AV100" s="124"/>
      <c r="AW100" s="124"/>
      <c r="AX100" s="124"/>
      <c r="AY100" s="124"/>
    </row>
    <row r="101" spans="2:51" x14ac:dyDescent="0.25">
      <c r="B101" s="124">
        <f>ROW()-ROW(TableConsDist[[#Headers],[Row'#]])</f>
        <v>91</v>
      </c>
      <c r="C101" s="124">
        <f>COUNTIF($J$11:J101,TRUE)</f>
        <v>85</v>
      </c>
      <c r="D101" s="124">
        <f>INT((TableConsDist[[#This Row],[Row'#]]-1)/N_activerows2b/N_Outcomes)+1</f>
        <v>4</v>
      </c>
      <c r="E101" s="124">
        <f>MOD(INT((TableConsDist[[#This Row],[Row'#]]-1)/N_activerows2b),N_Outcomes)+1</f>
        <v>1</v>
      </c>
      <c r="F101" s="124">
        <f>MOD((TableConsDist[[#This Row],[Row'#]]-1),N_activerows2b)+1</f>
        <v>1</v>
      </c>
      <c r="G101" s="124" t="str">
        <f>INDEX(TableTranche[Tranche],TableConsDist[[#This Row],[Tranche'#]])</f>
        <v>HFTD - Distribution - 1QU CoRE | 1QU LoRE</v>
      </c>
      <c r="H101" s="124" t="str">
        <f>INDEX(TableOutcome[Outcome],MATCH(TableConsDist[[#This Row],[Outcome'#]],TableOutcome[Outcome'#],0))</f>
        <v>Red Flag Warning - Catastrophic Fires</v>
      </c>
      <c r="I101" s="124" t="str">
        <f>INDEX(TableAttribute[Sub-Attribute],MATCH(TableConsDist[[#This Row],[Sub-Attribute'#]],TableAttribute[activerow'#],0))</f>
        <v>Safety</v>
      </c>
      <c r="J101" s="124" t="b">
        <f>AND(VLOOKUP(TableConsDist[[#This Row],[Sub-Attribute]],TableAttribute[[#All],[Sub-Attribute]:[Active]],2,FALSE),TableConsDist[[#This Row],[Distribution1_Prob]]&gt;0)</f>
        <v>1</v>
      </c>
      <c r="K101" s="64" t="b">
        <f>LEFT(TableConsDist[[#This Row],[Tranche]],4)="HFTD"</f>
        <v>1</v>
      </c>
      <c r="L101" s="64" t="b">
        <f>NOT(ISNUMBER(FIND("Small",TableConsDist[[#This Row],[Outcome]])))</f>
        <v>1</v>
      </c>
      <c r="M101" s="64" t="b">
        <f>ISNUMBER(SEARCH(" Destructive",TableConsDist[[#This Row],[Outcome]]))</f>
        <v>0</v>
      </c>
      <c r="N101" s="64" t="b">
        <f>ISNUMBER(SEARCH(" Catastrophic",TableConsDist[[#This Row],[Outcome]]))</f>
        <v>1</v>
      </c>
      <c r="O101" s="64" t="str">
        <f>IF(TableConsDist[[#This Row],[Catastrophic]],"Catastrophic",IF(TableConsDist[[#This Row],[Destructive]],"Destructive",IF(TableConsDist[[#This Row],[Large]],"Large","Small")))</f>
        <v>Catastrophic</v>
      </c>
      <c r="P101" s="64" t="str">
        <f>TableConsDist[[#This Row],[Sub-Attribute]]&amp;TableConsDist[[#This Row],[Level]]</f>
        <v>SafetyCatastrophic</v>
      </c>
      <c r="Q101" s="124"/>
      <c r="R101" s="124" t="str">
        <f>_xlfn.IFNA(INDEX(REF_Conseq!D$3:D$14,MATCH(TableConsDist[[#This Row],[Index]],REF_Conseq!$A$3:$A$14,0)),"")</f>
        <v>Truncpareto1</v>
      </c>
      <c r="S101" s="124">
        <f>_xlfn.IFNA(INDEX(REF_Conseq!E$3:E$14,MATCH(TableConsDist[[#This Row],[Index]],REF_Conseq!$A$3:$A$14,0)),"")</f>
        <v>1</v>
      </c>
      <c r="T101" s="124">
        <f>_xlfn.IFNA(INDEX(REF_Conseq!F$3:F$14,MATCH(TableConsDist[[#This Row],[Index]],REF_Conseq!$A$3:$A$14,0)),"")</f>
        <v>0.77815072861031409</v>
      </c>
      <c r="U101" s="124"/>
      <c r="V101" s="124"/>
      <c r="W101" s="124">
        <f>_xlfn.IFNA(INDEX(REF_Conseq!G$3:G$14,MATCH(TableConsDist[[#This Row],[Index]],REF_Conseq!$A$3:$A$14,0)),"")</f>
        <v>1.25</v>
      </c>
      <c r="X101" s="124"/>
      <c r="Y101" s="124"/>
      <c r="Z10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1" s="124"/>
      <c r="AB101" s="124"/>
      <c r="AC10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1" s="124"/>
      <c r="AF1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" s="124"/>
      <c r="AI1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" s="124" t="str">
        <f>IF(TableConsDist[[#This Row],[Distribution2]]="","",_xlfn.IFNA(INDEX(REF_Conseq!M$3:M$14,MATCH(TableConsDist[[#This Row],[Index]],REF_Conseq!$A$3:$A$14,0)),""))</f>
        <v/>
      </c>
      <c r="AL101" s="124"/>
      <c r="AM101" s="124"/>
      <c r="AN101" s="124"/>
      <c r="AO101" s="124"/>
      <c r="AP101" s="124"/>
      <c r="AQ101" s="124"/>
      <c r="AR101" s="124"/>
      <c r="AS101" s="124"/>
      <c r="AT101" s="124"/>
      <c r="AU101" s="124"/>
      <c r="AV101" s="124"/>
      <c r="AW101" s="124"/>
      <c r="AX101" s="124"/>
      <c r="AY101" s="124"/>
    </row>
    <row r="102" spans="2:51" x14ac:dyDescent="0.25">
      <c r="B102" s="124">
        <f>ROW()-ROW(TableConsDist[[#Headers],[Row'#]])</f>
        <v>92</v>
      </c>
      <c r="C102" s="124">
        <f>COUNTIF($J$11:J102,TRUE)</f>
        <v>86</v>
      </c>
      <c r="D102" s="124">
        <f>INT((TableConsDist[[#This Row],[Row'#]]-1)/N_activerows2b/N_Outcomes)+1</f>
        <v>4</v>
      </c>
      <c r="E102" s="124">
        <f>MOD(INT((TableConsDist[[#This Row],[Row'#]]-1)/N_activerows2b),N_Outcomes)+1</f>
        <v>1</v>
      </c>
      <c r="F102" s="124">
        <f>MOD((TableConsDist[[#This Row],[Row'#]]-1),N_activerows2b)+1</f>
        <v>2</v>
      </c>
      <c r="G102" s="124" t="str">
        <f>INDEX(TableTranche[Tranche],TableConsDist[[#This Row],[Tranche'#]])</f>
        <v>HFTD - Distribution - 1QU CoRE | 1QU LoRE</v>
      </c>
      <c r="H102" s="124" t="str">
        <f>INDEX(TableOutcome[Outcome],MATCH(TableConsDist[[#This Row],[Outcome'#]],TableOutcome[Outcome'#],0))</f>
        <v>Red Flag Warning - Catastrophic Fires</v>
      </c>
      <c r="I102" s="124" t="str">
        <f>INDEX(TableAttribute[Sub-Attribute],MATCH(TableConsDist[[#This Row],[Sub-Attribute'#]],TableAttribute[activerow'#],0))</f>
        <v>Electric Reliability</v>
      </c>
      <c r="J102" s="124" t="b">
        <f>AND(VLOOKUP(TableConsDist[[#This Row],[Sub-Attribute]],TableAttribute[[#All],[Sub-Attribute]:[Active]],2,FALSE),TableConsDist[[#This Row],[Distribution1_Prob]]&gt;0)</f>
        <v>1</v>
      </c>
      <c r="K102" s="64" t="b">
        <f>LEFT(TableConsDist[[#This Row],[Tranche]],4)="HFTD"</f>
        <v>1</v>
      </c>
      <c r="L102" s="64" t="b">
        <f>NOT(ISNUMBER(FIND("Small",TableConsDist[[#This Row],[Outcome]])))</f>
        <v>1</v>
      </c>
      <c r="M102" s="64" t="b">
        <f>ISNUMBER(SEARCH(" Destructive",TableConsDist[[#This Row],[Outcome]]))</f>
        <v>0</v>
      </c>
      <c r="N102" s="64" t="b">
        <f>ISNUMBER(SEARCH(" Catastrophic",TableConsDist[[#This Row],[Outcome]]))</f>
        <v>1</v>
      </c>
      <c r="O102" s="64" t="str">
        <f>IF(TableConsDist[[#This Row],[Catastrophic]],"Catastrophic",IF(TableConsDist[[#This Row],[Destructive]],"Destructive",IF(TableConsDist[[#This Row],[Large]],"Large","Small")))</f>
        <v>Catastrophic</v>
      </c>
      <c r="P102" s="64" t="str">
        <f>TableConsDist[[#This Row],[Sub-Attribute]]&amp;TableConsDist[[#This Row],[Level]]</f>
        <v>Electric ReliabilityCatastrophic</v>
      </c>
      <c r="Q102" s="124"/>
      <c r="R102" s="124" t="str">
        <f>_xlfn.IFNA(INDEX(REF_Conseq!D$3:D$14,MATCH(TableConsDist[[#This Row],[Index]],REF_Conseq!$A$3:$A$14,0)),"")</f>
        <v>Lognormal</v>
      </c>
      <c r="S102" s="124">
        <f>_xlfn.IFNA(INDEX(REF_Conseq!E$3:E$14,MATCH(TableConsDist[[#This Row],[Index]],REF_Conseq!$A$3:$A$14,0)),"")</f>
        <v>1</v>
      </c>
      <c r="T102" s="124">
        <f>_xlfn.IFNA(INDEX(REF_Conseq!F$3:F$14,MATCH(TableConsDist[[#This Row],[Index]],REF_Conseq!$A$3:$A$14,0)),"")</f>
        <v>110244651.14012456</v>
      </c>
      <c r="U102" s="124"/>
      <c r="V102" s="124"/>
      <c r="W102" s="124">
        <f>_xlfn.IFNA(INDEX(REF_Conseq!G$3:G$14,MATCH(TableConsDist[[#This Row],[Index]],REF_Conseq!$A$3:$A$14,0)),"")</f>
        <v>209658376.05352825</v>
      </c>
      <c r="X102" s="124"/>
      <c r="Y102" s="124"/>
      <c r="Z1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" s="124"/>
      <c r="AB102" s="124"/>
      <c r="AC1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" s="124"/>
      <c r="AF1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" s="124"/>
      <c r="AI1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" s="124" t="str">
        <f>IF(TableConsDist[[#This Row],[Distribution2]]="","",_xlfn.IFNA(INDEX(REF_Conseq!M$3:M$14,MATCH(TableConsDist[[#This Row],[Index]],REF_Conseq!$A$3:$A$14,0)),""))</f>
        <v/>
      </c>
      <c r="AL102" s="124"/>
      <c r="AM102" s="124"/>
      <c r="AN102" s="124"/>
      <c r="AO102" s="124"/>
      <c r="AP102" s="124"/>
      <c r="AQ102" s="124"/>
      <c r="AR102" s="124"/>
      <c r="AS102" s="124"/>
      <c r="AT102" s="124"/>
      <c r="AU102" s="124"/>
      <c r="AV102" s="124"/>
      <c r="AW102" s="124"/>
      <c r="AX102" s="124"/>
      <c r="AY102" s="124"/>
    </row>
    <row r="103" spans="2:51" x14ac:dyDescent="0.25">
      <c r="B103" s="124">
        <f>ROW()-ROW(TableConsDist[[#Headers],[Row'#]])</f>
        <v>93</v>
      </c>
      <c r="C103" s="124">
        <f>COUNTIF($J$11:J103,TRUE)</f>
        <v>87</v>
      </c>
      <c r="D103" s="124">
        <f>INT((TableConsDist[[#This Row],[Row'#]]-1)/N_activerows2b/N_Outcomes)+1</f>
        <v>4</v>
      </c>
      <c r="E103" s="124">
        <f>MOD(INT((TableConsDist[[#This Row],[Row'#]]-1)/N_activerows2b),N_Outcomes)+1</f>
        <v>1</v>
      </c>
      <c r="F103" s="124">
        <f>MOD((TableConsDist[[#This Row],[Row'#]]-1),N_activerows2b)+1</f>
        <v>3</v>
      </c>
      <c r="G103" s="124" t="str">
        <f>INDEX(TableTranche[Tranche],TableConsDist[[#This Row],[Tranche'#]])</f>
        <v>HFTD - Distribution - 1QU CoRE | 1QU LoRE</v>
      </c>
      <c r="H103" s="124" t="str">
        <f>INDEX(TableOutcome[Outcome],MATCH(TableConsDist[[#This Row],[Outcome'#]],TableOutcome[Outcome'#],0))</f>
        <v>Red Flag Warning - Catastrophic Fires</v>
      </c>
      <c r="I103" s="124" t="str">
        <f>INDEX(TableAttribute[Sub-Attribute],MATCH(TableConsDist[[#This Row],[Sub-Attribute'#]],TableAttribute[activerow'#],0))</f>
        <v>Financial</v>
      </c>
      <c r="J103" s="124" t="b">
        <f>AND(VLOOKUP(TableConsDist[[#This Row],[Sub-Attribute]],TableAttribute[[#All],[Sub-Attribute]:[Active]],2,FALSE),TableConsDist[[#This Row],[Distribution1_Prob]]&gt;0)</f>
        <v>1</v>
      </c>
      <c r="K103" s="64" t="b">
        <f>LEFT(TableConsDist[[#This Row],[Tranche]],4)="HFTD"</f>
        <v>1</v>
      </c>
      <c r="L103" s="64" t="b">
        <f>NOT(ISNUMBER(FIND("Small",TableConsDist[[#This Row],[Outcome]])))</f>
        <v>1</v>
      </c>
      <c r="M103" s="64" t="b">
        <f>ISNUMBER(SEARCH(" Destructive",TableConsDist[[#This Row],[Outcome]]))</f>
        <v>0</v>
      </c>
      <c r="N103" s="64" t="b">
        <f>ISNUMBER(SEARCH(" Catastrophic",TableConsDist[[#This Row],[Outcome]]))</f>
        <v>1</v>
      </c>
      <c r="O103" s="64" t="str">
        <f>IF(TableConsDist[[#This Row],[Catastrophic]],"Catastrophic",IF(TableConsDist[[#This Row],[Destructive]],"Destructive",IF(TableConsDist[[#This Row],[Large]],"Large","Small")))</f>
        <v>Catastrophic</v>
      </c>
      <c r="P103" s="64" t="str">
        <f>TableConsDist[[#This Row],[Sub-Attribute]]&amp;TableConsDist[[#This Row],[Level]]</f>
        <v>FinancialCatastrophic</v>
      </c>
      <c r="Q103" s="124"/>
      <c r="R103" s="124" t="str">
        <f>_xlfn.IFNA(INDEX(REF_Conseq!D$3:D$14,MATCH(TableConsDist[[#This Row],[Index]],REF_Conseq!$A$3:$A$14,0)),"")</f>
        <v>Truncpareto2</v>
      </c>
      <c r="S103" s="124">
        <f>_xlfn.IFNA(INDEX(REF_Conseq!E$3:E$14,MATCH(TableConsDist[[#This Row],[Index]],REF_Conseq!$A$3:$A$14,0)),"")</f>
        <v>1</v>
      </c>
      <c r="T103" s="124">
        <f>_xlfn.IFNA(INDEX(REF_Conseq!F$3:F$14,MATCH(TableConsDist[[#This Row],[Index]],REF_Conseq!$A$3:$A$14,0)),"")</f>
        <v>2.7635287955441168</v>
      </c>
      <c r="U103" s="124"/>
      <c r="V103" s="124"/>
      <c r="W103" s="124">
        <f>_xlfn.IFNA(INDEX(REF_Conseq!G$3:G$14,MATCH(TableConsDist[[#This Row],[Index]],REF_Conseq!$A$3:$A$14,0)),"")</f>
        <v>100352500</v>
      </c>
      <c r="X103" s="124"/>
      <c r="Y103" s="124"/>
      <c r="Z10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3" s="124"/>
      <c r="AB103" s="124"/>
      <c r="AC1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3" s="124"/>
      <c r="AF1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" s="124"/>
      <c r="AI1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" s="124" t="str">
        <f>IF(TableConsDist[[#This Row],[Distribution2]]="","",_xlfn.IFNA(INDEX(REF_Conseq!M$3:M$14,MATCH(TableConsDist[[#This Row],[Index]],REF_Conseq!$A$3:$A$14,0)),""))</f>
        <v/>
      </c>
      <c r="AL103" s="124"/>
      <c r="AM103" s="124"/>
      <c r="AN103" s="124"/>
      <c r="AO103" s="124"/>
      <c r="AP103" s="124"/>
      <c r="AQ103" s="124"/>
      <c r="AR103" s="124"/>
      <c r="AS103" s="124"/>
      <c r="AT103" s="124"/>
      <c r="AU103" s="124"/>
      <c r="AV103" s="124"/>
      <c r="AW103" s="124"/>
      <c r="AX103" s="124"/>
      <c r="AY103" s="124"/>
    </row>
    <row r="104" spans="2:51" x14ac:dyDescent="0.25">
      <c r="B104" s="124">
        <f>ROW()-ROW(TableConsDist[[#Headers],[Row'#]])</f>
        <v>94</v>
      </c>
      <c r="C104" s="124">
        <f>COUNTIF($J$11:J104,TRUE)</f>
        <v>87</v>
      </c>
      <c r="D104" s="124">
        <f>INT((TableConsDist[[#This Row],[Row'#]]-1)/N_activerows2b/N_Outcomes)+1</f>
        <v>4</v>
      </c>
      <c r="E104" s="124">
        <f>MOD(INT((TableConsDist[[#This Row],[Row'#]]-1)/N_activerows2b),N_Outcomes)+1</f>
        <v>2</v>
      </c>
      <c r="F104" s="124">
        <f>MOD((TableConsDist[[#This Row],[Row'#]]-1),N_activerows2b)+1</f>
        <v>1</v>
      </c>
      <c r="G104" s="124" t="str">
        <f>INDEX(TableTranche[Tranche],TableConsDist[[#This Row],[Tranche'#]])</f>
        <v>HFTD - Distribution - 1QU CoRE | 1QU LoRE</v>
      </c>
      <c r="H104" s="124" t="str">
        <f>INDEX(TableOutcome[Outcome],MATCH(TableConsDist[[#This Row],[Outcome'#]],TableOutcome[Outcome'#],0))</f>
        <v>Red Flag Warning - Destructive Fires</v>
      </c>
      <c r="I104" s="124" t="str">
        <f>INDEX(TableAttribute[Sub-Attribute],MATCH(TableConsDist[[#This Row],[Sub-Attribute'#]],TableAttribute[activerow'#],0))</f>
        <v>Safety</v>
      </c>
      <c r="J104" s="124" t="b">
        <f>AND(VLOOKUP(TableConsDist[[#This Row],[Sub-Attribute]],TableAttribute[[#All],[Sub-Attribute]:[Active]],2,FALSE),TableConsDist[[#This Row],[Distribution1_Prob]]&gt;0)</f>
        <v>0</v>
      </c>
      <c r="K104" s="64" t="b">
        <f>LEFT(TableConsDist[[#This Row],[Tranche]],4)="HFTD"</f>
        <v>1</v>
      </c>
      <c r="L104" s="64" t="b">
        <f>NOT(ISNUMBER(FIND("Small",TableConsDist[[#This Row],[Outcome]])))</f>
        <v>1</v>
      </c>
      <c r="M104" s="64" t="b">
        <f>ISNUMBER(SEARCH(" Destructive",TableConsDist[[#This Row],[Outcome]]))</f>
        <v>1</v>
      </c>
      <c r="N104" s="64" t="b">
        <f>ISNUMBER(SEARCH(" Catastrophic",TableConsDist[[#This Row],[Outcome]]))</f>
        <v>0</v>
      </c>
      <c r="O104" s="64" t="str">
        <f>IF(TableConsDist[[#This Row],[Catastrophic]],"Catastrophic",IF(TableConsDist[[#This Row],[Destructive]],"Destructive",IF(TableConsDist[[#This Row],[Large]],"Large","Small")))</f>
        <v>Destructive</v>
      </c>
      <c r="P104" s="64" t="str">
        <f>TableConsDist[[#This Row],[Sub-Attribute]]&amp;TableConsDist[[#This Row],[Level]]</f>
        <v>SafetyDestructive</v>
      </c>
      <c r="Q104" s="124"/>
      <c r="R104" s="124" t="str">
        <f>_xlfn.IFNA(INDEX(REF_Conseq!D$3:D$14,MATCH(TableConsDist[[#This Row],[Index]],REF_Conseq!$A$3:$A$14,0)),"")</f>
        <v>Lognormal</v>
      </c>
      <c r="S104" s="124">
        <f>_xlfn.IFNA(INDEX(REF_Conseq!E$3:E$14,MATCH(TableConsDist[[#This Row],[Index]],REF_Conseq!$A$3:$A$14,0)),"")</f>
        <v>0</v>
      </c>
      <c r="T104" s="124">
        <f>_xlfn.IFNA(INDEX(REF_Conseq!F$3:F$14,MATCH(TableConsDist[[#This Row],[Index]],REF_Conseq!$A$3:$A$14,0)),"")</f>
        <v>0</v>
      </c>
      <c r="U104" s="124"/>
      <c r="V104" s="124"/>
      <c r="W104" s="124">
        <f>_xlfn.IFNA(INDEX(REF_Conseq!G$3:G$14,MATCH(TableConsDist[[#This Row],[Index]],REF_Conseq!$A$3:$A$14,0)),"")</f>
        <v>0</v>
      </c>
      <c r="X104" s="124"/>
      <c r="Y104" s="124"/>
      <c r="Z1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" s="124"/>
      <c r="AB104" s="124"/>
      <c r="AC1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" s="124"/>
      <c r="AF1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" s="124"/>
      <c r="AI1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" s="124" t="str">
        <f>IF(TableConsDist[[#This Row],[Distribution2]]="","",_xlfn.IFNA(INDEX(REF_Conseq!M$3:M$14,MATCH(TableConsDist[[#This Row],[Index]],REF_Conseq!$A$3:$A$14,0)),""))</f>
        <v/>
      </c>
      <c r="AL104" s="124"/>
      <c r="AM104" s="124"/>
      <c r="AN104" s="124"/>
      <c r="AO104" s="124"/>
      <c r="AP104" s="124"/>
      <c r="AQ104" s="124"/>
      <c r="AR104" s="124"/>
      <c r="AS104" s="124"/>
      <c r="AT104" s="124"/>
      <c r="AU104" s="124"/>
      <c r="AV104" s="124"/>
      <c r="AW104" s="124"/>
      <c r="AX104" s="124"/>
      <c r="AY104" s="124"/>
    </row>
    <row r="105" spans="2:51" x14ac:dyDescent="0.25">
      <c r="B105" s="124">
        <f>ROW()-ROW(TableConsDist[[#Headers],[Row'#]])</f>
        <v>95</v>
      </c>
      <c r="C105" s="124">
        <f>COUNTIF($J$11:J105,TRUE)</f>
        <v>88</v>
      </c>
      <c r="D105" s="124">
        <f>INT((TableConsDist[[#This Row],[Row'#]]-1)/N_activerows2b/N_Outcomes)+1</f>
        <v>4</v>
      </c>
      <c r="E105" s="124">
        <f>MOD(INT((TableConsDist[[#This Row],[Row'#]]-1)/N_activerows2b),N_Outcomes)+1</f>
        <v>2</v>
      </c>
      <c r="F105" s="124">
        <f>MOD((TableConsDist[[#This Row],[Row'#]]-1),N_activerows2b)+1</f>
        <v>2</v>
      </c>
      <c r="G105" s="124" t="str">
        <f>INDEX(TableTranche[Tranche],TableConsDist[[#This Row],[Tranche'#]])</f>
        <v>HFTD - Distribution - 1QU CoRE | 1QU LoRE</v>
      </c>
      <c r="H105" s="124" t="str">
        <f>INDEX(TableOutcome[Outcome],MATCH(TableConsDist[[#This Row],[Outcome'#]],TableOutcome[Outcome'#],0))</f>
        <v>Red Flag Warning - Destructive Fires</v>
      </c>
      <c r="I105" s="124" t="str">
        <f>INDEX(TableAttribute[Sub-Attribute],MATCH(TableConsDist[[#This Row],[Sub-Attribute'#]],TableAttribute[activerow'#],0))</f>
        <v>Electric Reliability</v>
      </c>
      <c r="J105" s="124" t="b">
        <f>AND(VLOOKUP(TableConsDist[[#This Row],[Sub-Attribute]],TableAttribute[[#All],[Sub-Attribute]:[Active]],2,FALSE),TableConsDist[[#This Row],[Distribution1_Prob]]&gt;0)</f>
        <v>1</v>
      </c>
      <c r="K105" s="64" t="b">
        <f>LEFT(TableConsDist[[#This Row],[Tranche]],4)="HFTD"</f>
        <v>1</v>
      </c>
      <c r="L105" s="64" t="b">
        <f>NOT(ISNUMBER(FIND("Small",TableConsDist[[#This Row],[Outcome]])))</f>
        <v>1</v>
      </c>
      <c r="M105" s="64" t="b">
        <f>ISNUMBER(SEARCH(" Destructive",TableConsDist[[#This Row],[Outcome]]))</f>
        <v>1</v>
      </c>
      <c r="N105" s="64" t="b">
        <f>ISNUMBER(SEARCH(" Catastrophic",TableConsDist[[#This Row],[Outcome]]))</f>
        <v>0</v>
      </c>
      <c r="O105" s="64" t="str">
        <f>IF(TableConsDist[[#This Row],[Catastrophic]],"Catastrophic",IF(TableConsDist[[#This Row],[Destructive]],"Destructive",IF(TableConsDist[[#This Row],[Large]],"Large","Small")))</f>
        <v>Destructive</v>
      </c>
      <c r="P105" s="64" t="str">
        <f>TableConsDist[[#This Row],[Sub-Attribute]]&amp;TableConsDist[[#This Row],[Level]]</f>
        <v>Electric ReliabilityDestructive</v>
      </c>
      <c r="Q105" s="124"/>
      <c r="R105" s="124" t="str">
        <f>_xlfn.IFNA(INDEX(REF_Conseq!D$3:D$14,MATCH(TableConsDist[[#This Row],[Index]],REF_Conseq!$A$3:$A$14,0)),"")</f>
        <v>Lognormal</v>
      </c>
      <c r="S105" s="124">
        <f>_xlfn.IFNA(INDEX(REF_Conseq!E$3:E$14,MATCH(TableConsDist[[#This Row],[Index]],REF_Conseq!$A$3:$A$14,0)),"")</f>
        <v>1</v>
      </c>
      <c r="T105" s="124">
        <f>_xlfn.IFNA(INDEX(REF_Conseq!F$3:F$14,MATCH(TableConsDist[[#This Row],[Index]],REF_Conseq!$A$3:$A$14,0)),"")</f>
        <v>110244651.14012456</v>
      </c>
      <c r="U105" s="124"/>
      <c r="V105" s="124"/>
      <c r="W105" s="124">
        <f>_xlfn.IFNA(INDEX(REF_Conseq!G$3:G$14,MATCH(TableConsDist[[#This Row],[Index]],REF_Conseq!$A$3:$A$14,0)),"")</f>
        <v>209658376.05352825</v>
      </c>
      <c r="X105" s="124"/>
      <c r="Y105" s="124"/>
      <c r="Z10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" s="124"/>
      <c r="AB105" s="124"/>
      <c r="AC10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" s="124"/>
      <c r="AF1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" s="124"/>
      <c r="AI1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" s="124" t="str">
        <f>IF(TableConsDist[[#This Row],[Distribution2]]="","",_xlfn.IFNA(INDEX(REF_Conseq!M$3:M$14,MATCH(TableConsDist[[#This Row],[Index]],REF_Conseq!$A$3:$A$14,0)),""))</f>
        <v/>
      </c>
      <c r="AL105" s="124"/>
      <c r="AM105" s="124"/>
      <c r="AN105" s="124"/>
      <c r="AO105" s="124"/>
      <c r="AP105" s="124"/>
      <c r="AQ105" s="124"/>
      <c r="AR105" s="124"/>
      <c r="AS105" s="124"/>
      <c r="AT105" s="124"/>
      <c r="AU105" s="124"/>
      <c r="AV105" s="124"/>
      <c r="AW105" s="124"/>
      <c r="AX105" s="124"/>
      <c r="AY105" s="124"/>
    </row>
    <row r="106" spans="2:51" x14ac:dyDescent="0.25">
      <c r="B106" s="124">
        <f>ROW()-ROW(TableConsDist[[#Headers],[Row'#]])</f>
        <v>96</v>
      </c>
      <c r="C106" s="124">
        <f>COUNTIF($J$11:J106,TRUE)</f>
        <v>89</v>
      </c>
      <c r="D106" s="124">
        <f>INT((TableConsDist[[#This Row],[Row'#]]-1)/N_activerows2b/N_Outcomes)+1</f>
        <v>4</v>
      </c>
      <c r="E106" s="124">
        <f>MOD(INT((TableConsDist[[#This Row],[Row'#]]-1)/N_activerows2b),N_Outcomes)+1</f>
        <v>2</v>
      </c>
      <c r="F106" s="124">
        <f>MOD((TableConsDist[[#This Row],[Row'#]]-1),N_activerows2b)+1</f>
        <v>3</v>
      </c>
      <c r="G106" s="124" t="str">
        <f>INDEX(TableTranche[Tranche],TableConsDist[[#This Row],[Tranche'#]])</f>
        <v>HFTD - Distribution - 1QU CoRE | 1QU LoRE</v>
      </c>
      <c r="H106" s="124" t="str">
        <f>INDEX(TableOutcome[Outcome],MATCH(TableConsDist[[#This Row],[Outcome'#]],TableOutcome[Outcome'#],0))</f>
        <v>Red Flag Warning - Destructive Fires</v>
      </c>
      <c r="I106" s="124" t="str">
        <f>INDEX(TableAttribute[Sub-Attribute],MATCH(TableConsDist[[#This Row],[Sub-Attribute'#]],TableAttribute[activerow'#],0))</f>
        <v>Financial</v>
      </c>
      <c r="J106" s="124" t="b">
        <f>AND(VLOOKUP(TableConsDist[[#This Row],[Sub-Attribute]],TableAttribute[[#All],[Sub-Attribute]:[Active]],2,FALSE),TableConsDist[[#This Row],[Distribution1_Prob]]&gt;0)</f>
        <v>1</v>
      </c>
      <c r="K106" s="64" t="b">
        <f>LEFT(TableConsDist[[#This Row],[Tranche]],4)="HFTD"</f>
        <v>1</v>
      </c>
      <c r="L106" s="64" t="b">
        <f>NOT(ISNUMBER(FIND("Small",TableConsDist[[#This Row],[Outcome]])))</f>
        <v>1</v>
      </c>
      <c r="M106" s="64" t="b">
        <f>ISNUMBER(SEARCH(" Destructive",TableConsDist[[#This Row],[Outcome]]))</f>
        <v>1</v>
      </c>
      <c r="N106" s="64" t="b">
        <f>ISNUMBER(SEARCH(" Catastrophic",TableConsDist[[#This Row],[Outcome]]))</f>
        <v>0</v>
      </c>
      <c r="O106" s="64" t="str">
        <f>IF(TableConsDist[[#This Row],[Catastrophic]],"Catastrophic",IF(TableConsDist[[#This Row],[Destructive]],"Destructive",IF(TableConsDist[[#This Row],[Large]],"Large","Small")))</f>
        <v>Destructive</v>
      </c>
      <c r="P106" s="64" t="str">
        <f>TableConsDist[[#This Row],[Sub-Attribute]]&amp;TableConsDist[[#This Row],[Level]]</f>
        <v>FinancialDestructive</v>
      </c>
      <c r="Q106" s="124"/>
      <c r="R106" s="124" t="str">
        <f>_xlfn.IFNA(INDEX(REF_Conseq!D$3:D$14,MATCH(TableConsDist[[#This Row],[Index]],REF_Conseq!$A$3:$A$14,0)),"")</f>
        <v>Truncpareto2</v>
      </c>
      <c r="S106" s="124">
        <f>_xlfn.IFNA(INDEX(REF_Conseq!E$3:E$14,MATCH(TableConsDist[[#This Row],[Index]],REF_Conseq!$A$3:$A$14,0)),"")</f>
        <v>1</v>
      </c>
      <c r="T106" s="124">
        <f>_xlfn.IFNA(INDEX(REF_Conseq!F$3:F$14,MATCH(TableConsDist[[#This Row],[Index]],REF_Conseq!$A$3:$A$14,0)),"")</f>
        <v>2.7635287955441168</v>
      </c>
      <c r="U106" s="124"/>
      <c r="V106" s="124"/>
      <c r="W106" s="124">
        <f>_xlfn.IFNA(INDEX(REF_Conseq!G$3:G$14,MATCH(TableConsDist[[#This Row],[Index]],REF_Conseq!$A$3:$A$14,0)),"")</f>
        <v>100352500</v>
      </c>
      <c r="X106" s="124"/>
      <c r="Y106" s="124"/>
      <c r="Z10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6" s="124"/>
      <c r="AB106" s="124"/>
      <c r="AC10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6" s="124"/>
      <c r="AF1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" s="124"/>
      <c r="AI1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" s="124" t="str">
        <f>IF(TableConsDist[[#This Row],[Distribution2]]="","",_xlfn.IFNA(INDEX(REF_Conseq!M$3:M$14,MATCH(TableConsDist[[#This Row],[Index]],REF_Conseq!$A$3:$A$14,0)),""))</f>
        <v/>
      </c>
      <c r="AL106" s="124"/>
      <c r="AM106" s="124"/>
      <c r="AN106" s="124"/>
      <c r="AO106" s="124"/>
      <c r="AP106" s="124"/>
      <c r="AQ106" s="124"/>
      <c r="AR106" s="124"/>
      <c r="AS106" s="124"/>
      <c r="AT106" s="124"/>
      <c r="AU106" s="124"/>
      <c r="AV106" s="124"/>
      <c r="AW106" s="124"/>
      <c r="AX106" s="124"/>
      <c r="AY106" s="124"/>
    </row>
    <row r="107" spans="2:51" x14ac:dyDescent="0.25">
      <c r="B107" s="124">
        <f>ROW()-ROW(TableConsDist[[#Headers],[Row'#]])</f>
        <v>97</v>
      </c>
      <c r="C107" s="124">
        <f>COUNTIF($J$11:J107,TRUE)</f>
        <v>90</v>
      </c>
      <c r="D107" s="124">
        <f>INT((TableConsDist[[#This Row],[Row'#]]-1)/N_activerows2b/N_Outcomes)+1</f>
        <v>4</v>
      </c>
      <c r="E107" s="124">
        <f>MOD(INT((TableConsDist[[#This Row],[Row'#]]-1)/N_activerows2b),N_Outcomes)+1</f>
        <v>3</v>
      </c>
      <c r="F107" s="124">
        <f>MOD((TableConsDist[[#This Row],[Row'#]]-1),N_activerows2b)+1</f>
        <v>1</v>
      </c>
      <c r="G107" s="124" t="str">
        <f>INDEX(TableTranche[Tranche],TableConsDist[[#This Row],[Tranche'#]])</f>
        <v>HFTD - Distribution - 1QU CoRE | 1QU LoRE</v>
      </c>
      <c r="H107" s="124" t="str">
        <f>INDEX(TableOutcome[Outcome],MATCH(TableConsDist[[#This Row],[Outcome'#]],TableOutcome[Outcome'#],0))</f>
        <v>Red Flag Warning - Large Fires</v>
      </c>
      <c r="I107" s="124" t="str">
        <f>INDEX(TableAttribute[Sub-Attribute],MATCH(TableConsDist[[#This Row],[Sub-Attribute'#]],TableAttribute[activerow'#],0))</f>
        <v>Safety</v>
      </c>
      <c r="J107" s="124" t="b">
        <f>AND(VLOOKUP(TableConsDist[[#This Row],[Sub-Attribute]],TableAttribute[[#All],[Sub-Attribute]:[Active]],2,FALSE),TableConsDist[[#This Row],[Distribution1_Prob]]&gt;0)</f>
        <v>1</v>
      </c>
      <c r="K107" s="64" t="b">
        <f>LEFT(TableConsDist[[#This Row],[Tranche]],4)="HFTD"</f>
        <v>1</v>
      </c>
      <c r="L107" s="64" t="b">
        <f>NOT(ISNUMBER(FIND("Small",TableConsDist[[#This Row],[Outcome]])))</f>
        <v>1</v>
      </c>
      <c r="M107" s="64" t="b">
        <f>ISNUMBER(SEARCH(" Destructive",TableConsDist[[#This Row],[Outcome]]))</f>
        <v>0</v>
      </c>
      <c r="N107" s="64" t="b">
        <f>ISNUMBER(SEARCH(" Catastrophic",TableConsDist[[#This Row],[Outcome]]))</f>
        <v>0</v>
      </c>
      <c r="O107" s="64" t="str">
        <f>IF(TableConsDist[[#This Row],[Catastrophic]],"Catastrophic",IF(TableConsDist[[#This Row],[Destructive]],"Destructive",IF(TableConsDist[[#This Row],[Large]],"Large","Small")))</f>
        <v>Large</v>
      </c>
      <c r="P107" s="64" t="str">
        <f>TableConsDist[[#This Row],[Sub-Attribute]]&amp;TableConsDist[[#This Row],[Level]]</f>
        <v>SafetyLarge</v>
      </c>
      <c r="Q107" s="124"/>
      <c r="R107" s="124" t="str">
        <f>_xlfn.IFNA(INDEX(REF_Conseq!D$3:D$14,MATCH(TableConsDist[[#This Row],[Index]],REF_Conseq!$A$3:$A$14,0)),"")</f>
        <v>Ztpoisson_bernoulli_ef</v>
      </c>
      <c r="S107" s="124">
        <f>_xlfn.IFNA(INDEX(REF_Conseq!E$3:E$14,MATCH(TableConsDist[[#This Row],[Index]],REF_Conseq!$A$3:$A$14,0)),"")</f>
        <v>1.5673981191222569E-2</v>
      </c>
      <c r="T107" s="124">
        <f>_xlfn.IFNA(INDEX(REF_Conseq!F$3:F$14,MATCH(TableConsDist[[#This Row],[Index]],REF_Conseq!$A$3:$A$14,0)),"")</f>
        <v>2.4</v>
      </c>
      <c r="U107" s="124"/>
      <c r="V107" s="124"/>
      <c r="W107" s="124">
        <f>_xlfn.IFNA(INDEX(REF_Conseq!G$3:G$14,MATCH(TableConsDist[[#This Row],[Index]],REF_Conseq!$A$3:$A$14,0)),"")</f>
        <v>0.5</v>
      </c>
      <c r="X107" s="124"/>
      <c r="Y107" s="124"/>
      <c r="Z1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" s="124"/>
      <c r="AB107" s="124"/>
      <c r="AC1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" s="124"/>
      <c r="AF1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" s="124"/>
      <c r="AI1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" s="124" t="str">
        <f>IF(TableConsDist[[#This Row],[Distribution2]]="","",_xlfn.IFNA(INDEX(REF_Conseq!M$3:M$14,MATCH(TableConsDist[[#This Row],[Index]],REF_Conseq!$A$3:$A$14,0)),""))</f>
        <v/>
      </c>
      <c r="AL107" s="124"/>
      <c r="AM107" s="124"/>
      <c r="AN107" s="124"/>
      <c r="AO107" s="124"/>
      <c r="AP107" s="124"/>
      <c r="AQ107" s="124"/>
      <c r="AR107" s="124"/>
      <c r="AS107" s="124"/>
      <c r="AT107" s="124"/>
      <c r="AU107" s="124"/>
      <c r="AV107" s="124"/>
      <c r="AW107" s="124"/>
      <c r="AX107" s="124"/>
      <c r="AY107" s="124"/>
    </row>
    <row r="108" spans="2:51" x14ac:dyDescent="0.25">
      <c r="B108" s="124">
        <f>ROW()-ROW(TableConsDist[[#Headers],[Row'#]])</f>
        <v>98</v>
      </c>
      <c r="C108" s="124">
        <f>COUNTIF($J$11:J108,TRUE)</f>
        <v>91</v>
      </c>
      <c r="D108" s="124">
        <f>INT((TableConsDist[[#This Row],[Row'#]]-1)/N_activerows2b/N_Outcomes)+1</f>
        <v>4</v>
      </c>
      <c r="E108" s="124">
        <f>MOD(INT((TableConsDist[[#This Row],[Row'#]]-1)/N_activerows2b),N_Outcomes)+1</f>
        <v>3</v>
      </c>
      <c r="F108" s="124">
        <f>MOD((TableConsDist[[#This Row],[Row'#]]-1),N_activerows2b)+1</f>
        <v>2</v>
      </c>
      <c r="G108" s="124" t="str">
        <f>INDEX(TableTranche[Tranche],TableConsDist[[#This Row],[Tranche'#]])</f>
        <v>HFTD - Distribution - 1QU CoRE | 1QU LoRE</v>
      </c>
      <c r="H108" s="124" t="str">
        <f>INDEX(TableOutcome[Outcome],MATCH(TableConsDist[[#This Row],[Outcome'#]],TableOutcome[Outcome'#],0))</f>
        <v>Red Flag Warning - Large Fires</v>
      </c>
      <c r="I108" s="124" t="str">
        <f>INDEX(TableAttribute[Sub-Attribute],MATCH(TableConsDist[[#This Row],[Sub-Attribute'#]],TableAttribute[activerow'#],0))</f>
        <v>Electric Reliability</v>
      </c>
      <c r="J108" s="124" t="b">
        <f>AND(VLOOKUP(TableConsDist[[#This Row],[Sub-Attribute]],TableAttribute[[#All],[Sub-Attribute]:[Active]],2,FALSE),TableConsDist[[#This Row],[Distribution1_Prob]]&gt;0)</f>
        <v>1</v>
      </c>
      <c r="K108" s="64" t="b">
        <f>LEFT(TableConsDist[[#This Row],[Tranche]],4)="HFTD"</f>
        <v>1</v>
      </c>
      <c r="L108" s="64" t="b">
        <f>NOT(ISNUMBER(FIND("Small",TableConsDist[[#This Row],[Outcome]])))</f>
        <v>1</v>
      </c>
      <c r="M108" s="64" t="b">
        <f>ISNUMBER(SEARCH(" Destructive",TableConsDist[[#This Row],[Outcome]]))</f>
        <v>0</v>
      </c>
      <c r="N108" s="64" t="b">
        <f>ISNUMBER(SEARCH(" Catastrophic",TableConsDist[[#This Row],[Outcome]]))</f>
        <v>0</v>
      </c>
      <c r="O108" s="64" t="str">
        <f>IF(TableConsDist[[#This Row],[Catastrophic]],"Catastrophic",IF(TableConsDist[[#This Row],[Destructive]],"Destructive",IF(TableConsDist[[#This Row],[Large]],"Large","Small")))</f>
        <v>Large</v>
      </c>
      <c r="P108" s="64" t="str">
        <f>TableConsDist[[#This Row],[Sub-Attribute]]&amp;TableConsDist[[#This Row],[Level]]</f>
        <v>Electric ReliabilityLarge</v>
      </c>
      <c r="Q108" s="124"/>
      <c r="R108" s="124" t="str">
        <f>_xlfn.IFNA(INDEX(REF_Conseq!D$3:D$14,MATCH(TableConsDist[[#This Row],[Index]],REF_Conseq!$A$3:$A$14,0)),"")</f>
        <v>Lognormal</v>
      </c>
      <c r="S108" s="124">
        <f>_xlfn.IFNA(INDEX(REF_Conseq!E$3:E$14,MATCH(TableConsDist[[#This Row],[Index]],REF_Conseq!$A$3:$A$14,0)),"")</f>
        <v>1</v>
      </c>
      <c r="T108" s="124">
        <f>_xlfn.IFNA(INDEX(REF_Conseq!F$3:F$14,MATCH(TableConsDist[[#This Row],[Index]],REF_Conseq!$A$3:$A$14,0)),"")</f>
        <v>1386646.0951601423</v>
      </c>
      <c r="U108" s="124"/>
      <c r="V108" s="124"/>
      <c r="W108" s="124">
        <f>_xlfn.IFNA(INDEX(REF_Conseq!G$3:G$14,MATCH(TableConsDist[[#This Row],[Index]],REF_Conseq!$A$3:$A$14,0)),"")</f>
        <v>2767728.3252853276</v>
      </c>
      <c r="X108" s="124"/>
      <c r="Y108" s="124"/>
      <c r="Z10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" s="124"/>
      <c r="AB108" s="124"/>
      <c r="AC10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" s="124"/>
      <c r="AF1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" s="124"/>
      <c r="AI1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" s="124" t="str">
        <f>IF(TableConsDist[[#This Row],[Distribution2]]="","",_xlfn.IFNA(INDEX(REF_Conseq!M$3:M$14,MATCH(TableConsDist[[#This Row],[Index]],REF_Conseq!$A$3:$A$14,0)),""))</f>
        <v/>
      </c>
      <c r="AL108" s="124"/>
      <c r="AM108" s="124"/>
      <c r="AN108" s="124"/>
      <c r="AO108" s="124"/>
      <c r="AP108" s="124"/>
      <c r="AQ108" s="124"/>
      <c r="AR108" s="124"/>
      <c r="AS108" s="124"/>
      <c r="AT108" s="124"/>
      <c r="AU108" s="124"/>
      <c r="AV108" s="124"/>
      <c r="AW108" s="124"/>
      <c r="AX108" s="124"/>
      <c r="AY108" s="124"/>
    </row>
    <row r="109" spans="2:51" x14ac:dyDescent="0.25">
      <c r="B109" s="124">
        <f>ROW()-ROW(TableConsDist[[#Headers],[Row'#]])</f>
        <v>99</v>
      </c>
      <c r="C109" s="124">
        <f>COUNTIF($J$11:J109,TRUE)</f>
        <v>92</v>
      </c>
      <c r="D109" s="124">
        <f>INT((TableConsDist[[#This Row],[Row'#]]-1)/N_activerows2b/N_Outcomes)+1</f>
        <v>4</v>
      </c>
      <c r="E109" s="124">
        <f>MOD(INT((TableConsDist[[#This Row],[Row'#]]-1)/N_activerows2b),N_Outcomes)+1</f>
        <v>3</v>
      </c>
      <c r="F109" s="124">
        <f>MOD((TableConsDist[[#This Row],[Row'#]]-1),N_activerows2b)+1</f>
        <v>3</v>
      </c>
      <c r="G109" s="124" t="str">
        <f>INDEX(TableTranche[Tranche],TableConsDist[[#This Row],[Tranche'#]])</f>
        <v>HFTD - Distribution - 1QU CoRE | 1QU LoRE</v>
      </c>
      <c r="H109" s="124" t="str">
        <f>INDEX(TableOutcome[Outcome],MATCH(TableConsDist[[#This Row],[Outcome'#]],TableOutcome[Outcome'#],0))</f>
        <v>Red Flag Warning - Large Fires</v>
      </c>
      <c r="I109" s="124" t="str">
        <f>INDEX(TableAttribute[Sub-Attribute],MATCH(TableConsDist[[#This Row],[Sub-Attribute'#]],TableAttribute[activerow'#],0))</f>
        <v>Financial</v>
      </c>
      <c r="J109" s="124" t="b">
        <f>AND(VLOOKUP(TableConsDist[[#This Row],[Sub-Attribute]],TableAttribute[[#All],[Sub-Attribute]:[Active]],2,FALSE),TableConsDist[[#This Row],[Distribution1_Prob]]&gt;0)</f>
        <v>1</v>
      </c>
      <c r="K109" s="64" t="b">
        <f>LEFT(TableConsDist[[#This Row],[Tranche]],4)="HFTD"</f>
        <v>1</v>
      </c>
      <c r="L109" s="64" t="b">
        <f>NOT(ISNUMBER(FIND("Small",TableConsDist[[#This Row],[Outcome]])))</f>
        <v>1</v>
      </c>
      <c r="M109" s="64" t="b">
        <f>ISNUMBER(SEARCH(" Destructive",TableConsDist[[#This Row],[Outcome]]))</f>
        <v>0</v>
      </c>
      <c r="N109" s="64" t="b">
        <f>ISNUMBER(SEARCH(" Catastrophic",TableConsDist[[#This Row],[Outcome]]))</f>
        <v>0</v>
      </c>
      <c r="O109" s="64" t="str">
        <f>IF(TableConsDist[[#This Row],[Catastrophic]],"Catastrophic",IF(TableConsDist[[#This Row],[Destructive]],"Destructive",IF(TableConsDist[[#This Row],[Large]],"Large","Small")))</f>
        <v>Large</v>
      </c>
      <c r="P109" s="64" t="str">
        <f>TableConsDist[[#This Row],[Sub-Attribute]]&amp;TableConsDist[[#This Row],[Level]]</f>
        <v>FinancialLarge</v>
      </c>
      <c r="Q109" s="124"/>
      <c r="R109" s="124" t="str">
        <f>_xlfn.IFNA(INDEX(REF_Conseq!D$3:D$14,MATCH(TableConsDist[[#This Row],[Index]],REF_Conseq!$A$3:$A$14,0)),"")</f>
        <v>Lognormal</v>
      </c>
      <c r="S109" s="124">
        <f>_xlfn.IFNA(INDEX(REF_Conseq!E$3:E$14,MATCH(TableConsDist[[#This Row],[Index]],REF_Conseq!$A$3:$A$14,0)),"")</f>
        <v>0.30721003134796238</v>
      </c>
      <c r="T109" s="124">
        <f>_xlfn.IFNA(INDEX(REF_Conseq!F$3:F$14,MATCH(TableConsDist[[#This Row],[Index]],REF_Conseq!$A$3:$A$14,0)),"")</f>
        <v>14575681.486754967</v>
      </c>
      <c r="U109" s="124"/>
      <c r="V109" s="124"/>
      <c r="W109" s="124">
        <f>_xlfn.IFNA(INDEX(REF_Conseq!G$3:G$14,MATCH(TableConsDist[[#This Row],[Index]],REF_Conseq!$A$3:$A$14,0)),"")</f>
        <v>31778171.308703821</v>
      </c>
      <c r="X109" s="124"/>
      <c r="Y109" s="124"/>
      <c r="Z1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" s="124"/>
      <c r="AB109" s="124"/>
      <c r="AC1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" s="124"/>
      <c r="AF10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9" s="124"/>
      <c r="AI10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9" s="124">
        <f>IF(TableConsDist[[#This Row],[Distribution2]]="","",_xlfn.IFNA(INDEX(REF_Conseq!M$3:M$14,MATCH(TableConsDist[[#This Row],[Index]],REF_Conseq!$A$3:$A$14,0)),""))</f>
        <v>352500</v>
      </c>
      <c r="AL109" s="124"/>
      <c r="AM109" s="124"/>
      <c r="AN109" s="124"/>
      <c r="AO109" s="124"/>
      <c r="AP109" s="124"/>
      <c r="AQ109" s="124"/>
      <c r="AR109" s="124"/>
      <c r="AS109" s="124"/>
      <c r="AT109" s="124"/>
      <c r="AU109" s="124"/>
      <c r="AV109" s="124"/>
      <c r="AW109" s="124"/>
      <c r="AX109" s="124"/>
      <c r="AY109" s="124"/>
    </row>
    <row r="110" spans="2:51" x14ac:dyDescent="0.25">
      <c r="B110" s="124">
        <f>ROW()-ROW(TableConsDist[[#Headers],[Row'#]])</f>
        <v>100</v>
      </c>
      <c r="C110" s="124">
        <f>COUNTIF($J$11:J110,TRUE)</f>
        <v>93</v>
      </c>
      <c r="D110" s="124">
        <f>INT((TableConsDist[[#This Row],[Row'#]]-1)/N_activerows2b/N_Outcomes)+1</f>
        <v>4</v>
      </c>
      <c r="E110" s="124">
        <f>MOD(INT((TableConsDist[[#This Row],[Row'#]]-1)/N_activerows2b),N_Outcomes)+1</f>
        <v>4</v>
      </c>
      <c r="F110" s="124">
        <f>MOD((TableConsDist[[#This Row],[Row'#]]-1),N_activerows2b)+1</f>
        <v>1</v>
      </c>
      <c r="G110" s="124" t="str">
        <f>INDEX(TableTranche[Tranche],TableConsDist[[#This Row],[Tranche'#]])</f>
        <v>HFTD - Distribution - 1QU CoRE | 1QU LoRE</v>
      </c>
      <c r="H110" s="124" t="str">
        <f>INDEX(TableOutcome[Outcome],MATCH(TableConsDist[[#This Row],[Outcome'#]],TableOutcome[Outcome'#],0))</f>
        <v>Red Flag Warning - Small Fires</v>
      </c>
      <c r="I110" s="124" t="str">
        <f>INDEX(TableAttribute[Sub-Attribute],MATCH(TableConsDist[[#This Row],[Sub-Attribute'#]],TableAttribute[activerow'#],0))</f>
        <v>Safety</v>
      </c>
      <c r="J110" s="124" t="b">
        <f>AND(VLOOKUP(TableConsDist[[#This Row],[Sub-Attribute]],TableAttribute[[#All],[Sub-Attribute]:[Active]],2,FALSE),TableConsDist[[#This Row],[Distribution1_Prob]]&gt;0)</f>
        <v>1</v>
      </c>
      <c r="K110" s="64" t="b">
        <f>LEFT(TableConsDist[[#This Row],[Tranche]],4)="HFTD"</f>
        <v>1</v>
      </c>
      <c r="L110" s="64" t="b">
        <f>NOT(ISNUMBER(FIND("Small",TableConsDist[[#This Row],[Outcome]])))</f>
        <v>0</v>
      </c>
      <c r="M110" s="64" t="b">
        <f>ISNUMBER(SEARCH(" Destructive",TableConsDist[[#This Row],[Outcome]]))</f>
        <v>0</v>
      </c>
      <c r="N110" s="64" t="b">
        <f>ISNUMBER(SEARCH(" Catastrophic",TableConsDist[[#This Row],[Outcome]]))</f>
        <v>0</v>
      </c>
      <c r="O110" s="64" t="str">
        <f>IF(TableConsDist[[#This Row],[Catastrophic]],"Catastrophic",IF(TableConsDist[[#This Row],[Destructive]],"Destructive",IF(TableConsDist[[#This Row],[Large]],"Large","Small")))</f>
        <v>Small</v>
      </c>
      <c r="P110" s="64" t="str">
        <f>TableConsDist[[#This Row],[Sub-Attribute]]&amp;TableConsDist[[#This Row],[Level]]</f>
        <v>SafetySmall</v>
      </c>
      <c r="Q110" s="124"/>
      <c r="R110" s="124" t="str">
        <f>_xlfn.IFNA(INDEX(REF_Conseq!D$3:D$14,MATCH(TableConsDist[[#This Row],[Index]],REF_Conseq!$A$3:$A$14,0)),"")</f>
        <v>Binomial_ef</v>
      </c>
      <c r="S110" s="124">
        <f>_xlfn.IFNA(INDEX(REF_Conseq!E$3:E$14,MATCH(TableConsDist[[#This Row],[Index]],REF_Conseq!$A$3:$A$14,0)),"")</f>
        <v>1.2910365178900774E-3</v>
      </c>
      <c r="T110" s="124">
        <f>_xlfn.IFNA(INDEX(REF_Conseq!F$3:F$14,MATCH(TableConsDist[[#This Row],[Index]],REF_Conseq!$A$3:$A$14,0)),"")</f>
        <v>1</v>
      </c>
      <c r="U110" s="124"/>
      <c r="V110" s="124"/>
      <c r="W110" s="124">
        <f>_xlfn.IFNA(INDEX(REF_Conseq!G$3:G$14,MATCH(TableConsDist[[#This Row],[Index]],REF_Conseq!$A$3:$A$14,0)),"")</f>
        <v>0.5</v>
      </c>
      <c r="X110" s="124"/>
      <c r="Y110" s="124"/>
      <c r="Z1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" s="124"/>
      <c r="AB110" s="124"/>
      <c r="AC1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" s="124"/>
      <c r="AF1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" s="124"/>
      <c r="AI1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" s="124" t="str">
        <f>IF(TableConsDist[[#This Row],[Distribution2]]="","",_xlfn.IFNA(INDEX(REF_Conseq!M$3:M$14,MATCH(TableConsDist[[#This Row],[Index]],REF_Conseq!$A$3:$A$14,0)),""))</f>
        <v/>
      </c>
      <c r="AL110" s="124"/>
      <c r="AM110" s="124"/>
      <c r="AN110" s="124"/>
      <c r="AO110" s="124"/>
      <c r="AP110" s="124"/>
      <c r="AQ110" s="124"/>
      <c r="AR110" s="124"/>
      <c r="AS110" s="124"/>
      <c r="AT110" s="124"/>
      <c r="AU110" s="124"/>
      <c r="AV110" s="124"/>
      <c r="AW110" s="124"/>
      <c r="AX110" s="124"/>
      <c r="AY110" s="124"/>
    </row>
    <row r="111" spans="2:51" x14ac:dyDescent="0.25">
      <c r="B111" s="124">
        <f>ROW()-ROW(TableConsDist[[#Headers],[Row'#]])</f>
        <v>101</v>
      </c>
      <c r="C111" s="124">
        <f>COUNTIF($J$11:J111,TRUE)</f>
        <v>94</v>
      </c>
      <c r="D111" s="124">
        <f>INT((TableConsDist[[#This Row],[Row'#]]-1)/N_activerows2b/N_Outcomes)+1</f>
        <v>4</v>
      </c>
      <c r="E111" s="124">
        <f>MOD(INT((TableConsDist[[#This Row],[Row'#]]-1)/N_activerows2b),N_Outcomes)+1</f>
        <v>4</v>
      </c>
      <c r="F111" s="124">
        <f>MOD((TableConsDist[[#This Row],[Row'#]]-1),N_activerows2b)+1</f>
        <v>2</v>
      </c>
      <c r="G111" s="124" t="str">
        <f>INDEX(TableTranche[Tranche],TableConsDist[[#This Row],[Tranche'#]])</f>
        <v>HFTD - Distribution - 1QU CoRE | 1QU LoRE</v>
      </c>
      <c r="H111" s="124" t="str">
        <f>INDEX(TableOutcome[Outcome],MATCH(TableConsDist[[#This Row],[Outcome'#]],TableOutcome[Outcome'#],0))</f>
        <v>Red Flag Warning - Small Fires</v>
      </c>
      <c r="I111" s="124" t="str">
        <f>INDEX(TableAttribute[Sub-Attribute],MATCH(TableConsDist[[#This Row],[Sub-Attribute'#]],TableAttribute[activerow'#],0))</f>
        <v>Electric Reliability</v>
      </c>
      <c r="J111" s="124" t="b">
        <f>AND(VLOOKUP(TableConsDist[[#This Row],[Sub-Attribute]],TableAttribute[[#All],[Sub-Attribute]:[Active]],2,FALSE),TableConsDist[[#This Row],[Distribution1_Prob]]&gt;0)</f>
        <v>1</v>
      </c>
      <c r="K111" s="64" t="b">
        <f>LEFT(TableConsDist[[#This Row],[Tranche]],4)="HFTD"</f>
        <v>1</v>
      </c>
      <c r="L111" s="64" t="b">
        <f>NOT(ISNUMBER(FIND("Small",TableConsDist[[#This Row],[Outcome]])))</f>
        <v>0</v>
      </c>
      <c r="M111" s="64" t="b">
        <f>ISNUMBER(SEARCH(" Destructive",TableConsDist[[#This Row],[Outcome]]))</f>
        <v>0</v>
      </c>
      <c r="N111" s="64" t="b">
        <f>ISNUMBER(SEARCH(" Catastrophic",TableConsDist[[#This Row],[Outcome]]))</f>
        <v>0</v>
      </c>
      <c r="O111" s="64" t="str">
        <f>IF(TableConsDist[[#This Row],[Catastrophic]],"Catastrophic",IF(TableConsDist[[#This Row],[Destructive]],"Destructive",IF(TableConsDist[[#This Row],[Large]],"Large","Small")))</f>
        <v>Small</v>
      </c>
      <c r="P111" s="64" t="str">
        <f>TableConsDist[[#This Row],[Sub-Attribute]]&amp;TableConsDist[[#This Row],[Level]]</f>
        <v>Electric ReliabilitySmall</v>
      </c>
      <c r="Q111" s="124"/>
      <c r="R111" s="124" t="str">
        <f>_xlfn.IFNA(INDEX(REF_Conseq!D$3:D$14,MATCH(TableConsDist[[#This Row],[Index]],REF_Conseq!$A$3:$A$14,0)),"")</f>
        <v>Lognormal</v>
      </c>
      <c r="S111" s="124">
        <f>_xlfn.IFNA(INDEX(REF_Conseq!E$3:E$14,MATCH(TableConsDist[[#This Row],[Index]],REF_Conseq!$A$3:$A$14,0)),"")</f>
        <v>0.96465295629820003</v>
      </c>
      <c r="T111" s="124">
        <f>_xlfn.IFNA(INDEX(REF_Conseq!F$3:F$14,MATCH(TableConsDist[[#This Row],[Index]],REF_Conseq!$A$3:$A$14,0)),"")</f>
        <v>75544.671844660188</v>
      </c>
      <c r="U111" s="124"/>
      <c r="V111" s="124"/>
      <c r="W111" s="124">
        <f>_xlfn.IFNA(INDEX(REF_Conseq!G$3:G$14,MATCH(TableConsDist[[#This Row],[Index]],REF_Conseq!$A$3:$A$14,0)),"")</f>
        <v>267493.43639411125</v>
      </c>
      <c r="X111" s="124"/>
      <c r="Y111" s="124"/>
      <c r="Z1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" s="124"/>
      <c r="AB111" s="124"/>
      <c r="AC1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" s="124"/>
      <c r="AF1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" s="124"/>
      <c r="AI1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" s="124" t="str">
        <f>IF(TableConsDist[[#This Row],[Distribution2]]="","",_xlfn.IFNA(INDEX(REF_Conseq!M$3:M$14,MATCH(TableConsDist[[#This Row],[Index]],REF_Conseq!$A$3:$A$14,0)),""))</f>
        <v/>
      </c>
      <c r="AL111" s="124"/>
      <c r="AM111" s="124"/>
      <c r="AN111" s="124"/>
      <c r="AO111" s="124"/>
      <c r="AP111" s="124"/>
      <c r="AQ111" s="124"/>
      <c r="AR111" s="124"/>
      <c r="AS111" s="124"/>
      <c r="AT111" s="124"/>
      <c r="AU111" s="124"/>
      <c r="AV111" s="124"/>
      <c r="AW111" s="124"/>
      <c r="AX111" s="124"/>
      <c r="AY111" s="124"/>
    </row>
    <row r="112" spans="2:51" x14ac:dyDescent="0.25">
      <c r="B112" s="124">
        <f>ROW()-ROW(TableConsDist[[#Headers],[Row'#]])</f>
        <v>102</v>
      </c>
      <c r="C112" s="124">
        <f>COUNTIF($J$11:J112,TRUE)</f>
        <v>95</v>
      </c>
      <c r="D112" s="124">
        <f>INT((TableConsDist[[#This Row],[Row'#]]-1)/N_activerows2b/N_Outcomes)+1</f>
        <v>4</v>
      </c>
      <c r="E112" s="124">
        <f>MOD(INT((TableConsDist[[#This Row],[Row'#]]-1)/N_activerows2b),N_Outcomes)+1</f>
        <v>4</v>
      </c>
      <c r="F112" s="124">
        <f>MOD((TableConsDist[[#This Row],[Row'#]]-1),N_activerows2b)+1</f>
        <v>3</v>
      </c>
      <c r="G112" s="124" t="str">
        <f>INDEX(TableTranche[Tranche],TableConsDist[[#This Row],[Tranche'#]])</f>
        <v>HFTD - Distribution - 1QU CoRE | 1QU LoRE</v>
      </c>
      <c r="H112" s="124" t="str">
        <f>INDEX(TableOutcome[Outcome],MATCH(TableConsDist[[#This Row],[Outcome'#]],TableOutcome[Outcome'#],0))</f>
        <v>Red Flag Warning - Small Fires</v>
      </c>
      <c r="I112" s="124" t="str">
        <f>INDEX(TableAttribute[Sub-Attribute],MATCH(TableConsDist[[#This Row],[Sub-Attribute'#]],TableAttribute[activerow'#],0))</f>
        <v>Financial</v>
      </c>
      <c r="J112" s="124" t="b">
        <f>AND(VLOOKUP(TableConsDist[[#This Row],[Sub-Attribute]],TableAttribute[[#All],[Sub-Attribute]:[Active]],2,FALSE),TableConsDist[[#This Row],[Distribution1_Prob]]&gt;0)</f>
        <v>1</v>
      </c>
      <c r="K112" s="64" t="b">
        <f>LEFT(TableConsDist[[#This Row],[Tranche]],4)="HFTD"</f>
        <v>1</v>
      </c>
      <c r="L112" s="64" t="b">
        <f>NOT(ISNUMBER(FIND("Small",TableConsDist[[#This Row],[Outcome]])))</f>
        <v>0</v>
      </c>
      <c r="M112" s="64" t="b">
        <f>ISNUMBER(SEARCH(" Destructive",TableConsDist[[#This Row],[Outcome]]))</f>
        <v>0</v>
      </c>
      <c r="N112" s="64" t="b">
        <f>ISNUMBER(SEARCH(" Catastrophic",TableConsDist[[#This Row],[Outcome]]))</f>
        <v>0</v>
      </c>
      <c r="O112" s="64" t="str">
        <f>IF(TableConsDist[[#This Row],[Catastrophic]],"Catastrophic",IF(TableConsDist[[#This Row],[Destructive]],"Destructive",IF(TableConsDist[[#This Row],[Large]],"Large","Small")))</f>
        <v>Small</v>
      </c>
      <c r="P112" s="64" t="str">
        <f>TableConsDist[[#This Row],[Sub-Attribute]]&amp;TableConsDist[[#This Row],[Level]]</f>
        <v>FinancialSmall</v>
      </c>
      <c r="Q112" s="124"/>
      <c r="R112" s="124" t="str">
        <f>_xlfn.IFNA(INDEX(REF_Conseq!D$3:D$14,MATCH(TableConsDist[[#This Row],[Index]],REF_Conseq!$A$3:$A$14,0)),"")</f>
        <v>Lognormal</v>
      </c>
      <c r="S112" s="124">
        <f>_xlfn.IFNA(INDEX(REF_Conseq!E$3:E$14,MATCH(TableConsDist[[#This Row],[Index]],REF_Conseq!$A$3:$A$14,0)),"")</f>
        <v>1</v>
      </c>
      <c r="T112" s="124">
        <f>_xlfn.IFNA(INDEX(REF_Conseq!F$3:F$14,MATCH(TableConsDist[[#This Row],[Index]],REF_Conseq!$A$3:$A$14,0)),"")</f>
        <v>3095.4493690105787</v>
      </c>
      <c r="U112" s="124"/>
      <c r="V112" s="124"/>
      <c r="W112" s="124">
        <f>_xlfn.IFNA(INDEX(REF_Conseq!G$3:G$14,MATCH(TableConsDist[[#This Row],[Index]],REF_Conseq!$A$3:$A$14,0)),"")</f>
        <v>5818.950643361416</v>
      </c>
      <c r="X112" s="124"/>
      <c r="Y112" s="124"/>
      <c r="Z1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" s="124"/>
      <c r="AB112" s="124"/>
      <c r="AC1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" s="124"/>
      <c r="AF1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" s="124"/>
      <c r="AI1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" s="124" t="str">
        <f>IF(TableConsDist[[#This Row],[Distribution2]]="","",_xlfn.IFNA(INDEX(REF_Conseq!M$3:M$14,MATCH(TableConsDist[[#This Row],[Index]],REF_Conseq!$A$3:$A$14,0)),""))</f>
        <v/>
      </c>
      <c r="AL112" s="124"/>
      <c r="AM112" s="124"/>
      <c r="AN112" s="124"/>
      <c r="AO112" s="124"/>
      <c r="AP112" s="124"/>
      <c r="AQ112" s="124"/>
      <c r="AR112" s="124"/>
      <c r="AS112" s="124"/>
      <c r="AT112" s="124"/>
      <c r="AU112" s="124"/>
      <c r="AV112" s="124"/>
      <c r="AW112" s="124"/>
      <c r="AX112" s="124"/>
      <c r="AY112" s="124"/>
    </row>
    <row r="113" spans="2:51" x14ac:dyDescent="0.25">
      <c r="B113" s="124">
        <f>ROW()-ROW(TableConsDist[[#Headers],[Row'#]])</f>
        <v>103</v>
      </c>
      <c r="C113" s="124">
        <f>COUNTIF($J$11:J113,TRUE)</f>
        <v>96</v>
      </c>
      <c r="D113" s="124">
        <f>INT((TableConsDist[[#This Row],[Row'#]]-1)/N_activerows2b/N_Outcomes)+1</f>
        <v>4</v>
      </c>
      <c r="E113" s="124">
        <f>MOD(INT((TableConsDist[[#This Row],[Row'#]]-1)/N_activerows2b),N_Outcomes)+1</f>
        <v>5</v>
      </c>
      <c r="F113" s="124">
        <f>MOD((TableConsDist[[#This Row],[Row'#]]-1),N_activerows2b)+1</f>
        <v>1</v>
      </c>
      <c r="G113" s="124" t="str">
        <f>INDEX(TableTranche[Tranche],TableConsDist[[#This Row],[Tranche'#]])</f>
        <v>HFTD - Distribution - 1QU CoRE | 1QU LoRE</v>
      </c>
      <c r="H113" s="124" t="str">
        <f>INDEX(TableOutcome[Outcome],MATCH(TableConsDist[[#This Row],[Outcome'#]],TableOutcome[Outcome'#],0))</f>
        <v>Non-Red Flag Warning - Catastrophic Fires</v>
      </c>
      <c r="I113" s="124" t="str">
        <f>INDEX(TableAttribute[Sub-Attribute],MATCH(TableConsDist[[#This Row],[Sub-Attribute'#]],TableAttribute[activerow'#],0))</f>
        <v>Safety</v>
      </c>
      <c r="J113" s="124" t="b">
        <f>AND(VLOOKUP(TableConsDist[[#This Row],[Sub-Attribute]],TableAttribute[[#All],[Sub-Attribute]:[Active]],2,FALSE),TableConsDist[[#This Row],[Distribution1_Prob]]&gt;0)</f>
        <v>1</v>
      </c>
      <c r="K113" s="64" t="b">
        <f>LEFT(TableConsDist[[#This Row],[Tranche]],4)="HFTD"</f>
        <v>1</v>
      </c>
      <c r="L113" s="64" t="b">
        <f>NOT(ISNUMBER(FIND("Small",TableConsDist[[#This Row],[Outcome]])))</f>
        <v>1</v>
      </c>
      <c r="M113" s="64" t="b">
        <f>ISNUMBER(SEARCH(" Destructive",TableConsDist[[#This Row],[Outcome]]))</f>
        <v>0</v>
      </c>
      <c r="N113" s="64" t="b">
        <f>ISNUMBER(SEARCH(" Catastrophic",TableConsDist[[#This Row],[Outcome]]))</f>
        <v>1</v>
      </c>
      <c r="O113" s="64" t="str">
        <f>IF(TableConsDist[[#This Row],[Catastrophic]],"Catastrophic",IF(TableConsDist[[#This Row],[Destructive]],"Destructive",IF(TableConsDist[[#This Row],[Large]],"Large","Small")))</f>
        <v>Catastrophic</v>
      </c>
      <c r="P113" s="64" t="str">
        <f>TableConsDist[[#This Row],[Sub-Attribute]]&amp;TableConsDist[[#This Row],[Level]]</f>
        <v>SafetyCatastrophic</v>
      </c>
      <c r="Q113" s="124"/>
      <c r="R113" s="124" t="str">
        <f>_xlfn.IFNA(INDEX(REF_Conseq!D$3:D$14,MATCH(TableConsDist[[#This Row],[Index]],REF_Conseq!$A$3:$A$14,0)),"")</f>
        <v>Truncpareto1</v>
      </c>
      <c r="S113" s="124">
        <f>_xlfn.IFNA(INDEX(REF_Conseq!E$3:E$14,MATCH(TableConsDist[[#This Row],[Index]],REF_Conseq!$A$3:$A$14,0)),"")</f>
        <v>1</v>
      </c>
      <c r="T113" s="124">
        <f>_xlfn.IFNA(INDEX(REF_Conseq!F$3:F$14,MATCH(TableConsDist[[#This Row],[Index]],REF_Conseq!$A$3:$A$14,0)),"")</f>
        <v>0.77815072861031409</v>
      </c>
      <c r="U113" s="124"/>
      <c r="V113" s="124"/>
      <c r="W113" s="124">
        <f>_xlfn.IFNA(INDEX(REF_Conseq!G$3:G$14,MATCH(TableConsDist[[#This Row],[Index]],REF_Conseq!$A$3:$A$14,0)),"")</f>
        <v>1.25</v>
      </c>
      <c r="X113" s="124"/>
      <c r="Y113" s="124"/>
      <c r="Z11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3" s="124"/>
      <c r="AB113" s="124"/>
      <c r="AC1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3" s="124"/>
      <c r="AF1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" s="124"/>
      <c r="AI1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" s="124" t="str">
        <f>IF(TableConsDist[[#This Row],[Distribution2]]="","",_xlfn.IFNA(INDEX(REF_Conseq!M$3:M$14,MATCH(TableConsDist[[#This Row],[Index]],REF_Conseq!$A$3:$A$14,0)),""))</f>
        <v/>
      </c>
      <c r="AL113" s="124"/>
      <c r="AM113" s="124"/>
      <c r="AN113" s="124"/>
      <c r="AO113" s="124"/>
      <c r="AP113" s="124"/>
      <c r="AQ113" s="124"/>
      <c r="AR113" s="124"/>
      <c r="AS113" s="124"/>
      <c r="AT113" s="124"/>
      <c r="AU113" s="124"/>
      <c r="AV113" s="124"/>
      <c r="AW113" s="124"/>
      <c r="AX113" s="124"/>
      <c r="AY113" s="124"/>
    </row>
    <row r="114" spans="2:51" x14ac:dyDescent="0.25">
      <c r="B114" s="124">
        <f>ROW()-ROW(TableConsDist[[#Headers],[Row'#]])</f>
        <v>104</v>
      </c>
      <c r="C114" s="124">
        <f>COUNTIF($J$11:J114,TRUE)</f>
        <v>97</v>
      </c>
      <c r="D114" s="124">
        <f>INT((TableConsDist[[#This Row],[Row'#]]-1)/N_activerows2b/N_Outcomes)+1</f>
        <v>4</v>
      </c>
      <c r="E114" s="124">
        <f>MOD(INT((TableConsDist[[#This Row],[Row'#]]-1)/N_activerows2b),N_Outcomes)+1</f>
        <v>5</v>
      </c>
      <c r="F114" s="124">
        <f>MOD((TableConsDist[[#This Row],[Row'#]]-1),N_activerows2b)+1</f>
        <v>2</v>
      </c>
      <c r="G114" s="124" t="str">
        <f>INDEX(TableTranche[Tranche],TableConsDist[[#This Row],[Tranche'#]])</f>
        <v>HFTD - Distribution - 1QU CoRE | 1QU LoRE</v>
      </c>
      <c r="H114" s="124" t="str">
        <f>INDEX(TableOutcome[Outcome],MATCH(TableConsDist[[#This Row],[Outcome'#]],TableOutcome[Outcome'#],0))</f>
        <v>Non-Red Flag Warning - Catastrophic Fires</v>
      </c>
      <c r="I114" s="124" t="str">
        <f>INDEX(TableAttribute[Sub-Attribute],MATCH(TableConsDist[[#This Row],[Sub-Attribute'#]],TableAttribute[activerow'#],0))</f>
        <v>Electric Reliability</v>
      </c>
      <c r="J114" s="124" t="b">
        <f>AND(VLOOKUP(TableConsDist[[#This Row],[Sub-Attribute]],TableAttribute[[#All],[Sub-Attribute]:[Active]],2,FALSE),TableConsDist[[#This Row],[Distribution1_Prob]]&gt;0)</f>
        <v>1</v>
      </c>
      <c r="K114" s="64" t="b">
        <f>LEFT(TableConsDist[[#This Row],[Tranche]],4)="HFTD"</f>
        <v>1</v>
      </c>
      <c r="L114" s="64" t="b">
        <f>NOT(ISNUMBER(FIND("Small",TableConsDist[[#This Row],[Outcome]])))</f>
        <v>1</v>
      </c>
      <c r="M114" s="64" t="b">
        <f>ISNUMBER(SEARCH(" Destructive",TableConsDist[[#This Row],[Outcome]]))</f>
        <v>0</v>
      </c>
      <c r="N114" s="64" t="b">
        <f>ISNUMBER(SEARCH(" Catastrophic",TableConsDist[[#This Row],[Outcome]]))</f>
        <v>1</v>
      </c>
      <c r="O114" s="64" t="str">
        <f>IF(TableConsDist[[#This Row],[Catastrophic]],"Catastrophic",IF(TableConsDist[[#This Row],[Destructive]],"Destructive",IF(TableConsDist[[#This Row],[Large]],"Large","Small")))</f>
        <v>Catastrophic</v>
      </c>
      <c r="P114" s="64" t="str">
        <f>TableConsDist[[#This Row],[Sub-Attribute]]&amp;TableConsDist[[#This Row],[Level]]</f>
        <v>Electric ReliabilityCatastrophic</v>
      </c>
      <c r="Q114" s="124"/>
      <c r="R114" s="124" t="str">
        <f>_xlfn.IFNA(INDEX(REF_Conseq!D$3:D$14,MATCH(TableConsDist[[#This Row],[Index]],REF_Conseq!$A$3:$A$14,0)),"")</f>
        <v>Lognormal</v>
      </c>
      <c r="S114" s="124">
        <f>_xlfn.IFNA(INDEX(REF_Conseq!E$3:E$14,MATCH(TableConsDist[[#This Row],[Index]],REF_Conseq!$A$3:$A$14,0)),"")</f>
        <v>1</v>
      </c>
      <c r="T114" s="124">
        <f>_xlfn.IFNA(INDEX(REF_Conseq!F$3:F$14,MATCH(TableConsDist[[#This Row],[Index]],REF_Conseq!$A$3:$A$14,0)),"")</f>
        <v>110244651.14012456</v>
      </c>
      <c r="U114" s="124"/>
      <c r="V114" s="124"/>
      <c r="W114" s="124">
        <f>_xlfn.IFNA(INDEX(REF_Conseq!G$3:G$14,MATCH(TableConsDist[[#This Row],[Index]],REF_Conseq!$A$3:$A$14,0)),"")</f>
        <v>209658376.05352825</v>
      </c>
      <c r="X114" s="124"/>
      <c r="Y114" s="124"/>
      <c r="Z1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" s="124"/>
      <c r="AB114" s="124"/>
      <c r="AC1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" s="124"/>
      <c r="AF1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" s="124"/>
      <c r="AI1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" s="124" t="str">
        <f>IF(TableConsDist[[#This Row],[Distribution2]]="","",_xlfn.IFNA(INDEX(REF_Conseq!M$3:M$14,MATCH(TableConsDist[[#This Row],[Index]],REF_Conseq!$A$3:$A$14,0)),""))</f>
        <v/>
      </c>
      <c r="AL114" s="124"/>
      <c r="AM114" s="124"/>
      <c r="AN114" s="124"/>
      <c r="AO114" s="124"/>
      <c r="AP114" s="124"/>
      <c r="AQ114" s="124"/>
      <c r="AR114" s="124"/>
      <c r="AS114" s="124"/>
      <c r="AT114" s="124"/>
      <c r="AU114" s="124"/>
      <c r="AV114" s="124"/>
      <c r="AW114" s="124"/>
      <c r="AX114" s="124"/>
      <c r="AY114" s="124"/>
    </row>
    <row r="115" spans="2:51" x14ac:dyDescent="0.25">
      <c r="B115" s="124">
        <f>ROW()-ROW(TableConsDist[[#Headers],[Row'#]])</f>
        <v>105</v>
      </c>
      <c r="C115" s="124">
        <f>COUNTIF($J$11:J115,TRUE)</f>
        <v>98</v>
      </c>
      <c r="D115" s="124">
        <f>INT((TableConsDist[[#This Row],[Row'#]]-1)/N_activerows2b/N_Outcomes)+1</f>
        <v>4</v>
      </c>
      <c r="E115" s="124">
        <f>MOD(INT((TableConsDist[[#This Row],[Row'#]]-1)/N_activerows2b),N_Outcomes)+1</f>
        <v>5</v>
      </c>
      <c r="F115" s="124">
        <f>MOD((TableConsDist[[#This Row],[Row'#]]-1),N_activerows2b)+1</f>
        <v>3</v>
      </c>
      <c r="G115" s="124" t="str">
        <f>INDEX(TableTranche[Tranche],TableConsDist[[#This Row],[Tranche'#]])</f>
        <v>HFTD - Distribution - 1QU CoRE | 1QU LoRE</v>
      </c>
      <c r="H115" s="124" t="str">
        <f>INDEX(TableOutcome[Outcome],MATCH(TableConsDist[[#This Row],[Outcome'#]],TableOutcome[Outcome'#],0))</f>
        <v>Non-Red Flag Warning - Catastrophic Fires</v>
      </c>
      <c r="I115" s="124" t="str">
        <f>INDEX(TableAttribute[Sub-Attribute],MATCH(TableConsDist[[#This Row],[Sub-Attribute'#]],TableAttribute[activerow'#],0))</f>
        <v>Financial</v>
      </c>
      <c r="J115" s="124" t="b">
        <f>AND(VLOOKUP(TableConsDist[[#This Row],[Sub-Attribute]],TableAttribute[[#All],[Sub-Attribute]:[Active]],2,FALSE),TableConsDist[[#This Row],[Distribution1_Prob]]&gt;0)</f>
        <v>1</v>
      </c>
      <c r="K115" s="64" t="b">
        <f>LEFT(TableConsDist[[#This Row],[Tranche]],4)="HFTD"</f>
        <v>1</v>
      </c>
      <c r="L115" s="64" t="b">
        <f>NOT(ISNUMBER(FIND("Small",TableConsDist[[#This Row],[Outcome]])))</f>
        <v>1</v>
      </c>
      <c r="M115" s="64" t="b">
        <f>ISNUMBER(SEARCH(" Destructive",TableConsDist[[#This Row],[Outcome]]))</f>
        <v>0</v>
      </c>
      <c r="N115" s="64" t="b">
        <f>ISNUMBER(SEARCH(" Catastrophic",TableConsDist[[#This Row],[Outcome]]))</f>
        <v>1</v>
      </c>
      <c r="O115" s="64" t="str">
        <f>IF(TableConsDist[[#This Row],[Catastrophic]],"Catastrophic",IF(TableConsDist[[#This Row],[Destructive]],"Destructive",IF(TableConsDist[[#This Row],[Large]],"Large","Small")))</f>
        <v>Catastrophic</v>
      </c>
      <c r="P115" s="64" t="str">
        <f>TableConsDist[[#This Row],[Sub-Attribute]]&amp;TableConsDist[[#This Row],[Level]]</f>
        <v>FinancialCatastrophic</v>
      </c>
      <c r="Q115" s="124"/>
      <c r="R115" s="124" t="str">
        <f>_xlfn.IFNA(INDEX(REF_Conseq!D$3:D$14,MATCH(TableConsDist[[#This Row],[Index]],REF_Conseq!$A$3:$A$14,0)),"")</f>
        <v>Truncpareto2</v>
      </c>
      <c r="S115" s="124">
        <f>_xlfn.IFNA(INDEX(REF_Conseq!E$3:E$14,MATCH(TableConsDist[[#This Row],[Index]],REF_Conseq!$A$3:$A$14,0)),"")</f>
        <v>1</v>
      </c>
      <c r="T115" s="124">
        <f>_xlfn.IFNA(INDEX(REF_Conseq!F$3:F$14,MATCH(TableConsDist[[#This Row],[Index]],REF_Conseq!$A$3:$A$14,0)),"")</f>
        <v>2.7635287955441168</v>
      </c>
      <c r="U115" s="124"/>
      <c r="V115" s="124"/>
      <c r="W115" s="124">
        <f>_xlfn.IFNA(INDEX(REF_Conseq!G$3:G$14,MATCH(TableConsDist[[#This Row],[Index]],REF_Conseq!$A$3:$A$14,0)),"")</f>
        <v>100352500</v>
      </c>
      <c r="X115" s="124"/>
      <c r="Y115" s="124"/>
      <c r="Z11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5" s="124"/>
      <c r="AB115" s="124"/>
      <c r="AC1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5" s="124"/>
      <c r="AF1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" s="124"/>
      <c r="AI1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" s="124" t="str">
        <f>IF(TableConsDist[[#This Row],[Distribution2]]="","",_xlfn.IFNA(INDEX(REF_Conseq!M$3:M$14,MATCH(TableConsDist[[#This Row],[Index]],REF_Conseq!$A$3:$A$14,0)),""))</f>
        <v/>
      </c>
      <c r="AL115" s="124"/>
      <c r="AM115" s="124"/>
      <c r="AN115" s="124"/>
      <c r="AO115" s="124"/>
      <c r="AP115" s="124"/>
      <c r="AQ115" s="124"/>
      <c r="AR115" s="124"/>
      <c r="AS115" s="124"/>
      <c r="AT115" s="124"/>
      <c r="AU115" s="124"/>
      <c r="AV115" s="124"/>
      <c r="AW115" s="124"/>
      <c r="AX115" s="124"/>
      <c r="AY115" s="124"/>
    </row>
    <row r="116" spans="2:51" x14ac:dyDescent="0.25">
      <c r="B116" s="124">
        <f>ROW()-ROW(TableConsDist[[#Headers],[Row'#]])</f>
        <v>106</v>
      </c>
      <c r="C116" s="124">
        <f>COUNTIF($J$11:J116,TRUE)</f>
        <v>98</v>
      </c>
      <c r="D116" s="124">
        <f>INT((TableConsDist[[#This Row],[Row'#]]-1)/N_activerows2b/N_Outcomes)+1</f>
        <v>4</v>
      </c>
      <c r="E116" s="124">
        <f>MOD(INT((TableConsDist[[#This Row],[Row'#]]-1)/N_activerows2b),N_Outcomes)+1</f>
        <v>6</v>
      </c>
      <c r="F116" s="124">
        <f>MOD((TableConsDist[[#This Row],[Row'#]]-1),N_activerows2b)+1</f>
        <v>1</v>
      </c>
      <c r="G116" s="124" t="str">
        <f>INDEX(TableTranche[Tranche],TableConsDist[[#This Row],[Tranche'#]])</f>
        <v>HFTD - Distribution - 1QU CoRE | 1QU LoRE</v>
      </c>
      <c r="H116" s="124" t="str">
        <f>INDEX(TableOutcome[Outcome],MATCH(TableConsDist[[#This Row],[Outcome'#]],TableOutcome[Outcome'#],0))</f>
        <v>Non-Red Flag Warning - Destructive Fires</v>
      </c>
      <c r="I116" s="124" t="str">
        <f>INDEX(TableAttribute[Sub-Attribute],MATCH(TableConsDist[[#This Row],[Sub-Attribute'#]],TableAttribute[activerow'#],0))</f>
        <v>Safety</v>
      </c>
      <c r="J116" s="124" t="b">
        <f>AND(VLOOKUP(TableConsDist[[#This Row],[Sub-Attribute]],TableAttribute[[#All],[Sub-Attribute]:[Active]],2,FALSE),TableConsDist[[#This Row],[Distribution1_Prob]]&gt;0)</f>
        <v>0</v>
      </c>
      <c r="K116" s="64" t="b">
        <f>LEFT(TableConsDist[[#This Row],[Tranche]],4)="HFTD"</f>
        <v>1</v>
      </c>
      <c r="L116" s="64" t="b">
        <f>NOT(ISNUMBER(FIND("Small",TableConsDist[[#This Row],[Outcome]])))</f>
        <v>1</v>
      </c>
      <c r="M116" s="64" t="b">
        <f>ISNUMBER(SEARCH(" Destructive",TableConsDist[[#This Row],[Outcome]]))</f>
        <v>1</v>
      </c>
      <c r="N116" s="64" t="b">
        <f>ISNUMBER(SEARCH(" Catastrophic",TableConsDist[[#This Row],[Outcome]]))</f>
        <v>0</v>
      </c>
      <c r="O116" s="64" t="str">
        <f>IF(TableConsDist[[#This Row],[Catastrophic]],"Catastrophic",IF(TableConsDist[[#This Row],[Destructive]],"Destructive",IF(TableConsDist[[#This Row],[Large]],"Large","Small")))</f>
        <v>Destructive</v>
      </c>
      <c r="P116" s="64" t="str">
        <f>TableConsDist[[#This Row],[Sub-Attribute]]&amp;TableConsDist[[#This Row],[Level]]</f>
        <v>SafetyDestructive</v>
      </c>
      <c r="Q116" s="124"/>
      <c r="R116" s="124" t="str">
        <f>_xlfn.IFNA(INDEX(REF_Conseq!D$3:D$14,MATCH(TableConsDist[[#This Row],[Index]],REF_Conseq!$A$3:$A$14,0)),"")</f>
        <v>Lognormal</v>
      </c>
      <c r="S116" s="124">
        <f>_xlfn.IFNA(INDEX(REF_Conseq!E$3:E$14,MATCH(TableConsDist[[#This Row],[Index]],REF_Conseq!$A$3:$A$14,0)),"")</f>
        <v>0</v>
      </c>
      <c r="T116" s="124">
        <f>_xlfn.IFNA(INDEX(REF_Conseq!F$3:F$14,MATCH(TableConsDist[[#This Row],[Index]],REF_Conseq!$A$3:$A$14,0)),"")</f>
        <v>0</v>
      </c>
      <c r="U116" s="124"/>
      <c r="V116" s="124"/>
      <c r="W116" s="124">
        <f>_xlfn.IFNA(INDEX(REF_Conseq!G$3:G$14,MATCH(TableConsDist[[#This Row],[Index]],REF_Conseq!$A$3:$A$14,0)),"")</f>
        <v>0</v>
      </c>
      <c r="X116" s="124"/>
      <c r="Y116" s="124"/>
      <c r="Z1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" s="124"/>
      <c r="AB116" s="124"/>
      <c r="AC1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" s="124"/>
      <c r="AF1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" s="124"/>
      <c r="AI1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" s="124" t="str">
        <f>IF(TableConsDist[[#This Row],[Distribution2]]="","",_xlfn.IFNA(INDEX(REF_Conseq!M$3:M$14,MATCH(TableConsDist[[#This Row],[Index]],REF_Conseq!$A$3:$A$14,0)),""))</f>
        <v/>
      </c>
      <c r="AL116" s="124"/>
      <c r="AM116" s="124"/>
      <c r="AN116" s="124"/>
      <c r="AO116" s="124"/>
      <c r="AP116" s="124"/>
      <c r="AQ116" s="124"/>
      <c r="AR116" s="124"/>
      <c r="AS116" s="124"/>
      <c r="AT116" s="124"/>
      <c r="AU116" s="124"/>
      <c r="AV116" s="124"/>
      <c r="AW116" s="124"/>
      <c r="AX116" s="124"/>
      <c r="AY116" s="124"/>
    </row>
    <row r="117" spans="2:51" x14ac:dyDescent="0.25">
      <c r="B117" s="124">
        <f>ROW()-ROW(TableConsDist[[#Headers],[Row'#]])</f>
        <v>107</v>
      </c>
      <c r="C117" s="124">
        <f>COUNTIF($J$11:J117,TRUE)</f>
        <v>99</v>
      </c>
      <c r="D117" s="124">
        <f>INT((TableConsDist[[#This Row],[Row'#]]-1)/N_activerows2b/N_Outcomes)+1</f>
        <v>4</v>
      </c>
      <c r="E117" s="124">
        <f>MOD(INT((TableConsDist[[#This Row],[Row'#]]-1)/N_activerows2b),N_Outcomes)+1</f>
        <v>6</v>
      </c>
      <c r="F117" s="124">
        <f>MOD((TableConsDist[[#This Row],[Row'#]]-1),N_activerows2b)+1</f>
        <v>2</v>
      </c>
      <c r="G117" s="124" t="str">
        <f>INDEX(TableTranche[Tranche],TableConsDist[[#This Row],[Tranche'#]])</f>
        <v>HFTD - Distribution - 1QU CoRE | 1QU LoRE</v>
      </c>
      <c r="H117" s="124" t="str">
        <f>INDEX(TableOutcome[Outcome],MATCH(TableConsDist[[#This Row],[Outcome'#]],TableOutcome[Outcome'#],0))</f>
        <v>Non-Red Flag Warning - Destructive Fires</v>
      </c>
      <c r="I117" s="124" t="str">
        <f>INDEX(TableAttribute[Sub-Attribute],MATCH(TableConsDist[[#This Row],[Sub-Attribute'#]],TableAttribute[activerow'#],0))</f>
        <v>Electric Reliability</v>
      </c>
      <c r="J117" s="124" t="b">
        <f>AND(VLOOKUP(TableConsDist[[#This Row],[Sub-Attribute]],TableAttribute[[#All],[Sub-Attribute]:[Active]],2,FALSE),TableConsDist[[#This Row],[Distribution1_Prob]]&gt;0)</f>
        <v>1</v>
      </c>
      <c r="K117" s="64" t="b">
        <f>LEFT(TableConsDist[[#This Row],[Tranche]],4)="HFTD"</f>
        <v>1</v>
      </c>
      <c r="L117" s="64" t="b">
        <f>NOT(ISNUMBER(FIND("Small",TableConsDist[[#This Row],[Outcome]])))</f>
        <v>1</v>
      </c>
      <c r="M117" s="64" t="b">
        <f>ISNUMBER(SEARCH(" Destructive",TableConsDist[[#This Row],[Outcome]]))</f>
        <v>1</v>
      </c>
      <c r="N117" s="64" t="b">
        <f>ISNUMBER(SEARCH(" Catastrophic",TableConsDist[[#This Row],[Outcome]]))</f>
        <v>0</v>
      </c>
      <c r="O117" s="64" t="str">
        <f>IF(TableConsDist[[#This Row],[Catastrophic]],"Catastrophic",IF(TableConsDist[[#This Row],[Destructive]],"Destructive",IF(TableConsDist[[#This Row],[Large]],"Large","Small")))</f>
        <v>Destructive</v>
      </c>
      <c r="P117" s="64" t="str">
        <f>TableConsDist[[#This Row],[Sub-Attribute]]&amp;TableConsDist[[#This Row],[Level]]</f>
        <v>Electric ReliabilityDestructive</v>
      </c>
      <c r="Q117" s="124"/>
      <c r="R117" s="124" t="str">
        <f>_xlfn.IFNA(INDEX(REF_Conseq!D$3:D$14,MATCH(TableConsDist[[#This Row],[Index]],REF_Conseq!$A$3:$A$14,0)),"")</f>
        <v>Lognormal</v>
      </c>
      <c r="S117" s="124">
        <f>_xlfn.IFNA(INDEX(REF_Conseq!E$3:E$14,MATCH(TableConsDist[[#This Row],[Index]],REF_Conseq!$A$3:$A$14,0)),"")</f>
        <v>1</v>
      </c>
      <c r="T117" s="124">
        <f>_xlfn.IFNA(INDEX(REF_Conseq!F$3:F$14,MATCH(TableConsDist[[#This Row],[Index]],REF_Conseq!$A$3:$A$14,0)),"")</f>
        <v>110244651.14012456</v>
      </c>
      <c r="U117" s="124"/>
      <c r="V117" s="124"/>
      <c r="W117" s="124">
        <f>_xlfn.IFNA(INDEX(REF_Conseq!G$3:G$14,MATCH(TableConsDist[[#This Row],[Index]],REF_Conseq!$A$3:$A$14,0)),"")</f>
        <v>209658376.05352825</v>
      </c>
      <c r="X117" s="124"/>
      <c r="Y117" s="124"/>
      <c r="Z1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" s="124"/>
      <c r="AB117" s="124"/>
      <c r="AC1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" s="124"/>
      <c r="AF1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" s="124"/>
      <c r="AI1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" s="124" t="str">
        <f>IF(TableConsDist[[#This Row],[Distribution2]]="","",_xlfn.IFNA(INDEX(REF_Conseq!M$3:M$14,MATCH(TableConsDist[[#This Row],[Index]],REF_Conseq!$A$3:$A$14,0)),""))</f>
        <v/>
      </c>
      <c r="AL117" s="124"/>
      <c r="AM117" s="124"/>
      <c r="AN117" s="124"/>
      <c r="AO117" s="124"/>
      <c r="AP117" s="124"/>
      <c r="AQ117" s="124"/>
      <c r="AR117" s="124"/>
      <c r="AS117" s="124"/>
      <c r="AT117" s="124"/>
      <c r="AU117" s="124"/>
      <c r="AV117" s="124"/>
      <c r="AW117" s="124"/>
      <c r="AX117" s="124"/>
      <c r="AY117" s="124"/>
    </row>
    <row r="118" spans="2:51" x14ac:dyDescent="0.25">
      <c r="B118" s="124">
        <f>ROW()-ROW(TableConsDist[[#Headers],[Row'#]])</f>
        <v>108</v>
      </c>
      <c r="C118" s="124">
        <f>COUNTIF($J$11:J118,TRUE)</f>
        <v>100</v>
      </c>
      <c r="D118" s="124">
        <f>INT((TableConsDist[[#This Row],[Row'#]]-1)/N_activerows2b/N_Outcomes)+1</f>
        <v>4</v>
      </c>
      <c r="E118" s="124">
        <f>MOD(INT((TableConsDist[[#This Row],[Row'#]]-1)/N_activerows2b),N_Outcomes)+1</f>
        <v>6</v>
      </c>
      <c r="F118" s="124">
        <f>MOD((TableConsDist[[#This Row],[Row'#]]-1),N_activerows2b)+1</f>
        <v>3</v>
      </c>
      <c r="G118" s="124" t="str">
        <f>INDEX(TableTranche[Tranche],TableConsDist[[#This Row],[Tranche'#]])</f>
        <v>HFTD - Distribution - 1QU CoRE | 1QU LoRE</v>
      </c>
      <c r="H118" s="124" t="str">
        <f>INDEX(TableOutcome[Outcome],MATCH(TableConsDist[[#This Row],[Outcome'#]],TableOutcome[Outcome'#],0))</f>
        <v>Non-Red Flag Warning - Destructive Fires</v>
      </c>
      <c r="I118" s="124" t="str">
        <f>INDEX(TableAttribute[Sub-Attribute],MATCH(TableConsDist[[#This Row],[Sub-Attribute'#]],TableAttribute[activerow'#],0))</f>
        <v>Financial</v>
      </c>
      <c r="J118" s="124" t="b">
        <f>AND(VLOOKUP(TableConsDist[[#This Row],[Sub-Attribute]],TableAttribute[[#All],[Sub-Attribute]:[Active]],2,FALSE),TableConsDist[[#This Row],[Distribution1_Prob]]&gt;0)</f>
        <v>1</v>
      </c>
      <c r="K118" s="64" t="b">
        <f>LEFT(TableConsDist[[#This Row],[Tranche]],4)="HFTD"</f>
        <v>1</v>
      </c>
      <c r="L118" s="64" t="b">
        <f>NOT(ISNUMBER(FIND("Small",TableConsDist[[#This Row],[Outcome]])))</f>
        <v>1</v>
      </c>
      <c r="M118" s="64" t="b">
        <f>ISNUMBER(SEARCH(" Destructive",TableConsDist[[#This Row],[Outcome]]))</f>
        <v>1</v>
      </c>
      <c r="N118" s="64" t="b">
        <f>ISNUMBER(SEARCH(" Catastrophic",TableConsDist[[#This Row],[Outcome]]))</f>
        <v>0</v>
      </c>
      <c r="O118" s="64" t="str">
        <f>IF(TableConsDist[[#This Row],[Catastrophic]],"Catastrophic",IF(TableConsDist[[#This Row],[Destructive]],"Destructive",IF(TableConsDist[[#This Row],[Large]],"Large","Small")))</f>
        <v>Destructive</v>
      </c>
      <c r="P118" s="64" t="str">
        <f>TableConsDist[[#This Row],[Sub-Attribute]]&amp;TableConsDist[[#This Row],[Level]]</f>
        <v>FinancialDestructive</v>
      </c>
      <c r="Q118" s="124"/>
      <c r="R118" s="124" t="str">
        <f>_xlfn.IFNA(INDEX(REF_Conseq!D$3:D$14,MATCH(TableConsDist[[#This Row],[Index]],REF_Conseq!$A$3:$A$14,0)),"")</f>
        <v>Truncpareto2</v>
      </c>
      <c r="S118" s="124">
        <f>_xlfn.IFNA(INDEX(REF_Conseq!E$3:E$14,MATCH(TableConsDist[[#This Row],[Index]],REF_Conseq!$A$3:$A$14,0)),"")</f>
        <v>1</v>
      </c>
      <c r="T118" s="124">
        <f>_xlfn.IFNA(INDEX(REF_Conseq!F$3:F$14,MATCH(TableConsDist[[#This Row],[Index]],REF_Conseq!$A$3:$A$14,0)),"")</f>
        <v>2.7635287955441168</v>
      </c>
      <c r="U118" s="124"/>
      <c r="V118" s="124"/>
      <c r="W118" s="124">
        <f>_xlfn.IFNA(INDEX(REF_Conseq!G$3:G$14,MATCH(TableConsDist[[#This Row],[Index]],REF_Conseq!$A$3:$A$14,0)),"")</f>
        <v>100352500</v>
      </c>
      <c r="X118" s="124"/>
      <c r="Y118" s="124"/>
      <c r="Z11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8" s="124"/>
      <c r="AB118" s="124"/>
      <c r="AC1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8" s="124"/>
      <c r="AF1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" s="124"/>
      <c r="AI1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" s="124" t="str">
        <f>IF(TableConsDist[[#This Row],[Distribution2]]="","",_xlfn.IFNA(INDEX(REF_Conseq!M$3:M$14,MATCH(TableConsDist[[#This Row],[Index]],REF_Conseq!$A$3:$A$14,0)),""))</f>
        <v/>
      </c>
      <c r="AL118" s="124"/>
      <c r="AM118" s="124"/>
      <c r="AN118" s="124"/>
      <c r="AO118" s="124"/>
      <c r="AP118" s="124"/>
      <c r="AQ118" s="124"/>
      <c r="AR118" s="124"/>
      <c r="AS118" s="124"/>
      <c r="AT118" s="124"/>
      <c r="AU118" s="124"/>
      <c r="AV118" s="124"/>
      <c r="AW118" s="124"/>
      <c r="AX118" s="124"/>
      <c r="AY118" s="124"/>
    </row>
    <row r="119" spans="2:51" x14ac:dyDescent="0.25">
      <c r="B119" s="124">
        <f>ROW()-ROW(TableConsDist[[#Headers],[Row'#]])</f>
        <v>109</v>
      </c>
      <c r="C119" s="124">
        <f>COUNTIF($J$11:J119,TRUE)</f>
        <v>101</v>
      </c>
      <c r="D119" s="124">
        <f>INT((TableConsDist[[#This Row],[Row'#]]-1)/N_activerows2b/N_Outcomes)+1</f>
        <v>4</v>
      </c>
      <c r="E119" s="124">
        <f>MOD(INT((TableConsDist[[#This Row],[Row'#]]-1)/N_activerows2b),N_Outcomes)+1</f>
        <v>7</v>
      </c>
      <c r="F119" s="124">
        <f>MOD((TableConsDist[[#This Row],[Row'#]]-1),N_activerows2b)+1</f>
        <v>1</v>
      </c>
      <c r="G119" s="124" t="str">
        <f>INDEX(TableTranche[Tranche],TableConsDist[[#This Row],[Tranche'#]])</f>
        <v>HFTD - Distribution - 1QU CoRE | 1QU LoRE</v>
      </c>
      <c r="H119" s="124" t="str">
        <f>INDEX(TableOutcome[Outcome],MATCH(TableConsDist[[#This Row],[Outcome'#]],TableOutcome[Outcome'#],0))</f>
        <v>Non-Red Flag Warning - Large Fires</v>
      </c>
      <c r="I119" s="124" t="str">
        <f>INDEX(TableAttribute[Sub-Attribute],MATCH(TableConsDist[[#This Row],[Sub-Attribute'#]],TableAttribute[activerow'#],0))</f>
        <v>Safety</v>
      </c>
      <c r="J119" s="124" t="b">
        <f>AND(VLOOKUP(TableConsDist[[#This Row],[Sub-Attribute]],TableAttribute[[#All],[Sub-Attribute]:[Active]],2,FALSE),TableConsDist[[#This Row],[Distribution1_Prob]]&gt;0)</f>
        <v>1</v>
      </c>
      <c r="K119" s="64" t="b">
        <f>LEFT(TableConsDist[[#This Row],[Tranche]],4)="HFTD"</f>
        <v>1</v>
      </c>
      <c r="L119" s="64" t="b">
        <f>NOT(ISNUMBER(FIND("Small",TableConsDist[[#This Row],[Outcome]])))</f>
        <v>1</v>
      </c>
      <c r="M119" s="64" t="b">
        <f>ISNUMBER(SEARCH(" Destructive",TableConsDist[[#This Row],[Outcome]]))</f>
        <v>0</v>
      </c>
      <c r="N119" s="64" t="b">
        <f>ISNUMBER(SEARCH(" Catastrophic",TableConsDist[[#This Row],[Outcome]]))</f>
        <v>0</v>
      </c>
      <c r="O119" s="64" t="str">
        <f>IF(TableConsDist[[#This Row],[Catastrophic]],"Catastrophic",IF(TableConsDist[[#This Row],[Destructive]],"Destructive",IF(TableConsDist[[#This Row],[Large]],"Large","Small")))</f>
        <v>Large</v>
      </c>
      <c r="P119" s="64" t="str">
        <f>TableConsDist[[#This Row],[Sub-Attribute]]&amp;TableConsDist[[#This Row],[Level]]</f>
        <v>SafetyLarge</v>
      </c>
      <c r="Q119" s="124"/>
      <c r="R119" s="124" t="str">
        <f>_xlfn.IFNA(INDEX(REF_Conseq!D$3:D$14,MATCH(TableConsDist[[#This Row],[Index]],REF_Conseq!$A$3:$A$14,0)),"")</f>
        <v>Ztpoisson_bernoulli_ef</v>
      </c>
      <c r="S119" s="124">
        <f>_xlfn.IFNA(INDEX(REF_Conseq!E$3:E$14,MATCH(TableConsDist[[#This Row],[Index]],REF_Conseq!$A$3:$A$14,0)),"")</f>
        <v>1.5673981191222569E-2</v>
      </c>
      <c r="T119" s="124">
        <f>_xlfn.IFNA(INDEX(REF_Conseq!F$3:F$14,MATCH(TableConsDist[[#This Row],[Index]],REF_Conseq!$A$3:$A$14,0)),"")</f>
        <v>2.4</v>
      </c>
      <c r="U119" s="124"/>
      <c r="V119" s="124"/>
      <c r="W119" s="124">
        <f>_xlfn.IFNA(INDEX(REF_Conseq!G$3:G$14,MATCH(TableConsDist[[#This Row],[Index]],REF_Conseq!$A$3:$A$14,0)),"")</f>
        <v>0.5</v>
      </c>
      <c r="X119" s="124"/>
      <c r="Y119" s="124"/>
      <c r="Z1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" s="124"/>
      <c r="AB119" s="124"/>
      <c r="AC1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" s="124"/>
      <c r="AF1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" s="124"/>
      <c r="AI1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" s="124" t="str">
        <f>IF(TableConsDist[[#This Row],[Distribution2]]="","",_xlfn.IFNA(INDEX(REF_Conseq!M$3:M$14,MATCH(TableConsDist[[#This Row],[Index]],REF_Conseq!$A$3:$A$14,0)),""))</f>
        <v/>
      </c>
      <c r="AL119" s="124"/>
      <c r="AM119" s="124"/>
      <c r="AN119" s="124"/>
      <c r="AO119" s="124"/>
      <c r="AP119" s="124"/>
      <c r="AQ119" s="124"/>
      <c r="AR119" s="124"/>
      <c r="AS119" s="124"/>
      <c r="AT119" s="124"/>
      <c r="AU119" s="124"/>
      <c r="AV119" s="124"/>
      <c r="AW119" s="124"/>
      <c r="AX119" s="124"/>
      <c r="AY119" s="124"/>
    </row>
    <row r="120" spans="2:51" x14ac:dyDescent="0.25">
      <c r="B120" s="124">
        <f>ROW()-ROW(TableConsDist[[#Headers],[Row'#]])</f>
        <v>110</v>
      </c>
      <c r="C120" s="124">
        <f>COUNTIF($J$11:J120,TRUE)</f>
        <v>102</v>
      </c>
      <c r="D120" s="124">
        <f>INT((TableConsDist[[#This Row],[Row'#]]-1)/N_activerows2b/N_Outcomes)+1</f>
        <v>4</v>
      </c>
      <c r="E120" s="124">
        <f>MOD(INT((TableConsDist[[#This Row],[Row'#]]-1)/N_activerows2b),N_Outcomes)+1</f>
        <v>7</v>
      </c>
      <c r="F120" s="124">
        <f>MOD((TableConsDist[[#This Row],[Row'#]]-1),N_activerows2b)+1</f>
        <v>2</v>
      </c>
      <c r="G120" s="124" t="str">
        <f>INDEX(TableTranche[Tranche],TableConsDist[[#This Row],[Tranche'#]])</f>
        <v>HFTD - Distribution - 1QU CoRE | 1QU LoRE</v>
      </c>
      <c r="H120" s="124" t="str">
        <f>INDEX(TableOutcome[Outcome],MATCH(TableConsDist[[#This Row],[Outcome'#]],TableOutcome[Outcome'#],0))</f>
        <v>Non-Red Flag Warning - Large Fires</v>
      </c>
      <c r="I120" s="124" t="str">
        <f>INDEX(TableAttribute[Sub-Attribute],MATCH(TableConsDist[[#This Row],[Sub-Attribute'#]],TableAttribute[activerow'#],0))</f>
        <v>Electric Reliability</v>
      </c>
      <c r="J120" s="124" t="b">
        <f>AND(VLOOKUP(TableConsDist[[#This Row],[Sub-Attribute]],TableAttribute[[#All],[Sub-Attribute]:[Active]],2,FALSE),TableConsDist[[#This Row],[Distribution1_Prob]]&gt;0)</f>
        <v>1</v>
      </c>
      <c r="K120" s="64" t="b">
        <f>LEFT(TableConsDist[[#This Row],[Tranche]],4)="HFTD"</f>
        <v>1</v>
      </c>
      <c r="L120" s="64" t="b">
        <f>NOT(ISNUMBER(FIND("Small",TableConsDist[[#This Row],[Outcome]])))</f>
        <v>1</v>
      </c>
      <c r="M120" s="64" t="b">
        <f>ISNUMBER(SEARCH(" Destructive",TableConsDist[[#This Row],[Outcome]]))</f>
        <v>0</v>
      </c>
      <c r="N120" s="64" t="b">
        <f>ISNUMBER(SEARCH(" Catastrophic",TableConsDist[[#This Row],[Outcome]]))</f>
        <v>0</v>
      </c>
      <c r="O120" s="64" t="str">
        <f>IF(TableConsDist[[#This Row],[Catastrophic]],"Catastrophic",IF(TableConsDist[[#This Row],[Destructive]],"Destructive",IF(TableConsDist[[#This Row],[Large]],"Large","Small")))</f>
        <v>Large</v>
      </c>
      <c r="P120" s="64" t="str">
        <f>TableConsDist[[#This Row],[Sub-Attribute]]&amp;TableConsDist[[#This Row],[Level]]</f>
        <v>Electric ReliabilityLarge</v>
      </c>
      <c r="Q120" s="124"/>
      <c r="R120" s="124" t="str">
        <f>_xlfn.IFNA(INDEX(REF_Conseq!D$3:D$14,MATCH(TableConsDist[[#This Row],[Index]],REF_Conseq!$A$3:$A$14,0)),"")</f>
        <v>Lognormal</v>
      </c>
      <c r="S120" s="124">
        <f>_xlfn.IFNA(INDEX(REF_Conseq!E$3:E$14,MATCH(TableConsDist[[#This Row],[Index]],REF_Conseq!$A$3:$A$14,0)),"")</f>
        <v>1</v>
      </c>
      <c r="T120" s="124">
        <f>_xlfn.IFNA(INDEX(REF_Conseq!F$3:F$14,MATCH(TableConsDist[[#This Row],[Index]],REF_Conseq!$A$3:$A$14,0)),"")</f>
        <v>1386646.0951601423</v>
      </c>
      <c r="U120" s="124"/>
      <c r="V120" s="124"/>
      <c r="W120" s="124">
        <f>_xlfn.IFNA(INDEX(REF_Conseq!G$3:G$14,MATCH(TableConsDist[[#This Row],[Index]],REF_Conseq!$A$3:$A$14,0)),"")</f>
        <v>2767728.3252853276</v>
      </c>
      <c r="X120" s="124"/>
      <c r="Y120" s="124"/>
      <c r="Z1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" s="124"/>
      <c r="AB120" s="124"/>
      <c r="AC1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" s="124"/>
      <c r="AF1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" s="124"/>
      <c r="AI1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" s="124" t="str">
        <f>IF(TableConsDist[[#This Row],[Distribution2]]="","",_xlfn.IFNA(INDEX(REF_Conseq!M$3:M$14,MATCH(TableConsDist[[#This Row],[Index]],REF_Conseq!$A$3:$A$14,0)),""))</f>
        <v/>
      </c>
      <c r="AL120" s="124"/>
      <c r="AM120" s="124"/>
      <c r="AN120" s="124"/>
      <c r="AO120" s="124"/>
      <c r="AP120" s="124"/>
      <c r="AQ120" s="124"/>
      <c r="AR120" s="124"/>
      <c r="AS120" s="124"/>
      <c r="AT120" s="124"/>
      <c r="AU120" s="124"/>
      <c r="AV120" s="124"/>
      <c r="AW120" s="124"/>
      <c r="AX120" s="124"/>
      <c r="AY120" s="124"/>
    </row>
    <row r="121" spans="2:51" x14ac:dyDescent="0.25">
      <c r="B121" s="124">
        <f>ROW()-ROW(TableConsDist[[#Headers],[Row'#]])</f>
        <v>111</v>
      </c>
      <c r="C121" s="124">
        <f>COUNTIF($J$11:J121,TRUE)</f>
        <v>103</v>
      </c>
      <c r="D121" s="124">
        <f>INT((TableConsDist[[#This Row],[Row'#]]-1)/N_activerows2b/N_Outcomes)+1</f>
        <v>4</v>
      </c>
      <c r="E121" s="124">
        <f>MOD(INT((TableConsDist[[#This Row],[Row'#]]-1)/N_activerows2b),N_Outcomes)+1</f>
        <v>7</v>
      </c>
      <c r="F121" s="124">
        <f>MOD((TableConsDist[[#This Row],[Row'#]]-1),N_activerows2b)+1</f>
        <v>3</v>
      </c>
      <c r="G121" s="124" t="str">
        <f>INDEX(TableTranche[Tranche],TableConsDist[[#This Row],[Tranche'#]])</f>
        <v>HFTD - Distribution - 1QU CoRE | 1QU LoRE</v>
      </c>
      <c r="H121" s="124" t="str">
        <f>INDEX(TableOutcome[Outcome],MATCH(TableConsDist[[#This Row],[Outcome'#]],TableOutcome[Outcome'#],0))</f>
        <v>Non-Red Flag Warning - Large Fires</v>
      </c>
      <c r="I121" s="124" t="str">
        <f>INDEX(TableAttribute[Sub-Attribute],MATCH(TableConsDist[[#This Row],[Sub-Attribute'#]],TableAttribute[activerow'#],0))</f>
        <v>Financial</v>
      </c>
      <c r="J121" s="124" t="b">
        <f>AND(VLOOKUP(TableConsDist[[#This Row],[Sub-Attribute]],TableAttribute[[#All],[Sub-Attribute]:[Active]],2,FALSE),TableConsDist[[#This Row],[Distribution1_Prob]]&gt;0)</f>
        <v>1</v>
      </c>
      <c r="K121" s="64" t="b">
        <f>LEFT(TableConsDist[[#This Row],[Tranche]],4)="HFTD"</f>
        <v>1</v>
      </c>
      <c r="L121" s="64" t="b">
        <f>NOT(ISNUMBER(FIND("Small",TableConsDist[[#This Row],[Outcome]])))</f>
        <v>1</v>
      </c>
      <c r="M121" s="64" t="b">
        <f>ISNUMBER(SEARCH(" Destructive",TableConsDist[[#This Row],[Outcome]]))</f>
        <v>0</v>
      </c>
      <c r="N121" s="64" t="b">
        <f>ISNUMBER(SEARCH(" Catastrophic",TableConsDist[[#This Row],[Outcome]]))</f>
        <v>0</v>
      </c>
      <c r="O121" s="64" t="str">
        <f>IF(TableConsDist[[#This Row],[Catastrophic]],"Catastrophic",IF(TableConsDist[[#This Row],[Destructive]],"Destructive",IF(TableConsDist[[#This Row],[Large]],"Large","Small")))</f>
        <v>Large</v>
      </c>
      <c r="P121" s="64" t="str">
        <f>TableConsDist[[#This Row],[Sub-Attribute]]&amp;TableConsDist[[#This Row],[Level]]</f>
        <v>FinancialLarge</v>
      </c>
      <c r="Q121" s="124"/>
      <c r="R121" s="124" t="str">
        <f>_xlfn.IFNA(INDEX(REF_Conseq!D$3:D$14,MATCH(TableConsDist[[#This Row],[Index]],REF_Conseq!$A$3:$A$14,0)),"")</f>
        <v>Lognormal</v>
      </c>
      <c r="S121" s="124">
        <f>_xlfn.IFNA(INDEX(REF_Conseq!E$3:E$14,MATCH(TableConsDist[[#This Row],[Index]],REF_Conseq!$A$3:$A$14,0)),"")</f>
        <v>0.30721003134796238</v>
      </c>
      <c r="T121" s="124">
        <f>_xlfn.IFNA(INDEX(REF_Conseq!F$3:F$14,MATCH(TableConsDist[[#This Row],[Index]],REF_Conseq!$A$3:$A$14,0)),"")</f>
        <v>14575681.486754967</v>
      </c>
      <c r="U121" s="124"/>
      <c r="V121" s="124"/>
      <c r="W121" s="124">
        <f>_xlfn.IFNA(INDEX(REF_Conseq!G$3:G$14,MATCH(TableConsDist[[#This Row],[Index]],REF_Conseq!$A$3:$A$14,0)),"")</f>
        <v>31778171.308703821</v>
      </c>
      <c r="X121" s="124"/>
      <c r="Y121" s="124"/>
      <c r="Z1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1" s="124"/>
      <c r="AB121" s="124"/>
      <c r="AC1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1" s="124"/>
      <c r="AF12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2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21" s="124"/>
      <c r="AI12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2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21" s="124">
        <f>IF(TableConsDist[[#This Row],[Distribution2]]="","",_xlfn.IFNA(INDEX(REF_Conseq!M$3:M$14,MATCH(TableConsDist[[#This Row],[Index]],REF_Conseq!$A$3:$A$14,0)),""))</f>
        <v>352500</v>
      </c>
      <c r="AL121" s="124"/>
      <c r="AM121" s="124"/>
      <c r="AN121" s="124"/>
      <c r="AO121" s="124"/>
      <c r="AP121" s="124"/>
      <c r="AQ121" s="124"/>
      <c r="AR121" s="124"/>
      <c r="AS121" s="124"/>
      <c r="AT121" s="124"/>
      <c r="AU121" s="124"/>
      <c r="AV121" s="124"/>
      <c r="AW121" s="124"/>
      <c r="AX121" s="124"/>
      <c r="AY121" s="124"/>
    </row>
    <row r="122" spans="2:51" x14ac:dyDescent="0.25">
      <c r="B122" s="124">
        <f>ROW()-ROW(TableConsDist[[#Headers],[Row'#]])</f>
        <v>112</v>
      </c>
      <c r="C122" s="124">
        <f>COUNTIF($J$11:J122,TRUE)</f>
        <v>104</v>
      </c>
      <c r="D122" s="124">
        <f>INT((TableConsDist[[#This Row],[Row'#]]-1)/N_activerows2b/N_Outcomes)+1</f>
        <v>4</v>
      </c>
      <c r="E122" s="124">
        <f>MOD(INT((TableConsDist[[#This Row],[Row'#]]-1)/N_activerows2b),N_Outcomes)+1</f>
        <v>8</v>
      </c>
      <c r="F122" s="124">
        <f>MOD((TableConsDist[[#This Row],[Row'#]]-1),N_activerows2b)+1</f>
        <v>1</v>
      </c>
      <c r="G122" s="124" t="str">
        <f>INDEX(TableTranche[Tranche],TableConsDist[[#This Row],[Tranche'#]])</f>
        <v>HFTD - Distribution - 1QU CoRE | 1QU LoRE</v>
      </c>
      <c r="H122" s="124" t="str">
        <f>INDEX(TableOutcome[Outcome],MATCH(TableConsDist[[#This Row],[Outcome'#]],TableOutcome[Outcome'#],0))</f>
        <v>Non-Red Flag Warning - Small Fires</v>
      </c>
      <c r="I122" s="124" t="str">
        <f>INDEX(TableAttribute[Sub-Attribute],MATCH(TableConsDist[[#This Row],[Sub-Attribute'#]],TableAttribute[activerow'#],0))</f>
        <v>Safety</v>
      </c>
      <c r="J122" s="124" t="b">
        <f>AND(VLOOKUP(TableConsDist[[#This Row],[Sub-Attribute]],TableAttribute[[#All],[Sub-Attribute]:[Active]],2,FALSE),TableConsDist[[#This Row],[Distribution1_Prob]]&gt;0)</f>
        <v>1</v>
      </c>
      <c r="K122" s="64" t="b">
        <f>LEFT(TableConsDist[[#This Row],[Tranche]],4)="HFTD"</f>
        <v>1</v>
      </c>
      <c r="L122" s="64" t="b">
        <f>NOT(ISNUMBER(FIND("Small",TableConsDist[[#This Row],[Outcome]])))</f>
        <v>0</v>
      </c>
      <c r="M122" s="64" t="b">
        <f>ISNUMBER(SEARCH(" Destructive",TableConsDist[[#This Row],[Outcome]]))</f>
        <v>0</v>
      </c>
      <c r="N122" s="64" t="b">
        <f>ISNUMBER(SEARCH(" Catastrophic",TableConsDist[[#This Row],[Outcome]]))</f>
        <v>0</v>
      </c>
      <c r="O122" s="64" t="str">
        <f>IF(TableConsDist[[#This Row],[Catastrophic]],"Catastrophic",IF(TableConsDist[[#This Row],[Destructive]],"Destructive",IF(TableConsDist[[#This Row],[Large]],"Large","Small")))</f>
        <v>Small</v>
      </c>
      <c r="P122" s="64" t="str">
        <f>TableConsDist[[#This Row],[Sub-Attribute]]&amp;TableConsDist[[#This Row],[Level]]</f>
        <v>SafetySmall</v>
      </c>
      <c r="Q122" s="124"/>
      <c r="R122" s="124" t="str">
        <f>_xlfn.IFNA(INDEX(REF_Conseq!D$3:D$14,MATCH(TableConsDist[[#This Row],[Index]],REF_Conseq!$A$3:$A$14,0)),"")</f>
        <v>Binomial_ef</v>
      </c>
      <c r="S122" s="124">
        <f>_xlfn.IFNA(INDEX(REF_Conseq!E$3:E$14,MATCH(TableConsDist[[#This Row],[Index]],REF_Conseq!$A$3:$A$14,0)),"")</f>
        <v>1.2910365178900774E-3</v>
      </c>
      <c r="T122" s="124">
        <f>_xlfn.IFNA(INDEX(REF_Conseq!F$3:F$14,MATCH(TableConsDist[[#This Row],[Index]],REF_Conseq!$A$3:$A$14,0)),"")</f>
        <v>1</v>
      </c>
      <c r="U122" s="124"/>
      <c r="V122" s="124"/>
      <c r="W122" s="124">
        <f>_xlfn.IFNA(INDEX(REF_Conseq!G$3:G$14,MATCH(TableConsDist[[#This Row],[Index]],REF_Conseq!$A$3:$A$14,0)),"")</f>
        <v>0.5</v>
      </c>
      <c r="X122" s="124"/>
      <c r="Y122" s="124"/>
      <c r="Z1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2" s="124"/>
      <c r="AB122" s="124"/>
      <c r="AC1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2" s="124"/>
      <c r="AF1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2" s="124"/>
      <c r="AI1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2" s="124" t="str">
        <f>IF(TableConsDist[[#This Row],[Distribution2]]="","",_xlfn.IFNA(INDEX(REF_Conseq!M$3:M$14,MATCH(TableConsDist[[#This Row],[Index]],REF_Conseq!$A$3:$A$14,0)),""))</f>
        <v/>
      </c>
      <c r="AL122" s="124"/>
      <c r="AM122" s="124"/>
      <c r="AN122" s="124"/>
      <c r="AO122" s="124"/>
      <c r="AP122" s="124"/>
      <c r="AQ122" s="124"/>
      <c r="AR122" s="124"/>
      <c r="AS122" s="124"/>
      <c r="AT122" s="124"/>
      <c r="AU122" s="124"/>
      <c r="AV122" s="124"/>
      <c r="AW122" s="124"/>
      <c r="AX122" s="124"/>
      <c r="AY122" s="124"/>
    </row>
    <row r="123" spans="2:51" x14ac:dyDescent="0.25">
      <c r="B123" s="124">
        <f>ROW()-ROW(TableConsDist[[#Headers],[Row'#]])</f>
        <v>113</v>
      </c>
      <c r="C123" s="124">
        <f>COUNTIF($J$11:J123,TRUE)</f>
        <v>105</v>
      </c>
      <c r="D123" s="124">
        <f>INT((TableConsDist[[#This Row],[Row'#]]-1)/N_activerows2b/N_Outcomes)+1</f>
        <v>4</v>
      </c>
      <c r="E123" s="124">
        <f>MOD(INT((TableConsDist[[#This Row],[Row'#]]-1)/N_activerows2b),N_Outcomes)+1</f>
        <v>8</v>
      </c>
      <c r="F123" s="124">
        <f>MOD((TableConsDist[[#This Row],[Row'#]]-1),N_activerows2b)+1</f>
        <v>2</v>
      </c>
      <c r="G123" s="124" t="str">
        <f>INDEX(TableTranche[Tranche],TableConsDist[[#This Row],[Tranche'#]])</f>
        <v>HFTD - Distribution - 1QU CoRE | 1QU LoRE</v>
      </c>
      <c r="H123" s="124" t="str">
        <f>INDEX(TableOutcome[Outcome],MATCH(TableConsDist[[#This Row],[Outcome'#]],TableOutcome[Outcome'#],0))</f>
        <v>Non-Red Flag Warning - Small Fires</v>
      </c>
      <c r="I123" s="124" t="str">
        <f>INDEX(TableAttribute[Sub-Attribute],MATCH(TableConsDist[[#This Row],[Sub-Attribute'#]],TableAttribute[activerow'#],0))</f>
        <v>Electric Reliability</v>
      </c>
      <c r="J123" s="124" t="b">
        <f>AND(VLOOKUP(TableConsDist[[#This Row],[Sub-Attribute]],TableAttribute[[#All],[Sub-Attribute]:[Active]],2,FALSE),TableConsDist[[#This Row],[Distribution1_Prob]]&gt;0)</f>
        <v>1</v>
      </c>
      <c r="K123" s="64" t="b">
        <f>LEFT(TableConsDist[[#This Row],[Tranche]],4)="HFTD"</f>
        <v>1</v>
      </c>
      <c r="L123" s="64" t="b">
        <f>NOT(ISNUMBER(FIND("Small",TableConsDist[[#This Row],[Outcome]])))</f>
        <v>0</v>
      </c>
      <c r="M123" s="64" t="b">
        <f>ISNUMBER(SEARCH(" Destructive",TableConsDist[[#This Row],[Outcome]]))</f>
        <v>0</v>
      </c>
      <c r="N123" s="64" t="b">
        <f>ISNUMBER(SEARCH(" Catastrophic",TableConsDist[[#This Row],[Outcome]]))</f>
        <v>0</v>
      </c>
      <c r="O123" s="64" t="str">
        <f>IF(TableConsDist[[#This Row],[Catastrophic]],"Catastrophic",IF(TableConsDist[[#This Row],[Destructive]],"Destructive",IF(TableConsDist[[#This Row],[Large]],"Large","Small")))</f>
        <v>Small</v>
      </c>
      <c r="P123" s="64" t="str">
        <f>TableConsDist[[#This Row],[Sub-Attribute]]&amp;TableConsDist[[#This Row],[Level]]</f>
        <v>Electric ReliabilitySmall</v>
      </c>
      <c r="Q123" s="124"/>
      <c r="R123" s="124" t="str">
        <f>_xlfn.IFNA(INDEX(REF_Conseq!D$3:D$14,MATCH(TableConsDist[[#This Row],[Index]],REF_Conseq!$A$3:$A$14,0)),"")</f>
        <v>Lognormal</v>
      </c>
      <c r="S123" s="124">
        <f>_xlfn.IFNA(INDEX(REF_Conseq!E$3:E$14,MATCH(TableConsDist[[#This Row],[Index]],REF_Conseq!$A$3:$A$14,0)),"")</f>
        <v>0.96465295629820003</v>
      </c>
      <c r="T123" s="124">
        <f>_xlfn.IFNA(INDEX(REF_Conseq!F$3:F$14,MATCH(TableConsDist[[#This Row],[Index]],REF_Conseq!$A$3:$A$14,0)),"")</f>
        <v>75544.671844660188</v>
      </c>
      <c r="U123" s="124"/>
      <c r="V123" s="124"/>
      <c r="W123" s="124">
        <f>_xlfn.IFNA(INDEX(REF_Conseq!G$3:G$14,MATCH(TableConsDist[[#This Row],[Index]],REF_Conseq!$A$3:$A$14,0)),"")</f>
        <v>267493.43639411125</v>
      </c>
      <c r="X123" s="124"/>
      <c r="Y123" s="124"/>
      <c r="Z12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3" s="124"/>
      <c r="AB123" s="124"/>
      <c r="AC12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3" s="124"/>
      <c r="AF1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3" s="124"/>
      <c r="AI1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3" s="124" t="str">
        <f>IF(TableConsDist[[#This Row],[Distribution2]]="","",_xlfn.IFNA(INDEX(REF_Conseq!M$3:M$14,MATCH(TableConsDist[[#This Row],[Index]],REF_Conseq!$A$3:$A$14,0)),""))</f>
        <v/>
      </c>
      <c r="AL123" s="124"/>
      <c r="AM123" s="124"/>
      <c r="AN123" s="124"/>
      <c r="AO123" s="124"/>
      <c r="AP123" s="124"/>
      <c r="AQ123" s="124"/>
      <c r="AR123" s="124"/>
      <c r="AS123" s="124"/>
      <c r="AT123" s="124"/>
      <c r="AU123" s="124"/>
      <c r="AV123" s="124"/>
      <c r="AW123" s="124"/>
      <c r="AX123" s="124"/>
      <c r="AY123" s="124"/>
    </row>
    <row r="124" spans="2:51" x14ac:dyDescent="0.25">
      <c r="B124" s="124">
        <f>ROW()-ROW(TableConsDist[[#Headers],[Row'#]])</f>
        <v>114</v>
      </c>
      <c r="C124" s="124">
        <f>COUNTIF($J$11:J124,TRUE)</f>
        <v>106</v>
      </c>
      <c r="D124" s="124">
        <f>INT((TableConsDist[[#This Row],[Row'#]]-1)/N_activerows2b/N_Outcomes)+1</f>
        <v>4</v>
      </c>
      <c r="E124" s="124">
        <f>MOD(INT((TableConsDist[[#This Row],[Row'#]]-1)/N_activerows2b),N_Outcomes)+1</f>
        <v>8</v>
      </c>
      <c r="F124" s="124">
        <f>MOD((TableConsDist[[#This Row],[Row'#]]-1),N_activerows2b)+1</f>
        <v>3</v>
      </c>
      <c r="G124" s="124" t="str">
        <f>INDEX(TableTranche[Tranche],TableConsDist[[#This Row],[Tranche'#]])</f>
        <v>HFTD - Distribution - 1QU CoRE | 1QU LoRE</v>
      </c>
      <c r="H124" s="124" t="str">
        <f>INDEX(TableOutcome[Outcome],MATCH(TableConsDist[[#This Row],[Outcome'#]],TableOutcome[Outcome'#],0))</f>
        <v>Non-Red Flag Warning - Small Fires</v>
      </c>
      <c r="I124" s="124" t="str">
        <f>INDEX(TableAttribute[Sub-Attribute],MATCH(TableConsDist[[#This Row],[Sub-Attribute'#]],TableAttribute[activerow'#],0))</f>
        <v>Financial</v>
      </c>
      <c r="J124" s="124" t="b">
        <f>AND(VLOOKUP(TableConsDist[[#This Row],[Sub-Attribute]],TableAttribute[[#All],[Sub-Attribute]:[Active]],2,FALSE),TableConsDist[[#This Row],[Distribution1_Prob]]&gt;0)</f>
        <v>1</v>
      </c>
      <c r="K124" s="64" t="b">
        <f>LEFT(TableConsDist[[#This Row],[Tranche]],4)="HFTD"</f>
        <v>1</v>
      </c>
      <c r="L124" s="64" t="b">
        <f>NOT(ISNUMBER(FIND("Small",TableConsDist[[#This Row],[Outcome]])))</f>
        <v>0</v>
      </c>
      <c r="M124" s="64" t="b">
        <f>ISNUMBER(SEARCH(" Destructive",TableConsDist[[#This Row],[Outcome]]))</f>
        <v>0</v>
      </c>
      <c r="N124" s="64" t="b">
        <f>ISNUMBER(SEARCH(" Catastrophic",TableConsDist[[#This Row],[Outcome]]))</f>
        <v>0</v>
      </c>
      <c r="O124" s="64" t="str">
        <f>IF(TableConsDist[[#This Row],[Catastrophic]],"Catastrophic",IF(TableConsDist[[#This Row],[Destructive]],"Destructive",IF(TableConsDist[[#This Row],[Large]],"Large","Small")))</f>
        <v>Small</v>
      </c>
      <c r="P124" s="64" t="str">
        <f>TableConsDist[[#This Row],[Sub-Attribute]]&amp;TableConsDist[[#This Row],[Level]]</f>
        <v>FinancialSmall</v>
      </c>
      <c r="Q124" s="124"/>
      <c r="R124" s="124" t="str">
        <f>_xlfn.IFNA(INDEX(REF_Conseq!D$3:D$14,MATCH(TableConsDist[[#This Row],[Index]],REF_Conseq!$A$3:$A$14,0)),"")</f>
        <v>Lognormal</v>
      </c>
      <c r="S124" s="124">
        <f>_xlfn.IFNA(INDEX(REF_Conseq!E$3:E$14,MATCH(TableConsDist[[#This Row],[Index]],REF_Conseq!$A$3:$A$14,0)),"")</f>
        <v>1</v>
      </c>
      <c r="T124" s="124">
        <f>_xlfn.IFNA(INDEX(REF_Conseq!F$3:F$14,MATCH(TableConsDist[[#This Row],[Index]],REF_Conseq!$A$3:$A$14,0)),"")</f>
        <v>3095.4493690105787</v>
      </c>
      <c r="U124" s="124"/>
      <c r="V124" s="124"/>
      <c r="W124" s="124">
        <f>_xlfn.IFNA(INDEX(REF_Conseq!G$3:G$14,MATCH(TableConsDist[[#This Row],[Index]],REF_Conseq!$A$3:$A$14,0)),"")</f>
        <v>5818.950643361416</v>
      </c>
      <c r="X124" s="124"/>
      <c r="Y124" s="124"/>
      <c r="Z1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4" s="124"/>
      <c r="AB124" s="124"/>
      <c r="AC1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4" s="124"/>
      <c r="AF1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4" s="124"/>
      <c r="AI1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4" s="124" t="str">
        <f>IF(TableConsDist[[#This Row],[Distribution2]]="","",_xlfn.IFNA(INDEX(REF_Conseq!M$3:M$14,MATCH(TableConsDist[[#This Row],[Index]],REF_Conseq!$A$3:$A$14,0)),""))</f>
        <v/>
      </c>
      <c r="AL124" s="124"/>
      <c r="AM124" s="124"/>
      <c r="AN124" s="124"/>
      <c r="AO124" s="124"/>
      <c r="AP124" s="124"/>
      <c r="AQ124" s="124"/>
      <c r="AR124" s="124"/>
      <c r="AS124" s="124"/>
      <c r="AT124" s="124"/>
      <c r="AU124" s="124"/>
      <c r="AV124" s="124"/>
      <c r="AW124" s="124"/>
      <c r="AX124" s="124"/>
      <c r="AY124" s="124"/>
    </row>
    <row r="125" spans="2:51" x14ac:dyDescent="0.25">
      <c r="B125" s="124">
        <f>ROW()-ROW(TableConsDist[[#Headers],[Row'#]])</f>
        <v>115</v>
      </c>
      <c r="C125" s="124">
        <f>COUNTIF($J$11:J125,TRUE)</f>
        <v>107</v>
      </c>
      <c r="D125" s="124">
        <f>INT((TableConsDist[[#This Row],[Row'#]]-1)/N_activerows2b/N_Outcomes)+1</f>
        <v>4</v>
      </c>
      <c r="E125" s="124">
        <f>MOD(INT((TableConsDist[[#This Row],[Row'#]]-1)/N_activerows2b),N_Outcomes)+1</f>
        <v>9</v>
      </c>
      <c r="F125" s="124">
        <f>MOD((TableConsDist[[#This Row],[Row'#]]-1),N_activerows2b)+1</f>
        <v>1</v>
      </c>
      <c r="G125" s="124" t="str">
        <f>INDEX(TableTranche[Tranche],TableConsDist[[#This Row],[Tranche'#]])</f>
        <v>HFTD - Distribution - 1QU CoRE | 1QU LoRE</v>
      </c>
      <c r="H125" s="124" t="str">
        <f>INDEX(TableOutcome[Outcome],MATCH(TableConsDist[[#This Row],[Outcome'#]],TableOutcome[Outcome'#],0))</f>
        <v>Seismic - Red Flag Warning - Catastrophic Fires</v>
      </c>
      <c r="I125" s="124" t="str">
        <f>INDEX(TableAttribute[Sub-Attribute],MATCH(TableConsDist[[#This Row],[Sub-Attribute'#]],TableAttribute[activerow'#],0))</f>
        <v>Safety</v>
      </c>
      <c r="J125" s="124" t="b">
        <f>AND(VLOOKUP(TableConsDist[[#This Row],[Sub-Attribute]],TableAttribute[[#All],[Sub-Attribute]:[Active]],2,FALSE),TableConsDist[[#This Row],[Distribution1_Prob]]&gt;0)</f>
        <v>1</v>
      </c>
      <c r="K125" s="64" t="b">
        <f>LEFT(TableConsDist[[#This Row],[Tranche]],4)="HFTD"</f>
        <v>1</v>
      </c>
      <c r="L125" s="64" t="b">
        <f>NOT(ISNUMBER(FIND("Small",TableConsDist[[#This Row],[Outcome]])))</f>
        <v>1</v>
      </c>
      <c r="M125" s="64" t="b">
        <f>ISNUMBER(SEARCH(" Destructive",TableConsDist[[#This Row],[Outcome]]))</f>
        <v>0</v>
      </c>
      <c r="N125" s="64" t="b">
        <f>ISNUMBER(SEARCH(" Catastrophic",TableConsDist[[#This Row],[Outcome]]))</f>
        <v>1</v>
      </c>
      <c r="O125" s="64" t="str">
        <f>IF(TableConsDist[[#This Row],[Catastrophic]],"Catastrophic",IF(TableConsDist[[#This Row],[Destructive]],"Destructive",IF(TableConsDist[[#This Row],[Large]],"Large","Small")))</f>
        <v>Catastrophic</v>
      </c>
      <c r="P125" s="64" t="str">
        <f>TableConsDist[[#This Row],[Sub-Attribute]]&amp;TableConsDist[[#This Row],[Level]]</f>
        <v>SafetyCatastrophic</v>
      </c>
      <c r="Q125" s="124"/>
      <c r="R125" s="124" t="str">
        <f>_xlfn.IFNA(INDEX(REF_Conseq!D$3:D$14,MATCH(TableConsDist[[#This Row],[Index]],REF_Conseq!$A$3:$A$14,0)),"")</f>
        <v>Truncpareto1</v>
      </c>
      <c r="S125" s="124">
        <f>_xlfn.IFNA(INDEX(REF_Conseq!E$3:E$14,MATCH(TableConsDist[[#This Row],[Index]],REF_Conseq!$A$3:$A$14,0)),"")</f>
        <v>1</v>
      </c>
      <c r="T125" s="124">
        <f>_xlfn.IFNA(INDEX(REF_Conseq!F$3:F$14,MATCH(TableConsDist[[#This Row],[Index]],REF_Conseq!$A$3:$A$14,0)),"")</f>
        <v>0.77815072861031409</v>
      </c>
      <c r="U125" s="124"/>
      <c r="V125" s="124"/>
      <c r="W125" s="124">
        <f>_xlfn.IFNA(INDEX(REF_Conseq!G$3:G$14,MATCH(TableConsDist[[#This Row],[Index]],REF_Conseq!$A$3:$A$14,0)),"")</f>
        <v>1.25</v>
      </c>
      <c r="X125" s="124"/>
      <c r="Y125" s="124"/>
      <c r="Z12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25" s="124"/>
      <c r="AB125" s="124"/>
      <c r="AC1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25" s="124"/>
      <c r="AF1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5" s="124"/>
      <c r="AI1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5" s="124" t="str">
        <f>IF(TableConsDist[[#This Row],[Distribution2]]="","",_xlfn.IFNA(INDEX(REF_Conseq!M$3:M$14,MATCH(TableConsDist[[#This Row],[Index]],REF_Conseq!$A$3:$A$14,0)),""))</f>
        <v/>
      </c>
      <c r="AL125" s="124"/>
      <c r="AM125" s="124"/>
      <c r="AN125" s="124"/>
      <c r="AO125" s="124"/>
      <c r="AP125" s="124"/>
      <c r="AQ125" s="124"/>
      <c r="AR125" s="124"/>
      <c r="AS125" s="124"/>
      <c r="AT125" s="124"/>
      <c r="AU125" s="124"/>
      <c r="AV125" s="124"/>
      <c r="AW125" s="124"/>
      <c r="AX125" s="124"/>
      <c r="AY125" s="124"/>
    </row>
    <row r="126" spans="2:51" x14ac:dyDescent="0.25">
      <c r="B126" s="124">
        <f>ROW()-ROW(TableConsDist[[#Headers],[Row'#]])</f>
        <v>116</v>
      </c>
      <c r="C126" s="124">
        <f>COUNTIF($J$11:J126,TRUE)</f>
        <v>108</v>
      </c>
      <c r="D126" s="124">
        <f>INT((TableConsDist[[#This Row],[Row'#]]-1)/N_activerows2b/N_Outcomes)+1</f>
        <v>4</v>
      </c>
      <c r="E126" s="124">
        <f>MOD(INT((TableConsDist[[#This Row],[Row'#]]-1)/N_activerows2b),N_Outcomes)+1</f>
        <v>9</v>
      </c>
      <c r="F126" s="124">
        <f>MOD((TableConsDist[[#This Row],[Row'#]]-1),N_activerows2b)+1</f>
        <v>2</v>
      </c>
      <c r="G126" s="124" t="str">
        <f>INDEX(TableTranche[Tranche],TableConsDist[[#This Row],[Tranche'#]])</f>
        <v>HFTD - Distribution - 1QU CoRE | 1QU LoRE</v>
      </c>
      <c r="H126" s="124" t="str">
        <f>INDEX(TableOutcome[Outcome],MATCH(TableConsDist[[#This Row],[Outcome'#]],TableOutcome[Outcome'#],0))</f>
        <v>Seismic - Red Flag Warning - Catastrophic Fires</v>
      </c>
      <c r="I126" s="124" t="str">
        <f>INDEX(TableAttribute[Sub-Attribute],MATCH(TableConsDist[[#This Row],[Sub-Attribute'#]],TableAttribute[activerow'#],0))</f>
        <v>Electric Reliability</v>
      </c>
      <c r="J126" s="124" t="b">
        <f>AND(VLOOKUP(TableConsDist[[#This Row],[Sub-Attribute]],TableAttribute[[#All],[Sub-Attribute]:[Active]],2,FALSE),TableConsDist[[#This Row],[Distribution1_Prob]]&gt;0)</f>
        <v>1</v>
      </c>
      <c r="K126" s="64" t="b">
        <f>LEFT(TableConsDist[[#This Row],[Tranche]],4)="HFTD"</f>
        <v>1</v>
      </c>
      <c r="L126" s="64" t="b">
        <f>NOT(ISNUMBER(FIND("Small",TableConsDist[[#This Row],[Outcome]])))</f>
        <v>1</v>
      </c>
      <c r="M126" s="64" t="b">
        <f>ISNUMBER(SEARCH(" Destructive",TableConsDist[[#This Row],[Outcome]]))</f>
        <v>0</v>
      </c>
      <c r="N126" s="64" t="b">
        <f>ISNUMBER(SEARCH(" Catastrophic",TableConsDist[[#This Row],[Outcome]]))</f>
        <v>1</v>
      </c>
      <c r="O126" s="64" t="str">
        <f>IF(TableConsDist[[#This Row],[Catastrophic]],"Catastrophic",IF(TableConsDist[[#This Row],[Destructive]],"Destructive",IF(TableConsDist[[#This Row],[Large]],"Large","Small")))</f>
        <v>Catastrophic</v>
      </c>
      <c r="P126" s="64" t="str">
        <f>TableConsDist[[#This Row],[Sub-Attribute]]&amp;TableConsDist[[#This Row],[Level]]</f>
        <v>Electric ReliabilityCatastrophic</v>
      </c>
      <c r="Q126" s="124"/>
      <c r="R126" s="124" t="str">
        <f>_xlfn.IFNA(INDEX(REF_Conseq!D$3:D$14,MATCH(TableConsDist[[#This Row],[Index]],REF_Conseq!$A$3:$A$14,0)),"")</f>
        <v>Lognormal</v>
      </c>
      <c r="S126" s="124">
        <f>_xlfn.IFNA(INDEX(REF_Conseq!E$3:E$14,MATCH(TableConsDist[[#This Row],[Index]],REF_Conseq!$A$3:$A$14,0)),"")</f>
        <v>1</v>
      </c>
      <c r="T126" s="124">
        <f>_xlfn.IFNA(INDEX(REF_Conseq!F$3:F$14,MATCH(TableConsDist[[#This Row],[Index]],REF_Conseq!$A$3:$A$14,0)),"")</f>
        <v>110244651.14012456</v>
      </c>
      <c r="U126" s="124"/>
      <c r="V126" s="124"/>
      <c r="W126" s="124">
        <f>_xlfn.IFNA(INDEX(REF_Conseq!G$3:G$14,MATCH(TableConsDist[[#This Row],[Index]],REF_Conseq!$A$3:$A$14,0)),"")</f>
        <v>209658376.05352825</v>
      </c>
      <c r="X126" s="124"/>
      <c r="Y126" s="124"/>
      <c r="Z1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6" s="124"/>
      <c r="AB126" s="124"/>
      <c r="AC1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6" s="124"/>
      <c r="AF1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6" s="124"/>
      <c r="AI1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6" s="124" t="str">
        <f>IF(TableConsDist[[#This Row],[Distribution2]]="","",_xlfn.IFNA(INDEX(REF_Conseq!M$3:M$14,MATCH(TableConsDist[[#This Row],[Index]],REF_Conseq!$A$3:$A$14,0)),""))</f>
        <v/>
      </c>
      <c r="AL126" s="124"/>
      <c r="AM126" s="124"/>
      <c r="AN126" s="124"/>
      <c r="AO126" s="124"/>
      <c r="AP126" s="124"/>
      <c r="AQ126" s="124"/>
      <c r="AR126" s="124"/>
      <c r="AS126" s="124"/>
      <c r="AT126" s="124"/>
      <c r="AU126" s="124"/>
      <c r="AV126" s="124"/>
      <c r="AW126" s="124"/>
      <c r="AX126" s="124"/>
      <c r="AY126" s="124"/>
    </row>
    <row r="127" spans="2:51" x14ac:dyDescent="0.25">
      <c r="B127" s="124">
        <f>ROW()-ROW(TableConsDist[[#Headers],[Row'#]])</f>
        <v>117</v>
      </c>
      <c r="C127" s="124">
        <f>COUNTIF($J$11:J127,TRUE)</f>
        <v>109</v>
      </c>
      <c r="D127" s="124">
        <f>INT((TableConsDist[[#This Row],[Row'#]]-1)/N_activerows2b/N_Outcomes)+1</f>
        <v>4</v>
      </c>
      <c r="E127" s="124">
        <f>MOD(INT((TableConsDist[[#This Row],[Row'#]]-1)/N_activerows2b),N_Outcomes)+1</f>
        <v>9</v>
      </c>
      <c r="F127" s="124">
        <f>MOD((TableConsDist[[#This Row],[Row'#]]-1),N_activerows2b)+1</f>
        <v>3</v>
      </c>
      <c r="G127" s="124" t="str">
        <f>INDEX(TableTranche[Tranche],TableConsDist[[#This Row],[Tranche'#]])</f>
        <v>HFTD - Distribution - 1QU CoRE | 1QU LoRE</v>
      </c>
      <c r="H127" s="124" t="str">
        <f>INDEX(TableOutcome[Outcome],MATCH(TableConsDist[[#This Row],[Outcome'#]],TableOutcome[Outcome'#],0))</f>
        <v>Seismic - Red Flag Warning - Catastrophic Fires</v>
      </c>
      <c r="I127" s="124" t="str">
        <f>INDEX(TableAttribute[Sub-Attribute],MATCH(TableConsDist[[#This Row],[Sub-Attribute'#]],TableAttribute[activerow'#],0))</f>
        <v>Financial</v>
      </c>
      <c r="J127" s="124" t="b">
        <f>AND(VLOOKUP(TableConsDist[[#This Row],[Sub-Attribute]],TableAttribute[[#All],[Sub-Attribute]:[Active]],2,FALSE),TableConsDist[[#This Row],[Distribution1_Prob]]&gt;0)</f>
        <v>1</v>
      </c>
      <c r="K127" s="64" t="b">
        <f>LEFT(TableConsDist[[#This Row],[Tranche]],4)="HFTD"</f>
        <v>1</v>
      </c>
      <c r="L127" s="64" t="b">
        <f>NOT(ISNUMBER(FIND("Small",TableConsDist[[#This Row],[Outcome]])))</f>
        <v>1</v>
      </c>
      <c r="M127" s="64" t="b">
        <f>ISNUMBER(SEARCH(" Destructive",TableConsDist[[#This Row],[Outcome]]))</f>
        <v>0</v>
      </c>
      <c r="N127" s="64" t="b">
        <f>ISNUMBER(SEARCH(" Catastrophic",TableConsDist[[#This Row],[Outcome]]))</f>
        <v>1</v>
      </c>
      <c r="O127" s="64" t="str">
        <f>IF(TableConsDist[[#This Row],[Catastrophic]],"Catastrophic",IF(TableConsDist[[#This Row],[Destructive]],"Destructive",IF(TableConsDist[[#This Row],[Large]],"Large","Small")))</f>
        <v>Catastrophic</v>
      </c>
      <c r="P127" s="64" t="str">
        <f>TableConsDist[[#This Row],[Sub-Attribute]]&amp;TableConsDist[[#This Row],[Level]]</f>
        <v>FinancialCatastrophic</v>
      </c>
      <c r="Q127" s="124"/>
      <c r="R127" s="124" t="str">
        <f>_xlfn.IFNA(INDEX(REF_Conseq!D$3:D$14,MATCH(TableConsDist[[#This Row],[Index]],REF_Conseq!$A$3:$A$14,0)),"")</f>
        <v>Truncpareto2</v>
      </c>
      <c r="S127" s="124">
        <f>_xlfn.IFNA(INDEX(REF_Conseq!E$3:E$14,MATCH(TableConsDist[[#This Row],[Index]],REF_Conseq!$A$3:$A$14,0)),"")</f>
        <v>1</v>
      </c>
      <c r="T127" s="124">
        <f>_xlfn.IFNA(INDEX(REF_Conseq!F$3:F$14,MATCH(TableConsDist[[#This Row],[Index]],REF_Conseq!$A$3:$A$14,0)),"")</f>
        <v>2.7635287955441168</v>
      </c>
      <c r="U127" s="124"/>
      <c r="V127" s="124"/>
      <c r="W127" s="124">
        <f>_xlfn.IFNA(INDEX(REF_Conseq!G$3:G$14,MATCH(TableConsDist[[#This Row],[Index]],REF_Conseq!$A$3:$A$14,0)),"")</f>
        <v>100352500</v>
      </c>
      <c r="X127" s="124"/>
      <c r="Y127" s="124"/>
      <c r="Z12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27" s="124"/>
      <c r="AB127" s="124"/>
      <c r="AC12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27" s="124"/>
      <c r="AF1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7" s="124"/>
      <c r="AI1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7" s="124" t="str">
        <f>IF(TableConsDist[[#This Row],[Distribution2]]="","",_xlfn.IFNA(INDEX(REF_Conseq!M$3:M$14,MATCH(TableConsDist[[#This Row],[Index]],REF_Conseq!$A$3:$A$14,0)),""))</f>
        <v/>
      </c>
      <c r="AL127" s="124"/>
      <c r="AM127" s="124"/>
      <c r="AN127" s="124"/>
      <c r="AO127" s="124"/>
      <c r="AP127" s="124"/>
      <c r="AQ127" s="124"/>
      <c r="AR127" s="124"/>
      <c r="AS127" s="124"/>
      <c r="AT127" s="124"/>
      <c r="AU127" s="124"/>
      <c r="AV127" s="124"/>
      <c r="AW127" s="124"/>
      <c r="AX127" s="124"/>
      <c r="AY127" s="124"/>
    </row>
    <row r="128" spans="2:51" x14ac:dyDescent="0.25">
      <c r="B128" s="124">
        <f>ROW()-ROW(TableConsDist[[#Headers],[Row'#]])</f>
        <v>118</v>
      </c>
      <c r="C128" s="124">
        <f>COUNTIF($J$11:J128,TRUE)</f>
        <v>110</v>
      </c>
      <c r="D128" s="124">
        <f>INT((TableConsDist[[#This Row],[Row'#]]-1)/N_activerows2b/N_Outcomes)+1</f>
        <v>4</v>
      </c>
      <c r="E128" s="124">
        <f>MOD(INT((TableConsDist[[#This Row],[Row'#]]-1)/N_activerows2b),N_Outcomes)+1</f>
        <v>10</v>
      </c>
      <c r="F128" s="124">
        <f>MOD((TableConsDist[[#This Row],[Row'#]]-1),N_activerows2b)+1</f>
        <v>1</v>
      </c>
      <c r="G128" s="124" t="str">
        <f>INDEX(TableTranche[Tranche],TableConsDist[[#This Row],[Tranche'#]])</f>
        <v>HFTD - Distribution - 1QU CoRE | 1QU LoRE</v>
      </c>
      <c r="H128" s="124" t="str">
        <f>INDEX(TableOutcome[Outcome],MATCH(TableConsDist[[#This Row],[Outcome'#]],TableOutcome[Outcome'#],0))</f>
        <v>Seismic - Non-Red Flag Warning - Catastrophic Fires</v>
      </c>
      <c r="I128" s="124" t="str">
        <f>INDEX(TableAttribute[Sub-Attribute],MATCH(TableConsDist[[#This Row],[Sub-Attribute'#]],TableAttribute[activerow'#],0))</f>
        <v>Safety</v>
      </c>
      <c r="J128" s="124" t="b">
        <f>AND(VLOOKUP(TableConsDist[[#This Row],[Sub-Attribute]],TableAttribute[[#All],[Sub-Attribute]:[Active]],2,FALSE),TableConsDist[[#This Row],[Distribution1_Prob]]&gt;0)</f>
        <v>1</v>
      </c>
      <c r="K128" s="64" t="b">
        <f>LEFT(TableConsDist[[#This Row],[Tranche]],4)="HFTD"</f>
        <v>1</v>
      </c>
      <c r="L128" s="64" t="b">
        <f>NOT(ISNUMBER(FIND("Small",TableConsDist[[#This Row],[Outcome]])))</f>
        <v>1</v>
      </c>
      <c r="M128" s="64" t="b">
        <f>ISNUMBER(SEARCH(" Destructive",TableConsDist[[#This Row],[Outcome]]))</f>
        <v>0</v>
      </c>
      <c r="N128" s="64" t="b">
        <f>ISNUMBER(SEARCH(" Catastrophic",TableConsDist[[#This Row],[Outcome]]))</f>
        <v>1</v>
      </c>
      <c r="O128" s="64" t="str">
        <f>IF(TableConsDist[[#This Row],[Catastrophic]],"Catastrophic",IF(TableConsDist[[#This Row],[Destructive]],"Destructive",IF(TableConsDist[[#This Row],[Large]],"Large","Small")))</f>
        <v>Catastrophic</v>
      </c>
      <c r="P128" s="64" t="str">
        <f>TableConsDist[[#This Row],[Sub-Attribute]]&amp;TableConsDist[[#This Row],[Level]]</f>
        <v>SafetyCatastrophic</v>
      </c>
      <c r="Q128" s="124"/>
      <c r="R128" s="124" t="str">
        <f>_xlfn.IFNA(INDEX(REF_Conseq!D$3:D$14,MATCH(TableConsDist[[#This Row],[Index]],REF_Conseq!$A$3:$A$14,0)),"")</f>
        <v>Truncpareto1</v>
      </c>
      <c r="S128" s="124">
        <f>_xlfn.IFNA(INDEX(REF_Conseq!E$3:E$14,MATCH(TableConsDist[[#This Row],[Index]],REF_Conseq!$A$3:$A$14,0)),"")</f>
        <v>1</v>
      </c>
      <c r="T128" s="124">
        <f>_xlfn.IFNA(INDEX(REF_Conseq!F$3:F$14,MATCH(TableConsDist[[#This Row],[Index]],REF_Conseq!$A$3:$A$14,0)),"")</f>
        <v>0.77815072861031409</v>
      </c>
      <c r="U128" s="124"/>
      <c r="V128" s="124"/>
      <c r="W128" s="124">
        <f>_xlfn.IFNA(INDEX(REF_Conseq!G$3:G$14,MATCH(TableConsDist[[#This Row],[Index]],REF_Conseq!$A$3:$A$14,0)),"")</f>
        <v>1.25</v>
      </c>
      <c r="X128" s="124"/>
      <c r="Y128" s="124"/>
      <c r="Z12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28" s="124"/>
      <c r="AB128" s="124"/>
      <c r="AC1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28" s="124"/>
      <c r="AF1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8" s="124"/>
      <c r="AI1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8" s="124" t="str">
        <f>IF(TableConsDist[[#This Row],[Distribution2]]="","",_xlfn.IFNA(INDEX(REF_Conseq!M$3:M$14,MATCH(TableConsDist[[#This Row],[Index]],REF_Conseq!$A$3:$A$14,0)),""))</f>
        <v/>
      </c>
      <c r="AL128" s="124"/>
      <c r="AM128" s="124"/>
      <c r="AN128" s="124"/>
      <c r="AO128" s="124"/>
      <c r="AP128" s="124"/>
      <c r="AQ128" s="124"/>
      <c r="AR128" s="124"/>
      <c r="AS128" s="124"/>
      <c r="AT128" s="124"/>
      <c r="AU128" s="124"/>
      <c r="AV128" s="124"/>
      <c r="AW128" s="124"/>
      <c r="AX128" s="124"/>
      <c r="AY128" s="124"/>
    </row>
    <row r="129" spans="2:51" x14ac:dyDescent="0.25">
      <c r="B129" s="124">
        <f>ROW()-ROW(TableConsDist[[#Headers],[Row'#]])</f>
        <v>119</v>
      </c>
      <c r="C129" s="124">
        <f>COUNTIF($J$11:J129,TRUE)</f>
        <v>111</v>
      </c>
      <c r="D129" s="124">
        <f>INT((TableConsDist[[#This Row],[Row'#]]-1)/N_activerows2b/N_Outcomes)+1</f>
        <v>4</v>
      </c>
      <c r="E129" s="124">
        <f>MOD(INT((TableConsDist[[#This Row],[Row'#]]-1)/N_activerows2b),N_Outcomes)+1</f>
        <v>10</v>
      </c>
      <c r="F129" s="124">
        <f>MOD((TableConsDist[[#This Row],[Row'#]]-1),N_activerows2b)+1</f>
        <v>2</v>
      </c>
      <c r="G129" s="124" t="str">
        <f>INDEX(TableTranche[Tranche],TableConsDist[[#This Row],[Tranche'#]])</f>
        <v>HFTD - Distribution - 1QU CoRE | 1QU LoRE</v>
      </c>
      <c r="H129" s="124" t="str">
        <f>INDEX(TableOutcome[Outcome],MATCH(TableConsDist[[#This Row],[Outcome'#]],TableOutcome[Outcome'#],0))</f>
        <v>Seismic - Non-Red Flag Warning - Catastrophic Fires</v>
      </c>
      <c r="I129" s="124" t="str">
        <f>INDEX(TableAttribute[Sub-Attribute],MATCH(TableConsDist[[#This Row],[Sub-Attribute'#]],TableAttribute[activerow'#],0))</f>
        <v>Electric Reliability</v>
      </c>
      <c r="J129" s="124" t="b">
        <f>AND(VLOOKUP(TableConsDist[[#This Row],[Sub-Attribute]],TableAttribute[[#All],[Sub-Attribute]:[Active]],2,FALSE),TableConsDist[[#This Row],[Distribution1_Prob]]&gt;0)</f>
        <v>1</v>
      </c>
      <c r="K129" s="64" t="b">
        <f>LEFT(TableConsDist[[#This Row],[Tranche]],4)="HFTD"</f>
        <v>1</v>
      </c>
      <c r="L129" s="64" t="b">
        <f>NOT(ISNUMBER(FIND("Small",TableConsDist[[#This Row],[Outcome]])))</f>
        <v>1</v>
      </c>
      <c r="M129" s="64" t="b">
        <f>ISNUMBER(SEARCH(" Destructive",TableConsDist[[#This Row],[Outcome]]))</f>
        <v>0</v>
      </c>
      <c r="N129" s="64" t="b">
        <f>ISNUMBER(SEARCH(" Catastrophic",TableConsDist[[#This Row],[Outcome]]))</f>
        <v>1</v>
      </c>
      <c r="O129" s="64" t="str">
        <f>IF(TableConsDist[[#This Row],[Catastrophic]],"Catastrophic",IF(TableConsDist[[#This Row],[Destructive]],"Destructive",IF(TableConsDist[[#This Row],[Large]],"Large","Small")))</f>
        <v>Catastrophic</v>
      </c>
      <c r="P129" s="64" t="str">
        <f>TableConsDist[[#This Row],[Sub-Attribute]]&amp;TableConsDist[[#This Row],[Level]]</f>
        <v>Electric ReliabilityCatastrophic</v>
      </c>
      <c r="Q129" s="124"/>
      <c r="R129" s="124" t="str">
        <f>_xlfn.IFNA(INDEX(REF_Conseq!D$3:D$14,MATCH(TableConsDist[[#This Row],[Index]],REF_Conseq!$A$3:$A$14,0)),"")</f>
        <v>Lognormal</v>
      </c>
      <c r="S129" s="124">
        <f>_xlfn.IFNA(INDEX(REF_Conseq!E$3:E$14,MATCH(TableConsDist[[#This Row],[Index]],REF_Conseq!$A$3:$A$14,0)),"")</f>
        <v>1</v>
      </c>
      <c r="T129" s="124">
        <f>_xlfn.IFNA(INDEX(REF_Conseq!F$3:F$14,MATCH(TableConsDist[[#This Row],[Index]],REF_Conseq!$A$3:$A$14,0)),"")</f>
        <v>110244651.14012456</v>
      </c>
      <c r="U129" s="124"/>
      <c r="V129" s="124"/>
      <c r="W129" s="124">
        <f>_xlfn.IFNA(INDEX(REF_Conseq!G$3:G$14,MATCH(TableConsDist[[#This Row],[Index]],REF_Conseq!$A$3:$A$14,0)),"")</f>
        <v>209658376.05352825</v>
      </c>
      <c r="X129" s="124"/>
      <c r="Y129" s="124"/>
      <c r="Z1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9" s="124"/>
      <c r="AB129" s="124"/>
      <c r="AC1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9" s="124"/>
      <c r="AF1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9" s="124"/>
      <c r="AI1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9" s="124" t="str">
        <f>IF(TableConsDist[[#This Row],[Distribution2]]="","",_xlfn.IFNA(INDEX(REF_Conseq!M$3:M$14,MATCH(TableConsDist[[#This Row],[Index]],REF_Conseq!$A$3:$A$14,0)),""))</f>
        <v/>
      </c>
      <c r="AL129" s="124"/>
      <c r="AM129" s="124"/>
      <c r="AN129" s="124"/>
      <c r="AO129" s="124"/>
      <c r="AP129" s="124"/>
      <c r="AQ129" s="124"/>
      <c r="AR129" s="124"/>
      <c r="AS129" s="124"/>
      <c r="AT129" s="124"/>
      <c r="AU129" s="124"/>
      <c r="AV129" s="124"/>
      <c r="AW129" s="124"/>
      <c r="AX129" s="124"/>
      <c r="AY129" s="124"/>
    </row>
    <row r="130" spans="2:51" x14ac:dyDescent="0.25">
      <c r="B130" s="124">
        <f>ROW()-ROW(TableConsDist[[#Headers],[Row'#]])</f>
        <v>120</v>
      </c>
      <c r="C130" s="124">
        <f>COUNTIF($J$11:J130,TRUE)</f>
        <v>112</v>
      </c>
      <c r="D130" s="124">
        <f>INT((TableConsDist[[#This Row],[Row'#]]-1)/N_activerows2b/N_Outcomes)+1</f>
        <v>4</v>
      </c>
      <c r="E130" s="124">
        <f>MOD(INT((TableConsDist[[#This Row],[Row'#]]-1)/N_activerows2b),N_Outcomes)+1</f>
        <v>10</v>
      </c>
      <c r="F130" s="124">
        <f>MOD((TableConsDist[[#This Row],[Row'#]]-1),N_activerows2b)+1</f>
        <v>3</v>
      </c>
      <c r="G130" s="124" t="str">
        <f>INDEX(TableTranche[Tranche],TableConsDist[[#This Row],[Tranche'#]])</f>
        <v>HFTD - Distribution - 1QU CoRE | 1QU LoRE</v>
      </c>
      <c r="H130" s="124" t="str">
        <f>INDEX(TableOutcome[Outcome],MATCH(TableConsDist[[#This Row],[Outcome'#]],TableOutcome[Outcome'#],0))</f>
        <v>Seismic - Non-Red Flag Warning - Catastrophic Fires</v>
      </c>
      <c r="I130" s="124" t="str">
        <f>INDEX(TableAttribute[Sub-Attribute],MATCH(TableConsDist[[#This Row],[Sub-Attribute'#]],TableAttribute[activerow'#],0))</f>
        <v>Financial</v>
      </c>
      <c r="J130" s="124" t="b">
        <f>AND(VLOOKUP(TableConsDist[[#This Row],[Sub-Attribute]],TableAttribute[[#All],[Sub-Attribute]:[Active]],2,FALSE),TableConsDist[[#This Row],[Distribution1_Prob]]&gt;0)</f>
        <v>1</v>
      </c>
      <c r="K130" s="64" t="b">
        <f>LEFT(TableConsDist[[#This Row],[Tranche]],4)="HFTD"</f>
        <v>1</v>
      </c>
      <c r="L130" s="64" t="b">
        <f>NOT(ISNUMBER(FIND("Small",TableConsDist[[#This Row],[Outcome]])))</f>
        <v>1</v>
      </c>
      <c r="M130" s="64" t="b">
        <f>ISNUMBER(SEARCH(" Destructive",TableConsDist[[#This Row],[Outcome]]))</f>
        <v>0</v>
      </c>
      <c r="N130" s="64" t="b">
        <f>ISNUMBER(SEARCH(" Catastrophic",TableConsDist[[#This Row],[Outcome]]))</f>
        <v>1</v>
      </c>
      <c r="O130" s="64" t="str">
        <f>IF(TableConsDist[[#This Row],[Catastrophic]],"Catastrophic",IF(TableConsDist[[#This Row],[Destructive]],"Destructive",IF(TableConsDist[[#This Row],[Large]],"Large","Small")))</f>
        <v>Catastrophic</v>
      </c>
      <c r="P130" s="64" t="str">
        <f>TableConsDist[[#This Row],[Sub-Attribute]]&amp;TableConsDist[[#This Row],[Level]]</f>
        <v>FinancialCatastrophic</v>
      </c>
      <c r="Q130" s="124"/>
      <c r="R130" s="124" t="str">
        <f>_xlfn.IFNA(INDEX(REF_Conseq!D$3:D$14,MATCH(TableConsDist[[#This Row],[Index]],REF_Conseq!$A$3:$A$14,0)),"")</f>
        <v>Truncpareto2</v>
      </c>
      <c r="S130" s="124">
        <f>_xlfn.IFNA(INDEX(REF_Conseq!E$3:E$14,MATCH(TableConsDist[[#This Row],[Index]],REF_Conseq!$A$3:$A$14,0)),"")</f>
        <v>1</v>
      </c>
      <c r="T130" s="124">
        <f>_xlfn.IFNA(INDEX(REF_Conseq!F$3:F$14,MATCH(TableConsDist[[#This Row],[Index]],REF_Conseq!$A$3:$A$14,0)),"")</f>
        <v>2.7635287955441168</v>
      </c>
      <c r="U130" s="124"/>
      <c r="V130" s="124"/>
      <c r="W130" s="124">
        <f>_xlfn.IFNA(INDEX(REF_Conseq!G$3:G$14,MATCH(TableConsDist[[#This Row],[Index]],REF_Conseq!$A$3:$A$14,0)),"")</f>
        <v>100352500</v>
      </c>
      <c r="X130" s="124"/>
      <c r="Y130" s="124"/>
      <c r="Z13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30" s="124"/>
      <c r="AB130" s="124"/>
      <c r="AC13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3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30" s="124"/>
      <c r="AF1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0" s="124"/>
      <c r="AI1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0" s="124" t="str">
        <f>IF(TableConsDist[[#This Row],[Distribution2]]="","",_xlfn.IFNA(INDEX(REF_Conseq!M$3:M$14,MATCH(TableConsDist[[#This Row],[Index]],REF_Conseq!$A$3:$A$14,0)),""))</f>
        <v/>
      </c>
      <c r="AL130" s="124"/>
      <c r="AM130" s="124"/>
      <c r="AN130" s="124"/>
      <c r="AO130" s="124"/>
      <c r="AP130" s="124"/>
      <c r="AQ130" s="124"/>
      <c r="AR130" s="124"/>
      <c r="AS130" s="124"/>
      <c r="AT130" s="124"/>
      <c r="AU130" s="124"/>
      <c r="AV130" s="124"/>
      <c r="AW130" s="124"/>
      <c r="AX130" s="124"/>
      <c r="AY130" s="124"/>
    </row>
    <row r="131" spans="2:51" x14ac:dyDescent="0.25">
      <c r="B131" s="124">
        <f>ROW()-ROW(TableConsDist[[#Headers],[Row'#]])</f>
        <v>121</v>
      </c>
      <c r="C131" s="124">
        <f>COUNTIF($J$11:J131,TRUE)</f>
        <v>113</v>
      </c>
      <c r="D131" s="124">
        <f>INT((TableConsDist[[#This Row],[Row'#]]-1)/N_activerows2b/N_Outcomes)+1</f>
        <v>5</v>
      </c>
      <c r="E131" s="124">
        <f>MOD(INT((TableConsDist[[#This Row],[Row'#]]-1)/N_activerows2b),N_Outcomes)+1</f>
        <v>1</v>
      </c>
      <c r="F131" s="124">
        <f>MOD((TableConsDist[[#This Row],[Row'#]]-1),N_activerows2b)+1</f>
        <v>1</v>
      </c>
      <c r="G131" s="124" t="str">
        <f>INDEX(TableTranche[Tranche],TableConsDist[[#This Row],[Tranche'#]])</f>
        <v>HFTD - Distribution - 1QU CoRE | 2QU LoRE</v>
      </c>
      <c r="H131" s="124" t="str">
        <f>INDEX(TableOutcome[Outcome],MATCH(TableConsDist[[#This Row],[Outcome'#]],TableOutcome[Outcome'#],0))</f>
        <v>Red Flag Warning - Catastrophic Fires</v>
      </c>
      <c r="I131" s="124" t="str">
        <f>INDEX(TableAttribute[Sub-Attribute],MATCH(TableConsDist[[#This Row],[Sub-Attribute'#]],TableAttribute[activerow'#],0))</f>
        <v>Safety</v>
      </c>
      <c r="J131" s="124" t="b">
        <f>AND(VLOOKUP(TableConsDist[[#This Row],[Sub-Attribute]],TableAttribute[[#All],[Sub-Attribute]:[Active]],2,FALSE),TableConsDist[[#This Row],[Distribution1_Prob]]&gt;0)</f>
        <v>1</v>
      </c>
      <c r="K131" s="64" t="b">
        <f>LEFT(TableConsDist[[#This Row],[Tranche]],4)="HFTD"</f>
        <v>1</v>
      </c>
      <c r="L131" s="64" t="b">
        <f>NOT(ISNUMBER(FIND("Small",TableConsDist[[#This Row],[Outcome]])))</f>
        <v>1</v>
      </c>
      <c r="M131" s="64" t="b">
        <f>ISNUMBER(SEARCH(" Destructive",TableConsDist[[#This Row],[Outcome]]))</f>
        <v>0</v>
      </c>
      <c r="N131" s="64" t="b">
        <f>ISNUMBER(SEARCH(" Catastrophic",TableConsDist[[#This Row],[Outcome]]))</f>
        <v>1</v>
      </c>
      <c r="O131" s="64" t="str">
        <f>IF(TableConsDist[[#This Row],[Catastrophic]],"Catastrophic",IF(TableConsDist[[#This Row],[Destructive]],"Destructive",IF(TableConsDist[[#This Row],[Large]],"Large","Small")))</f>
        <v>Catastrophic</v>
      </c>
      <c r="P131" s="64" t="str">
        <f>TableConsDist[[#This Row],[Sub-Attribute]]&amp;TableConsDist[[#This Row],[Level]]</f>
        <v>SafetyCatastrophic</v>
      </c>
      <c r="Q131" s="124"/>
      <c r="R131" s="124" t="str">
        <f>_xlfn.IFNA(INDEX(REF_Conseq!D$3:D$14,MATCH(TableConsDist[[#This Row],[Index]],REF_Conseq!$A$3:$A$14,0)),"")</f>
        <v>Truncpareto1</v>
      </c>
      <c r="S131" s="124">
        <f>_xlfn.IFNA(INDEX(REF_Conseq!E$3:E$14,MATCH(TableConsDist[[#This Row],[Index]],REF_Conseq!$A$3:$A$14,0)),"")</f>
        <v>1</v>
      </c>
      <c r="T131" s="124">
        <f>_xlfn.IFNA(INDEX(REF_Conseq!F$3:F$14,MATCH(TableConsDist[[#This Row],[Index]],REF_Conseq!$A$3:$A$14,0)),"")</f>
        <v>0.77815072861031409</v>
      </c>
      <c r="U131" s="124"/>
      <c r="V131" s="124"/>
      <c r="W131" s="124">
        <f>_xlfn.IFNA(INDEX(REF_Conseq!G$3:G$14,MATCH(TableConsDist[[#This Row],[Index]],REF_Conseq!$A$3:$A$14,0)),"")</f>
        <v>1.25</v>
      </c>
      <c r="X131" s="124"/>
      <c r="Y131" s="124"/>
      <c r="Z13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31" s="124"/>
      <c r="AB131" s="124"/>
      <c r="AC13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3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31" s="124"/>
      <c r="AF1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1" s="124"/>
      <c r="AI1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1" s="124" t="str">
        <f>IF(TableConsDist[[#This Row],[Distribution2]]="","",_xlfn.IFNA(INDEX(REF_Conseq!M$3:M$14,MATCH(TableConsDist[[#This Row],[Index]],REF_Conseq!$A$3:$A$14,0)),""))</f>
        <v/>
      </c>
      <c r="AL131" s="124"/>
      <c r="AM131" s="124"/>
      <c r="AN131" s="124"/>
      <c r="AO131" s="124"/>
      <c r="AP131" s="124"/>
      <c r="AQ131" s="124"/>
      <c r="AR131" s="124"/>
      <c r="AS131" s="124"/>
      <c r="AT131" s="124"/>
      <c r="AU131" s="124"/>
      <c r="AV131" s="124"/>
      <c r="AW131" s="124"/>
      <c r="AX131" s="124"/>
      <c r="AY131" s="124"/>
    </row>
    <row r="132" spans="2:51" x14ac:dyDescent="0.25">
      <c r="B132" s="124">
        <f>ROW()-ROW(TableConsDist[[#Headers],[Row'#]])</f>
        <v>122</v>
      </c>
      <c r="C132" s="124">
        <f>COUNTIF($J$11:J132,TRUE)</f>
        <v>114</v>
      </c>
      <c r="D132" s="124">
        <f>INT((TableConsDist[[#This Row],[Row'#]]-1)/N_activerows2b/N_Outcomes)+1</f>
        <v>5</v>
      </c>
      <c r="E132" s="124">
        <f>MOD(INT((TableConsDist[[#This Row],[Row'#]]-1)/N_activerows2b),N_Outcomes)+1</f>
        <v>1</v>
      </c>
      <c r="F132" s="124">
        <f>MOD((TableConsDist[[#This Row],[Row'#]]-1),N_activerows2b)+1</f>
        <v>2</v>
      </c>
      <c r="G132" s="124" t="str">
        <f>INDEX(TableTranche[Tranche],TableConsDist[[#This Row],[Tranche'#]])</f>
        <v>HFTD - Distribution - 1QU CoRE | 2QU LoRE</v>
      </c>
      <c r="H132" s="124" t="str">
        <f>INDEX(TableOutcome[Outcome],MATCH(TableConsDist[[#This Row],[Outcome'#]],TableOutcome[Outcome'#],0))</f>
        <v>Red Flag Warning - Catastrophic Fires</v>
      </c>
      <c r="I132" s="124" t="str">
        <f>INDEX(TableAttribute[Sub-Attribute],MATCH(TableConsDist[[#This Row],[Sub-Attribute'#]],TableAttribute[activerow'#],0))</f>
        <v>Electric Reliability</v>
      </c>
      <c r="J132" s="124" t="b">
        <f>AND(VLOOKUP(TableConsDist[[#This Row],[Sub-Attribute]],TableAttribute[[#All],[Sub-Attribute]:[Active]],2,FALSE),TableConsDist[[#This Row],[Distribution1_Prob]]&gt;0)</f>
        <v>1</v>
      </c>
      <c r="K132" s="64" t="b">
        <f>LEFT(TableConsDist[[#This Row],[Tranche]],4)="HFTD"</f>
        <v>1</v>
      </c>
      <c r="L132" s="64" t="b">
        <f>NOT(ISNUMBER(FIND("Small",TableConsDist[[#This Row],[Outcome]])))</f>
        <v>1</v>
      </c>
      <c r="M132" s="64" t="b">
        <f>ISNUMBER(SEARCH(" Destructive",TableConsDist[[#This Row],[Outcome]]))</f>
        <v>0</v>
      </c>
      <c r="N132" s="64" t="b">
        <f>ISNUMBER(SEARCH(" Catastrophic",TableConsDist[[#This Row],[Outcome]]))</f>
        <v>1</v>
      </c>
      <c r="O132" s="64" t="str">
        <f>IF(TableConsDist[[#This Row],[Catastrophic]],"Catastrophic",IF(TableConsDist[[#This Row],[Destructive]],"Destructive",IF(TableConsDist[[#This Row],[Large]],"Large","Small")))</f>
        <v>Catastrophic</v>
      </c>
      <c r="P132" s="64" t="str">
        <f>TableConsDist[[#This Row],[Sub-Attribute]]&amp;TableConsDist[[#This Row],[Level]]</f>
        <v>Electric ReliabilityCatastrophic</v>
      </c>
      <c r="Q132" s="124"/>
      <c r="R132" s="124" t="str">
        <f>_xlfn.IFNA(INDEX(REF_Conseq!D$3:D$14,MATCH(TableConsDist[[#This Row],[Index]],REF_Conseq!$A$3:$A$14,0)),"")</f>
        <v>Lognormal</v>
      </c>
      <c r="S132" s="124">
        <f>_xlfn.IFNA(INDEX(REF_Conseq!E$3:E$14,MATCH(TableConsDist[[#This Row],[Index]],REF_Conseq!$A$3:$A$14,0)),"")</f>
        <v>1</v>
      </c>
      <c r="T132" s="124">
        <f>_xlfn.IFNA(INDEX(REF_Conseq!F$3:F$14,MATCH(TableConsDist[[#This Row],[Index]],REF_Conseq!$A$3:$A$14,0)),"")</f>
        <v>110244651.14012456</v>
      </c>
      <c r="U132" s="124"/>
      <c r="V132" s="124"/>
      <c r="W132" s="124">
        <f>_xlfn.IFNA(INDEX(REF_Conseq!G$3:G$14,MATCH(TableConsDist[[#This Row],[Index]],REF_Conseq!$A$3:$A$14,0)),"")</f>
        <v>209658376.05352825</v>
      </c>
      <c r="X132" s="124"/>
      <c r="Y132" s="124"/>
      <c r="Z1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2" s="124"/>
      <c r="AB132" s="124"/>
      <c r="AC1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2" s="124"/>
      <c r="AF1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2" s="124"/>
      <c r="AI1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2" s="124" t="str">
        <f>IF(TableConsDist[[#This Row],[Distribution2]]="","",_xlfn.IFNA(INDEX(REF_Conseq!M$3:M$14,MATCH(TableConsDist[[#This Row],[Index]],REF_Conseq!$A$3:$A$14,0)),""))</f>
        <v/>
      </c>
      <c r="AL132" s="124"/>
      <c r="AM132" s="124"/>
      <c r="AN132" s="124"/>
      <c r="AO132" s="124"/>
      <c r="AP132" s="124"/>
      <c r="AQ132" s="124"/>
      <c r="AR132" s="124"/>
      <c r="AS132" s="124"/>
      <c r="AT132" s="124"/>
      <c r="AU132" s="124"/>
      <c r="AV132" s="124"/>
      <c r="AW132" s="124"/>
      <c r="AX132" s="124"/>
      <c r="AY132" s="124"/>
    </row>
    <row r="133" spans="2:51" x14ac:dyDescent="0.25">
      <c r="B133" s="124">
        <f>ROW()-ROW(TableConsDist[[#Headers],[Row'#]])</f>
        <v>123</v>
      </c>
      <c r="C133" s="124">
        <f>COUNTIF($J$11:J133,TRUE)</f>
        <v>115</v>
      </c>
      <c r="D133" s="124">
        <f>INT((TableConsDist[[#This Row],[Row'#]]-1)/N_activerows2b/N_Outcomes)+1</f>
        <v>5</v>
      </c>
      <c r="E133" s="124">
        <f>MOD(INT((TableConsDist[[#This Row],[Row'#]]-1)/N_activerows2b),N_Outcomes)+1</f>
        <v>1</v>
      </c>
      <c r="F133" s="124">
        <f>MOD((TableConsDist[[#This Row],[Row'#]]-1),N_activerows2b)+1</f>
        <v>3</v>
      </c>
      <c r="G133" s="124" t="str">
        <f>INDEX(TableTranche[Tranche],TableConsDist[[#This Row],[Tranche'#]])</f>
        <v>HFTD - Distribution - 1QU CoRE | 2QU LoRE</v>
      </c>
      <c r="H133" s="124" t="str">
        <f>INDEX(TableOutcome[Outcome],MATCH(TableConsDist[[#This Row],[Outcome'#]],TableOutcome[Outcome'#],0))</f>
        <v>Red Flag Warning - Catastrophic Fires</v>
      </c>
      <c r="I133" s="124" t="str">
        <f>INDEX(TableAttribute[Sub-Attribute],MATCH(TableConsDist[[#This Row],[Sub-Attribute'#]],TableAttribute[activerow'#],0))</f>
        <v>Financial</v>
      </c>
      <c r="J133" s="124" t="b">
        <f>AND(VLOOKUP(TableConsDist[[#This Row],[Sub-Attribute]],TableAttribute[[#All],[Sub-Attribute]:[Active]],2,FALSE),TableConsDist[[#This Row],[Distribution1_Prob]]&gt;0)</f>
        <v>1</v>
      </c>
      <c r="K133" s="64" t="b">
        <f>LEFT(TableConsDist[[#This Row],[Tranche]],4)="HFTD"</f>
        <v>1</v>
      </c>
      <c r="L133" s="64" t="b">
        <f>NOT(ISNUMBER(FIND("Small",TableConsDist[[#This Row],[Outcome]])))</f>
        <v>1</v>
      </c>
      <c r="M133" s="64" t="b">
        <f>ISNUMBER(SEARCH(" Destructive",TableConsDist[[#This Row],[Outcome]]))</f>
        <v>0</v>
      </c>
      <c r="N133" s="64" t="b">
        <f>ISNUMBER(SEARCH(" Catastrophic",TableConsDist[[#This Row],[Outcome]]))</f>
        <v>1</v>
      </c>
      <c r="O133" s="64" t="str">
        <f>IF(TableConsDist[[#This Row],[Catastrophic]],"Catastrophic",IF(TableConsDist[[#This Row],[Destructive]],"Destructive",IF(TableConsDist[[#This Row],[Large]],"Large","Small")))</f>
        <v>Catastrophic</v>
      </c>
      <c r="P133" s="64" t="str">
        <f>TableConsDist[[#This Row],[Sub-Attribute]]&amp;TableConsDist[[#This Row],[Level]]</f>
        <v>FinancialCatastrophic</v>
      </c>
      <c r="Q133" s="124"/>
      <c r="R133" s="124" t="str">
        <f>_xlfn.IFNA(INDEX(REF_Conseq!D$3:D$14,MATCH(TableConsDist[[#This Row],[Index]],REF_Conseq!$A$3:$A$14,0)),"")</f>
        <v>Truncpareto2</v>
      </c>
      <c r="S133" s="124">
        <f>_xlfn.IFNA(INDEX(REF_Conseq!E$3:E$14,MATCH(TableConsDist[[#This Row],[Index]],REF_Conseq!$A$3:$A$14,0)),"")</f>
        <v>1</v>
      </c>
      <c r="T133" s="124">
        <f>_xlfn.IFNA(INDEX(REF_Conseq!F$3:F$14,MATCH(TableConsDist[[#This Row],[Index]],REF_Conseq!$A$3:$A$14,0)),"")</f>
        <v>2.7635287955441168</v>
      </c>
      <c r="U133" s="124"/>
      <c r="V133" s="124"/>
      <c r="W133" s="124">
        <f>_xlfn.IFNA(INDEX(REF_Conseq!G$3:G$14,MATCH(TableConsDist[[#This Row],[Index]],REF_Conseq!$A$3:$A$14,0)),"")</f>
        <v>100352500</v>
      </c>
      <c r="X133" s="124"/>
      <c r="Y133" s="124"/>
      <c r="Z13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33" s="124"/>
      <c r="AB133" s="124"/>
      <c r="AC1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3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33" s="124"/>
      <c r="AF1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3" s="124"/>
      <c r="AI1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3" s="124" t="str">
        <f>IF(TableConsDist[[#This Row],[Distribution2]]="","",_xlfn.IFNA(INDEX(REF_Conseq!M$3:M$14,MATCH(TableConsDist[[#This Row],[Index]],REF_Conseq!$A$3:$A$14,0)),""))</f>
        <v/>
      </c>
      <c r="AL133" s="124"/>
      <c r="AM133" s="124"/>
      <c r="AN133" s="124"/>
      <c r="AO133" s="124"/>
      <c r="AP133" s="124"/>
      <c r="AQ133" s="124"/>
      <c r="AR133" s="124"/>
      <c r="AS133" s="124"/>
      <c r="AT133" s="124"/>
      <c r="AU133" s="124"/>
      <c r="AV133" s="124"/>
      <c r="AW133" s="124"/>
      <c r="AX133" s="124"/>
      <c r="AY133" s="124"/>
    </row>
    <row r="134" spans="2:51" x14ac:dyDescent="0.25">
      <c r="B134" s="124">
        <f>ROW()-ROW(TableConsDist[[#Headers],[Row'#]])</f>
        <v>124</v>
      </c>
      <c r="C134" s="124">
        <f>COUNTIF($J$11:J134,TRUE)</f>
        <v>115</v>
      </c>
      <c r="D134" s="124">
        <f>INT((TableConsDist[[#This Row],[Row'#]]-1)/N_activerows2b/N_Outcomes)+1</f>
        <v>5</v>
      </c>
      <c r="E134" s="124">
        <f>MOD(INT((TableConsDist[[#This Row],[Row'#]]-1)/N_activerows2b),N_Outcomes)+1</f>
        <v>2</v>
      </c>
      <c r="F134" s="124">
        <f>MOD((TableConsDist[[#This Row],[Row'#]]-1),N_activerows2b)+1</f>
        <v>1</v>
      </c>
      <c r="G134" s="124" t="str">
        <f>INDEX(TableTranche[Tranche],TableConsDist[[#This Row],[Tranche'#]])</f>
        <v>HFTD - Distribution - 1QU CoRE | 2QU LoRE</v>
      </c>
      <c r="H134" s="124" t="str">
        <f>INDEX(TableOutcome[Outcome],MATCH(TableConsDist[[#This Row],[Outcome'#]],TableOutcome[Outcome'#],0))</f>
        <v>Red Flag Warning - Destructive Fires</v>
      </c>
      <c r="I134" s="124" t="str">
        <f>INDEX(TableAttribute[Sub-Attribute],MATCH(TableConsDist[[#This Row],[Sub-Attribute'#]],TableAttribute[activerow'#],0))</f>
        <v>Safety</v>
      </c>
      <c r="J134" s="124" t="b">
        <f>AND(VLOOKUP(TableConsDist[[#This Row],[Sub-Attribute]],TableAttribute[[#All],[Sub-Attribute]:[Active]],2,FALSE),TableConsDist[[#This Row],[Distribution1_Prob]]&gt;0)</f>
        <v>0</v>
      </c>
      <c r="K134" s="64" t="b">
        <f>LEFT(TableConsDist[[#This Row],[Tranche]],4)="HFTD"</f>
        <v>1</v>
      </c>
      <c r="L134" s="64" t="b">
        <f>NOT(ISNUMBER(FIND("Small",TableConsDist[[#This Row],[Outcome]])))</f>
        <v>1</v>
      </c>
      <c r="M134" s="64" t="b">
        <f>ISNUMBER(SEARCH(" Destructive",TableConsDist[[#This Row],[Outcome]]))</f>
        <v>1</v>
      </c>
      <c r="N134" s="64" t="b">
        <f>ISNUMBER(SEARCH(" Catastrophic",TableConsDist[[#This Row],[Outcome]]))</f>
        <v>0</v>
      </c>
      <c r="O134" s="64" t="str">
        <f>IF(TableConsDist[[#This Row],[Catastrophic]],"Catastrophic",IF(TableConsDist[[#This Row],[Destructive]],"Destructive",IF(TableConsDist[[#This Row],[Large]],"Large","Small")))</f>
        <v>Destructive</v>
      </c>
      <c r="P134" s="64" t="str">
        <f>TableConsDist[[#This Row],[Sub-Attribute]]&amp;TableConsDist[[#This Row],[Level]]</f>
        <v>SafetyDestructive</v>
      </c>
      <c r="Q134" s="124"/>
      <c r="R134" s="124" t="str">
        <f>_xlfn.IFNA(INDEX(REF_Conseq!D$3:D$14,MATCH(TableConsDist[[#This Row],[Index]],REF_Conseq!$A$3:$A$14,0)),"")</f>
        <v>Lognormal</v>
      </c>
      <c r="S134" s="124">
        <f>_xlfn.IFNA(INDEX(REF_Conseq!E$3:E$14,MATCH(TableConsDist[[#This Row],[Index]],REF_Conseq!$A$3:$A$14,0)),"")</f>
        <v>0</v>
      </c>
      <c r="T134" s="124">
        <f>_xlfn.IFNA(INDEX(REF_Conseq!F$3:F$14,MATCH(TableConsDist[[#This Row],[Index]],REF_Conseq!$A$3:$A$14,0)),"")</f>
        <v>0</v>
      </c>
      <c r="U134" s="124"/>
      <c r="V134" s="124"/>
      <c r="W134" s="124">
        <f>_xlfn.IFNA(INDEX(REF_Conseq!G$3:G$14,MATCH(TableConsDist[[#This Row],[Index]],REF_Conseq!$A$3:$A$14,0)),"")</f>
        <v>0</v>
      </c>
      <c r="X134" s="124"/>
      <c r="Y134" s="124"/>
      <c r="Z1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4" s="124"/>
      <c r="AB134" s="124"/>
      <c r="AC1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4" s="124"/>
      <c r="AF1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4" s="124"/>
      <c r="AI1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4" s="124" t="str">
        <f>IF(TableConsDist[[#This Row],[Distribution2]]="","",_xlfn.IFNA(INDEX(REF_Conseq!M$3:M$14,MATCH(TableConsDist[[#This Row],[Index]],REF_Conseq!$A$3:$A$14,0)),""))</f>
        <v/>
      </c>
      <c r="AL134" s="124"/>
      <c r="AM134" s="124"/>
      <c r="AN134" s="124"/>
      <c r="AO134" s="124"/>
      <c r="AP134" s="124"/>
      <c r="AQ134" s="124"/>
      <c r="AR134" s="124"/>
      <c r="AS134" s="124"/>
      <c r="AT134" s="124"/>
      <c r="AU134" s="124"/>
      <c r="AV134" s="124"/>
      <c r="AW134" s="124"/>
      <c r="AX134" s="124"/>
      <c r="AY134" s="124"/>
    </row>
    <row r="135" spans="2:51" x14ac:dyDescent="0.25">
      <c r="B135" s="124">
        <f>ROW()-ROW(TableConsDist[[#Headers],[Row'#]])</f>
        <v>125</v>
      </c>
      <c r="C135" s="124">
        <f>COUNTIF($J$11:J135,TRUE)</f>
        <v>116</v>
      </c>
      <c r="D135" s="124">
        <f>INT((TableConsDist[[#This Row],[Row'#]]-1)/N_activerows2b/N_Outcomes)+1</f>
        <v>5</v>
      </c>
      <c r="E135" s="124">
        <f>MOD(INT((TableConsDist[[#This Row],[Row'#]]-1)/N_activerows2b),N_Outcomes)+1</f>
        <v>2</v>
      </c>
      <c r="F135" s="124">
        <f>MOD((TableConsDist[[#This Row],[Row'#]]-1),N_activerows2b)+1</f>
        <v>2</v>
      </c>
      <c r="G135" s="124" t="str">
        <f>INDEX(TableTranche[Tranche],TableConsDist[[#This Row],[Tranche'#]])</f>
        <v>HFTD - Distribution - 1QU CoRE | 2QU LoRE</v>
      </c>
      <c r="H135" s="124" t="str">
        <f>INDEX(TableOutcome[Outcome],MATCH(TableConsDist[[#This Row],[Outcome'#]],TableOutcome[Outcome'#],0))</f>
        <v>Red Flag Warning - Destructive Fires</v>
      </c>
      <c r="I135" s="124" t="str">
        <f>INDEX(TableAttribute[Sub-Attribute],MATCH(TableConsDist[[#This Row],[Sub-Attribute'#]],TableAttribute[activerow'#],0))</f>
        <v>Electric Reliability</v>
      </c>
      <c r="J135" s="124" t="b">
        <f>AND(VLOOKUP(TableConsDist[[#This Row],[Sub-Attribute]],TableAttribute[[#All],[Sub-Attribute]:[Active]],2,FALSE),TableConsDist[[#This Row],[Distribution1_Prob]]&gt;0)</f>
        <v>1</v>
      </c>
      <c r="K135" s="64" t="b">
        <f>LEFT(TableConsDist[[#This Row],[Tranche]],4)="HFTD"</f>
        <v>1</v>
      </c>
      <c r="L135" s="64" t="b">
        <f>NOT(ISNUMBER(FIND("Small",TableConsDist[[#This Row],[Outcome]])))</f>
        <v>1</v>
      </c>
      <c r="M135" s="64" t="b">
        <f>ISNUMBER(SEARCH(" Destructive",TableConsDist[[#This Row],[Outcome]]))</f>
        <v>1</v>
      </c>
      <c r="N135" s="64" t="b">
        <f>ISNUMBER(SEARCH(" Catastrophic",TableConsDist[[#This Row],[Outcome]]))</f>
        <v>0</v>
      </c>
      <c r="O135" s="64" t="str">
        <f>IF(TableConsDist[[#This Row],[Catastrophic]],"Catastrophic",IF(TableConsDist[[#This Row],[Destructive]],"Destructive",IF(TableConsDist[[#This Row],[Large]],"Large","Small")))</f>
        <v>Destructive</v>
      </c>
      <c r="P135" s="64" t="str">
        <f>TableConsDist[[#This Row],[Sub-Attribute]]&amp;TableConsDist[[#This Row],[Level]]</f>
        <v>Electric ReliabilityDestructive</v>
      </c>
      <c r="Q135" s="124"/>
      <c r="R135" s="124" t="str">
        <f>_xlfn.IFNA(INDEX(REF_Conseq!D$3:D$14,MATCH(TableConsDist[[#This Row],[Index]],REF_Conseq!$A$3:$A$14,0)),"")</f>
        <v>Lognormal</v>
      </c>
      <c r="S135" s="124">
        <f>_xlfn.IFNA(INDEX(REF_Conseq!E$3:E$14,MATCH(TableConsDist[[#This Row],[Index]],REF_Conseq!$A$3:$A$14,0)),"")</f>
        <v>1</v>
      </c>
      <c r="T135" s="124">
        <f>_xlfn.IFNA(INDEX(REF_Conseq!F$3:F$14,MATCH(TableConsDist[[#This Row],[Index]],REF_Conseq!$A$3:$A$14,0)),"")</f>
        <v>110244651.14012456</v>
      </c>
      <c r="U135" s="124"/>
      <c r="V135" s="124"/>
      <c r="W135" s="124">
        <f>_xlfn.IFNA(INDEX(REF_Conseq!G$3:G$14,MATCH(TableConsDist[[#This Row],[Index]],REF_Conseq!$A$3:$A$14,0)),"")</f>
        <v>209658376.05352825</v>
      </c>
      <c r="X135" s="124"/>
      <c r="Y135" s="124"/>
      <c r="Z13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5" s="124"/>
      <c r="AB135" s="124"/>
      <c r="AC13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5" s="124"/>
      <c r="AF1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5" s="124"/>
      <c r="AI1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5" s="124" t="str">
        <f>IF(TableConsDist[[#This Row],[Distribution2]]="","",_xlfn.IFNA(INDEX(REF_Conseq!M$3:M$14,MATCH(TableConsDist[[#This Row],[Index]],REF_Conseq!$A$3:$A$14,0)),""))</f>
        <v/>
      </c>
      <c r="AL135" s="124"/>
      <c r="AM135" s="124"/>
      <c r="AN135" s="124"/>
      <c r="AO135" s="124"/>
      <c r="AP135" s="124"/>
      <c r="AQ135" s="124"/>
      <c r="AR135" s="124"/>
      <c r="AS135" s="124"/>
      <c r="AT135" s="124"/>
      <c r="AU135" s="124"/>
      <c r="AV135" s="124"/>
      <c r="AW135" s="124"/>
      <c r="AX135" s="124"/>
      <c r="AY135" s="124"/>
    </row>
    <row r="136" spans="2:51" x14ac:dyDescent="0.25">
      <c r="B136" s="124">
        <f>ROW()-ROW(TableConsDist[[#Headers],[Row'#]])</f>
        <v>126</v>
      </c>
      <c r="C136" s="124">
        <f>COUNTIF($J$11:J136,TRUE)</f>
        <v>117</v>
      </c>
      <c r="D136" s="124">
        <f>INT((TableConsDist[[#This Row],[Row'#]]-1)/N_activerows2b/N_Outcomes)+1</f>
        <v>5</v>
      </c>
      <c r="E136" s="124">
        <f>MOD(INT((TableConsDist[[#This Row],[Row'#]]-1)/N_activerows2b),N_Outcomes)+1</f>
        <v>2</v>
      </c>
      <c r="F136" s="124">
        <f>MOD((TableConsDist[[#This Row],[Row'#]]-1),N_activerows2b)+1</f>
        <v>3</v>
      </c>
      <c r="G136" s="124" t="str">
        <f>INDEX(TableTranche[Tranche],TableConsDist[[#This Row],[Tranche'#]])</f>
        <v>HFTD - Distribution - 1QU CoRE | 2QU LoRE</v>
      </c>
      <c r="H136" s="124" t="str">
        <f>INDEX(TableOutcome[Outcome],MATCH(TableConsDist[[#This Row],[Outcome'#]],TableOutcome[Outcome'#],0))</f>
        <v>Red Flag Warning - Destructive Fires</v>
      </c>
      <c r="I136" s="124" t="str">
        <f>INDEX(TableAttribute[Sub-Attribute],MATCH(TableConsDist[[#This Row],[Sub-Attribute'#]],TableAttribute[activerow'#],0))</f>
        <v>Financial</v>
      </c>
      <c r="J136" s="124" t="b">
        <f>AND(VLOOKUP(TableConsDist[[#This Row],[Sub-Attribute]],TableAttribute[[#All],[Sub-Attribute]:[Active]],2,FALSE),TableConsDist[[#This Row],[Distribution1_Prob]]&gt;0)</f>
        <v>1</v>
      </c>
      <c r="K136" s="64" t="b">
        <f>LEFT(TableConsDist[[#This Row],[Tranche]],4)="HFTD"</f>
        <v>1</v>
      </c>
      <c r="L136" s="64" t="b">
        <f>NOT(ISNUMBER(FIND("Small",TableConsDist[[#This Row],[Outcome]])))</f>
        <v>1</v>
      </c>
      <c r="M136" s="64" t="b">
        <f>ISNUMBER(SEARCH(" Destructive",TableConsDist[[#This Row],[Outcome]]))</f>
        <v>1</v>
      </c>
      <c r="N136" s="64" t="b">
        <f>ISNUMBER(SEARCH(" Catastrophic",TableConsDist[[#This Row],[Outcome]]))</f>
        <v>0</v>
      </c>
      <c r="O136" s="64" t="str">
        <f>IF(TableConsDist[[#This Row],[Catastrophic]],"Catastrophic",IF(TableConsDist[[#This Row],[Destructive]],"Destructive",IF(TableConsDist[[#This Row],[Large]],"Large","Small")))</f>
        <v>Destructive</v>
      </c>
      <c r="P136" s="64" t="str">
        <f>TableConsDist[[#This Row],[Sub-Attribute]]&amp;TableConsDist[[#This Row],[Level]]</f>
        <v>FinancialDestructive</v>
      </c>
      <c r="Q136" s="124"/>
      <c r="R136" s="124" t="str">
        <f>_xlfn.IFNA(INDEX(REF_Conseq!D$3:D$14,MATCH(TableConsDist[[#This Row],[Index]],REF_Conseq!$A$3:$A$14,0)),"")</f>
        <v>Truncpareto2</v>
      </c>
      <c r="S136" s="124">
        <f>_xlfn.IFNA(INDEX(REF_Conseq!E$3:E$14,MATCH(TableConsDist[[#This Row],[Index]],REF_Conseq!$A$3:$A$14,0)),"")</f>
        <v>1</v>
      </c>
      <c r="T136" s="124">
        <f>_xlfn.IFNA(INDEX(REF_Conseq!F$3:F$14,MATCH(TableConsDist[[#This Row],[Index]],REF_Conseq!$A$3:$A$14,0)),"")</f>
        <v>2.7635287955441168</v>
      </c>
      <c r="U136" s="124"/>
      <c r="V136" s="124"/>
      <c r="W136" s="124">
        <f>_xlfn.IFNA(INDEX(REF_Conseq!G$3:G$14,MATCH(TableConsDist[[#This Row],[Index]],REF_Conseq!$A$3:$A$14,0)),"")</f>
        <v>100352500</v>
      </c>
      <c r="X136" s="124"/>
      <c r="Y136" s="124"/>
      <c r="Z13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36" s="124"/>
      <c r="AB136" s="124"/>
      <c r="AC13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3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36" s="124"/>
      <c r="AF1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6" s="124"/>
      <c r="AI1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6" s="124" t="str">
        <f>IF(TableConsDist[[#This Row],[Distribution2]]="","",_xlfn.IFNA(INDEX(REF_Conseq!M$3:M$14,MATCH(TableConsDist[[#This Row],[Index]],REF_Conseq!$A$3:$A$14,0)),""))</f>
        <v/>
      </c>
      <c r="AL136" s="124"/>
      <c r="AM136" s="124"/>
      <c r="AN136" s="124"/>
      <c r="AO136" s="124"/>
      <c r="AP136" s="124"/>
      <c r="AQ136" s="124"/>
      <c r="AR136" s="124"/>
      <c r="AS136" s="124"/>
      <c r="AT136" s="124"/>
      <c r="AU136" s="124"/>
      <c r="AV136" s="124"/>
      <c r="AW136" s="124"/>
      <c r="AX136" s="124"/>
      <c r="AY136" s="124"/>
    </row>
    <row r="137" spans="2:51" x14ac:dyDescent="0.25">
      <c r="B137" s="124">
        <f>ROW()-ROW(TableConsDist[[#Headers],[Row'#]])</f>
        <v>127</v>
      </c>
      <c r="C137" s="124">
        <f>COUNTIF($J$11:J137,TRUE)</f>
        <v>118</v>
      </c>
      <c r="D137" s="124">
        <f>INT((TableConsDist[[#This Row],[Row'#]]-1)/N_activerows2b/N_Outcomes)+1</f>
        <v>5</v>
      </c>
      <c r="E137" s="124">
        <f>MOD(INT((TableConsDist[[#This Row],[Row'#]]-1)/N_activerows2b),N_Outcomes)+1</f>
        <v>3</v>
      </c>
      <c r="F137" s="124">
        <f>MOD((TableConsDist[[#This Row],[Row'#]]-1),N_activerows2b)+1</f>
        <v>1</v>
      </c>
      <c r="G137" s="124" t="str">
        <f>INDEX(TableTranche[Tranche],TableConsDist[[#This Row],[Tranche'#]])</f>
        <v>HFTD - Distribution - 1QU CoRE | 2QU LoRE</v>
      </c>
      <c r="H137" s="124" t="str">
        <f>INDEX(TableOutcome[Outcome],MATCH(TableConsDist[[#This Row],[Outcome'#]],TableOutcome[Outcome'#],0))</f>
        <v>Red Flag Warning - Large Fires</v>
      </c>
      <c r="I137" s="124" t="str">
        <f>INDEX(TableAttribute[Sub-Attribute],MATCH(TableConsDist[[#This Row],[Sub-Attribute'#]],TableAttribute[activerow'#],0))</f>
        <v>Safety</v>
      </c>
      <c r="J137" s="124" t="b">
        <f>AND(VLOOKUP(TableConsDist[[#This Row],[Sub-Attribute]],TableAttribute[[#All],[Sub-Attribute]:[Active]],2,FALSE),TableConsDist[[#This Row],[Distribution1_Prob]]&gt;0)</f>
        <v>1</v>
      </c>
      <c r="K137" s="64" t="b">
        <f>LEFT(TableConsDist[[#This Row],[Tranche]],4)="HFTD"</f>
        <v>1</v>
      </c>
      <c r="L137" s="64" t="b">
        <f>NOT(ISNUMBER(FIND("Small",TableConsDist[[#This Row],[Outcome]])))</f>
        <v>1</v>
      </c>
      <c r="M137" s="64" t="b">
        <f>ISNUMBER(SEARCH(" Destructive",TableConsDist[[#This Row],[Outcome]]))</f>
        <v>0</v>
      </c>
      <c r="N137" s="64" t="b">
        <f>ISNUMBER(SEARCH(" Catastrophic",TableConsDist[[#This Row],[Outcome]]))</f>
        <v>0</v>
      </c>
      <c r="O137" s="64" t="str">
        <f>IF(TableConsDist[[#This Row],[Catastrophic]],"Catastrophic",IF(TableConsDist[[#This Row],[Destructive]],"Destructive",IF(TableConsDist[[#This Row],[Large]],"Large","Small")))</f>
        <v>Large</v>
      </c>
      <c r="P137" s="64" t="str">
        <f>TableConsDist[[#This Row],[Sub-Attribute]]&amp;TableConsDist[[#This Row],[Level]]</f>
        <v>SafetyLarge</v>
      </c>
      <c r="Q137" s="124"/>
      <c r="R137" s="124" t="str">
        <f>_xlfn.IFNA(INDEX(REF_Conseq!D$3:D$14,MATCH(TableConsDist[[#This Row],[Index]],REF_Conseq!$A$3:$A$14,0)),"")</f>
        <v>Ztpoisson_bernoulli_ef</v>
      </c>
      <c r="S137" s="124">
        <f>_xlfn.IFNA(INDEX(REF_Conseq!E$3:E$14,MATCH(TableConsDist[[#This Row],[Index]],REF_Conseq!$A$3:$A$14,0)),"")</f>
        <v>1.5673981191222569E-2</v>
      </c>
      <c r="T137" s="124">
        <f>_xlfn.IFNA(INDEX(REF_Conseq!F$3:F$14,MATCH(TableConsDist[[#This Row],[Index]],REF_Conseq!$A$3:$A$14,0)),"")</f>
        <v>2.4</v>
      </c>
      <c r="U137" s="124"/>
      <c r="V137" s="124"/>
      <c r="W137" s="124">
        <f>_xlfn.IFNA(INDEX(REF_Conseq!G$3:G$14,MATCH(TableConsDist[[#This Row],[Index]],REF_Conseq!$A$3:$A$14,0)),"")</f>
        <v>0.5</v>
      </c>
      <c r="X137" s="124"/>
      <c r="Y137" s="124"/>
      <c r="Z1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7" s="124"/>
      <c r="AB137" s="124"/>
      <c r="AC1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7" s="124"/>
      <c r="AF1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7" s="124"/>
      <c r="AI1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7" s="124" t="str">
        <f>IF(TableConsDist[[#This Row],[Distribution2]]="","",_xlfn.IFNA(INDEX(REF_Conseq!M$3:M$14,MATCH(TableConsDist[[#This Row],[Index]],REF_Conseq!$A$3:$A$14,0)),""))</f>
        <v/>
      </c>
      <c r="AL137" s="124"/>
      <c r="AM137" s="124"/>
      <c r="AN137" s="124"/>
      <c r="AO137" s="124"/>
      <c r="AP137" s="124"/>
      <c r="AQ137" s="124"/>
      <c r="AR137" s="124"/>
      <c r="AS137" s="124"/>
      <c r="AT137" s="124"/>
      <c r="AU137" s="124"/>
      <c r="AV137" s="124"/>
      <c r="AW137" s="124"/>
      <c r="AX137" s="124"/>
      <c r="AY137" s="124"/>
    </row>
    <row r="138" spans="2:51" x14ac:dyDescent="0.25">
      <c r="B138" s="124">
        <f>ROW()-ROW(TableConsDist[[#Headers],[Row'#]])</f>
        <v>128</v>
      </c>
      <c r="C138" s="124">
        <f>COUNTIF($J$11:J138,TRUE)</f>
        <v>119</v>
      </c>
      <c r="D138" s="124">
        <f>INT((TableConsDist[[#This Row],[Row'#]]-1)/N_activerows2b/N_Outcomes)+1</f>
        <v>5</v>
      </c>
      <c r="E138" s="124">
        <f>MOD(INT((TableConsDist[[#This Row],[Row'#]]-1)/N_activerows2b),N_Outcomes)+1</f>
        <v>3</v>
      </c>
      <c r="F138" s="124">
        <f>MOD((TableConsDist[[#This Row],[Row'#]]-1),N_activerows2b)+1</f>
        <v>2</v>
      </c>
      <c r="G138" s="124" t="str">
        <f>INDEX(TableTranche[Tranche],TableConsDist[[#This Row],[Tranche'#]])</f>
        <v>HFTD - Distribution - 1QU CoRE | 2QU LoRE</v>
      </c>
      <c r="H138" s="124" t="str">
        <f>INDEX(TableOutcome[Outcome],MATCH(TableConsDist[[#This Row],[Outcome'#]],TableOutcome[Outcome'#],0))</f>
        <v>Red Flag Warning - Large Fires</v>
      </c>
      <c r="I138" s="124" t="str">
        <f>INDEX(TableAttribute[Sub-Attribute],MATCH(TableConsDist[[#This Row],[Sub-Attribute'#]],TableAttribute[activerow'#],0))</f>
        <v>Electric Reliability</v>
      </c>
      <c r="J138" s="124" t="b">
        <f>AND(VLOOKUP(TableConsDist[[#This Row],[Sub-Attribute]],TableAttribute[[#All],[Sub-Attribute]:[Active]],2,FALSE),TableConsDist[[#This Row],[Distribution1_Prob]]&gt;0)</f>
        <v>1</v>
      </c>
      <c r="K138" s="64" t="b">
        <f>LEFT(TableConsDist[[#This Row],[Tranche]],4)="HFTD"</f>
        <v>1</v>
      </c>
      <c r="L138" s="64" t="b">
        <f>NOT(ISNUMBER(FIND("Small",TableConsDist[[#This Row],[Outcome]])))</f>
        <v>1</v>
      </c>
      <c r="M138" s="64" t="b">
        <f>ISNUMBER(SEARCH(" Destructive",TableConsDist[[#This Row],[Outcome]]))</f>
        <v>0</v>
      </c>
      <c r="N138" s="64" t="b">
        <f>ISNUMBER(SEARCH(" Catastrophic",TableConsDist[[#This Row],[Outcome]]))</f>
        <v>0</v>
      </c>
      <c r="O138" s="64" t="str">
        <f>IF(TableConsDist[[#This Row],[Catastrophic]],"Catastrophic",IF(TableConsDist[[#This Row],[Destructive]],"Destructive",IF(TableConsDist[[#This Row],[Large]],"Large","Small")))</f>
        <v>Large</v>
      </c>
      <c r="P138" s="64" t="str">
        <f>TableConsDist[[#This Row],[Sub-Attribute]]&amp;TableConsDist[[#This Row],[Level]]</f>
        <v>Electric ReliabilityLarge</v>
      </c>
      <c r="Q138" s="124"/>
      <c r="R138" s="124" t="str">
        <f>_xlfn.IFNA(INDEX(REF_Conseq!D$3:D$14,MATCH(TableConsDist[[#This Row],[Index]],REF_Conseq!$A$3:$A$14,0)),"")</f>
        <v>Lognormal</v>
      </c>
      <c r="S138" s="124">
        <f>_xlfn.IFNA(INDEX(REF_Conseq!E$3:E$14,MATCH(TableConsDist[[#This Row],[Index]],REF_Conseq!$A$3:$A$14,0)),"")</f>
        <v>1</v>
      </c>
      <c r="T138" s="124">
        <f>_xlfn.IFNA(INDEX(REF_Conseq!F$3:F$14,MATCH(TableConsDist[[#This Row],[Index]],REF_Conseq!$A$3:$A$14,0)),"")</f>
        <v>1386646.0951601423</v>
      </c>
      <c r="U138" s="124"/>
      <c r="V138" s="124"/>
      <c r="W138" s="124">
        <f>_xlfn.IFNA(INDEX(REF_Conseq!G$3:G$14,MATCH(TableConsDist[[#This Row],[Index]],REF_Conseq!$A$3:$A$14,0)),"")</f>
        <v>2767728.3252853276</v>
      </c>
      <c r="X138" s="124"/>
      <c r="Y138" s="124"/>
      <c r="Z13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8" s="124"/>
      <c r="AB138" s="124"/>
      <c r="AC13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8" s="124"/>
      <c r="AF1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8" s="124"/>
      <c r="AI1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8" s="124" t="str">
        <f>IF(TableConsDist[[#This Row],[Distribution2]]="","",_xlfn.IFNA(INDEX(REF_Conseq!M$3:M$14,MATCH(TableConsDist[[#This Row],[Index]],REF_Conseq!$A$3:$A$14,0)),""))</f>
        <v/>
      </c>
      <c r="AL138" s="124"/>
      <c r="AM138" s="124"/>
      <c r="AN138" s="124"/>
      <c r="AO138" s="124"/>
      <c r="AP138" s="124"/>
      <c r="AQ138" s="124"/>
      <c r="AR138" s="124"/>
      <c r="AS138" s="124"/>
      <c r="AT138" s="124"/>
      <c r="AU138" s="124"/>
      <c r="AV138" s="124"/>
      <c r="AW138" s="124"/>
      <c r="AX138" s="124"/>
      <c r="AY138" s="124"/>
    </row>
    <row r="139" spans="2:51" x14ac:dyDescent="0.25">
      <c r="B139" s="124">
        <f>ROW()-ROW(TableConsDist[[#Headers],[Row'#]])</f>
        <v>129</v>
      </c>
      <c r="C139" s="124">
        <f>COUNTIF($J$11:J139,TRUE)</f>
        <v>120</v>
      </c>
      <c r="D139" s="124">
        <f>INT((TableConsDist[[#This Row],[Row'#]]-1)/N_activerows2b/N_Outcomes)+1</f>
        <v>5</v>
      </c>
      <c r="E139" s="124">
        <f>MOD(INT((TableConsDist[[#This Row],[Row'#]]-1)/N_activerows2b),N_Outcomes)+1</f>
        <v>3</v>
      </c>
      <c r="F139" s="124">
        <f>MOD((TableConsDist[[#This Row],[Row'#]]-1),N_activerows2b)+1</f>
        <v>3</v>
      </c>
      <c r="G139" s="124" t="str">
        <f>INDEX(TableTranche[Tranche],TableConsDist[[#This Row],[Tranche'#]])</f>
        <v>HFTD - Distribution - 1QU CoRE | 2QU LoRE</v>
      </c>
      <c r="H139" s="124" t="str">
        <f>INDEX(TableOutcome[Outcome],MATCH(TableConsDist[[#This Row],[Outcome'#]],TableOutcome[Outcome'#],0))</f>
        <v>Red Flag Warning - Large Fires</v>
      </c>
      <c r="I139" s="124" t="str">
        <f>INDEX(TableAttribute[Sub-Attribute],MATCH(TableConsDist[[#This Row],[Sub-Attribute'#]],TableAttribute[activerow'#],0))</f>
        <v>Financial</v>
      </c>
      <c r="J139" s="124" t="b">
        <f>AND(VLOOKUP(TableConsDist[[#This Row],[Sub-Attribute]],TableAttribute[[#All],[Sub-Attribute]:[Active]],2,FALSE),TableConsDist[[#This Row],[Distribution1_Prob]]&gt;0)</f>
        <v>1</v>
      </c>
      <c r="K139" s="64" t="b">
        <f>LEFT(TableConsDist[[#This Row],[Tranche]],4)="HFTD"</f>
        <v>1</v>
      </c>
      <c r="L139" s="64" t="b">
        <f>NOT(ISNUMBER(FIND("Small",TableConsDist[[#This Row],[Outcome]])))</f>
        <v>1</v>
      </c>
      <c r="M139" s="64" t="b">
        <f>ISNUMBER(SEARCH(" Destructive",TableConsDist[[#This Row],[Outcome]]))</f>
        <v>0</v>
      </c>
      <c r="N139" s="64" t="b">
        <f>ISNUMBER(SEARCH(" Catastrophic",TableConsDist[[#This Row],[Outcome]]))</f>
        <v>0</v>
      </c>
      <c r="O139" s="64" t="str">
        <f>IF(TableConsDist[[#This Row],[Catastrophic]],"Catastrophic",IF(TableConsDist[[#This Row],[Destructive]],"Destructive",IF(TableConsDist[[#This Row],[Large]],"Large","Small")))</f>
        <v>Large</v>
      </c>
      <c r="P139" s="64" t="str">
        <f>TableConsDist[[#This Row],[Sub-Attribute]]&amp;TableConsDist[[#This Row],[Level]]</f>
        <v>FinancialLarge</v>
      </c>
      <c r="Q139" s="124"/>
      <c r="R139" s="124" t="str">
        <f>_xlfn.IFNA(INDEX(REF_Conseq!D$3:D$14,MATCH(TableConsDist[[#This Row],[Index]],REF_Conseq!$A$3:$A$14,0)),"")</f>
        <v>Lognormal</v>
      </c>
      <c r="S139" s="124">
        <f>_xlfn.IFNA(INDEX(REF_Conseq!E$3:E$14,MATCH(TableConsDist[[#This Row],[Index]],REF_Conseq!$A$3:$A$14,0)),"")</f>
        <v>0.30721003134796238</v>
      </c>
      <c r="T139" s="124">
        <f>_xlfn.IFNA(INDEX(REF_Conseq!F$3:F$14,MATCH(TableConsDist[[#This Row],[Index]],REF_Conseq!$A$3:$A$14,0)),"")</f>
        <v>14575681.486754967</v>
      </c>
      <c r="U139" s="124"/>
      <c r="V139" s="124"/>
      <c r="W139" s="124">
        <f>_xlfn.IFNA(INDEX(REF_Conseq!G$3:G$14,MATCH(TableConsDist[[#This Row],[Index]],REF_Conseq!$A$3:$A$14,0)),"")</f>
        <v>31778171.308703821</v>
      </c>
      <c r="X139" s="124"/>
      <c r="Y139" s="124"/>
      <c r="Z1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9" s="124"/>
      <c r="AB139" s="124"/>
      <c r="AC1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9" s="124"/>
      <c r="AF13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3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39" s="124"/>
      <c r="AI13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3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39" s="124">
        <f>IF(TableConsDist[[#This Row],[Distribution2]]="","",_xlfn.IFNA(INDEX(REF_Conseq!M$3:M$14,MATCH(TableConsDist[[#This Row],[Index]],REF_Conseq!$A$3:$A$14,0)),""))</f>
        <v>352500</v>
      </c>
      <c r="AL139" s="124"/>
      <c r="AM139" s="124"/>
      <c r="AN139" s="124"/>
      <c r="AO139" s="124"/>
      <c r="AP139" s="124"/>
      <c r="AQ139" s="124"/>
      <c r="AR139" s="124"/>
      <c r="AS139" s="124"/>
      <c r="AT139" s="124"/>
      <c r="AU139" s="124"/>
      <c r="AV139" s="124"/>
      <c r="AW139" s="124"/>
      <c r="AX139" s="124"/>
      <c r="AY139" s="124"/>
    </row>
    <row r="140" spans="2:51" x14ac:dyDescent="0.25">
      <c r="B140" s="124">
        <f>ROW()-ROW(TableConsDist[[#Headers],[Row'#]])</f>
        <v>130</v>
      </c>
      <c r="C140" s="124">
        <f>COUNTIF($J$11:J140,TRUE)</f>
        <v>121</v>
      </c>
      <c r="D140" s="124">
        <f>INT((TableConsDist[[#This Row],[Row'#]]-1)/N_activerows2b/N_Outcomes)+1</f>
        <v>5</v>
      </c>
      <c r="E140" s="124">
        <f>MOD(INT((TableConsDist[[#This Row],[Row'#]]-1)/N_activerows2b),N_Outcomes)+1</f>
        <v>4</v>
      </c>
      <c r="F140" s="124">
        <f>MOD((TableConsDist[[#This Row],[Row'#]]-1),N_activerows2b)+1</f>
        <v>1</v>
      </c>
      <c r="G140" s="124" t="str">
        <f>INDEX(TableTranche[Tranche],TableConsDist[[#This Row],[Tranche'#]])</f>
        <v>HFTD - Distribution - 1QU CoRE | 2QU LoRE</v>
      </c>
      <c r="H140" s="124" t="str">
        <f>INDEX(TableOutcome[Outcome],MATCH(TableConsDist[[#This Row],[Outcome'#]],TableOutcome[Outcome'#],0))</f>
        <v>Red Flag Warning - Small Fires</v>
      </c>
      <c r="I140" s="124" t="str">
        <f>INDEX(TableAttribute[Sub-Attribute],MATCH(TableConsDist[[#This Row],[Sub-Attribute'#]],TableAttribute[activerow'#],0))</f>
        <v>Safety</v>
      </c>
      <c r="J140" s="124" t="b">
        <f>AND(VLOOKUP(TableConsDist[[#This Row],[Sub-Attribute]],TableAttribute[[#All],[Sub-Attribute]:[Active]],2,FALSE),TableConsDist[[#This Row],[Distribution1_Prob]]&gt;0)</f>
        <v>1</v>
      </c>
      <c r="K140" s="64" t="b">
        <f>LEFT(TableConsDist[[#This Row],[Tranche]],4)="HFTD"</f>
        <v>1</v>
      </c>
      <c r="L140" s="64" t="b">
        <f>NOT(ISNUMBER(FIND("Small",TableConsDist[[#This Row],[Outcome]])))</f>
        <v>0</v>
      </c>
      <c r="M140" s="64" t="b">
        <f>ISNUMBER(SEARCH(" Destructive",TableConsDist[[#This Row],[Outcome]]))</f>
        <v>0</v>
      </c>
      <c r="N140" s="64" t="b">
        <f>ISNUMBER(SEARCH(" Catastrophic",TableConsDist[[#This Row],[Outcome]]))</f>
        <v>0</v>
      </c>
      <c r="O140" s="64" t="str">
        <f>IF(TableConsDist[[#This Row],[Catastrophic]],"Catastrophic",IF(TableConsDist[[#This Row],[Destructive]],"Destructive",IF(TableConsDist[[#This Row],[Large]],"Large","Small")))</f>
        <v>Small</v>
      </c>
      <c r="P140" s="64" t="str">
        <f>TableConsDist[[#This Row],[Sub-Attribute]]&amp;TableConsDist[[#This Row],[Level]]</f>
        <v>SafetySmall</v>
      </c>
      <c r="Q140" s="124"/>
      <c r="R140" s="124" t="str">
        <f>_xlfn.IFNA(INDEX(REF_Conseq!D$3:D$14,MATCH(TableConsDist[[#This Row],[Index]],REF_Conseq!$A$3:$A$14,0)),"")</f>
        <v>Binomial_ef</v>
      </c>
      <c r="S140" s="124">
        <f>_xlfn.IFNA(INDEX(REF_Conseq!E$3:E$14,MATCH(TableConsDist[[#This Row],[Index]],REF_Conseq!$A$3:$A$14,0)),"")</f>
        <v>1.2910365178900774E-3</v>
      </c>
      <c r="T140" s="124">
        <f>_xlfn.IFNA(INDEX(REF_Conseq!F$3:F$14,MATCH(TableConsDist[[#This Row],[Index]],REF_Conseq!$A$3:$A$14,0)),"")</f>
        <v>1</v>
      </c>
      <c r="U140" s="124"/>
      <c r="V140" s="124"/>
      <c r="W140" s="124">
        <f>_xlfn.IFNA(INDEX(REF_Conseq!G$3:G$14,MATCH(TableConsDist[[#This Row],[Index]],REF_Conseq!$A$3:$A$14,0)),"")</f>
        <v>0.5</v>
      </c>
      <c r="X140" s="124"/>
      <c r="Y140" s="124"/>
      <c r="Z1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0" s="124"/>
      <c r="AB140" s="124"/>
      <c r="AC1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0" s="124"/>
      <c r="AF1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0" s="124"/>
      <c r="AI1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0" s="124" t="str">
        <f>IF(TableConsDist[[#This Row],[Distribution2]]="","",_xlfn.IFNA(INDEX(REF_Conseq!M$3:M$14,MATCH(TableConsDist[[#This Row],[Index]],REF_Conseq!$A$3:$A$14,0)),""))</f>
        <v/>
      </c>
      <c r="AL140" s="124"/>
      <c r="AM140" s="124"/>
      <c r="AN140" s="124"/>
      <c r="AO140" s="124"/>
      <c r="AP140" s="124"/>
      <c r="AQ140" s="124"/>
      <c r="AR140" s="124"/>
      <c r="AS140" s="124"/>
      <c r="AT140" s="124"/>
      <c r="AU140" s="124"/>
      <c r="AV140" s="124"/>
      <c r="AW140" s="124"/>
      <c r="AX140" s="124"/>
      <c r="AY140" s="124"/>
    </row>
    <row r="141" spans="2:51" x14ac:dyDescent="0.25">
      <c r="B141" s="124">
        <f>ROW()-ROW(TableConsDist[[#Headers],[Row'#]])</f>
        <v>131</v>
      </c>
      <c r="C141" s="124">
        <f>COUNTIF($J$11:J141,TRUE)</f>
        <v>122</v>
      </c>
      <c r="D141" s="124">
        <f>INT((TableConsDist[[#This Row],[Row'#]]-1)/N_activerows2b/N_Outcomes)+1</f>
        <v>5</v>
      </c>
      <c r="E141" s="124">
        <f>MOD(INT((TableConsDist[[#This Row],[Row'#]]-1)/N_activerows2b),N_Outcomes)+1</f>
        <v>4</v>
      </c>
      <c r="F141" s="124">
        <f>MOD((TableConsDist[[#This Row],[Row'#]]-1),N_activerows2b)+1</f>
        <v>2</v>
      </c>
      <c r="G141" s="124" t="str">
        <f>INDEX(TableTranche[Tranche],TableConsDist[[#This Row],[Tranche'#]])</f>
        <v>HFTD - Distribution - 1QU CoRE | 2QU LoRE</v>
      </c>
      <c r="H141" s="124" t="str">
        <f>INDEX(TableOutcome[Outcome],MATCH(TableConsDist[[#This Row],[Outcome'#]],TableOutcome[Outcome'#],0))</f>
        <v>Red Flag Warning - Small Fires</v>
      </c>
      <c r="I141" s="124" t="str">
        <f>INDEX(TableAttribute[Sub-Attribute],MATCH(TableConsDist[[#This Row],[Sub-Attribute'#]],TableAttribute[activerow'#],0))</f>
        <v>Electric Reliability</v>
      </c>
      <c r="J141" s="124" t="b">
        <f>AND(VLOOKUP(TableConsDist[[#This Row],[Sub-Attribute]],TableAttribute[[#All],[Sub-Attribute]:[Active]],2,FALSE),TableConsDist[[#This Row],[Distribution1_Prob]]&gt;0)</f>
        <v>1</v>
      </c>
      <c r="K141" s="64" t="b">
        <f>LEFT(TableConsDist[[#This Row],[Tranche]],4)="HFTD"</f>
        <v>1</v>
      </c>
      <c r="L141" s="64" t="b">
        <f>NOT(ISNUMBER(FIND("Small",TableConsDist[[#This Row],[Outcome]])))</f>
        <v>0</v>
      </c>
      <c r="M141" s="64" t="b">
        <f>ISNUMBER(SEARCH(" Destructive",TableConsDist[[#This Row],[Outcome]]))</f>
        <v>0</v>
      </c>
      <c r="N141" s="64" t="b">
        <f>ISNUMBER(SEARCH(" Catastrophic",TableConsDist[[#This Row],[Outcome]]))</f>
        <v>0</v>
      </c>
      <c r="O141" s="64" t="str">
        <f>IF(TableConsDist[[#This Row],[Catastrophic]],"Catastrophic",IF(TableConsDist[[#This Row],[Destructive]],"Destructive",IF(TableConsDist[[#This Row],[Large]],"Large","Small")))</f>
        <v>Small</v>
      </c>
      <c r="P141" s="64" t="str">
        <f>TableConsDist[[#This Row],[Sub-Attribute]]&amp;TableConsDist[[#This Row],[Level]]</f>
        <v>Electric ReliabilitySmall</v>
      </c>
      <c r="Q141" s="124"/>
      <c r="R141" s="124" t="str">
        <f>_xlfn.IFNA(INDEX(REF_Conseq!D$3:D$14,MATCH(TableConsDist[[#This Row],[Index]],REF_Conseq!$A$3:$A$14,0)),"")</f>
        <v>Lognormal</v>
      </c>
      <c r="S141" s="124">
        <f>_xlfn.IFNA(INDEX(REF_Conseq!E$3:E$14,MATCH(TableConsDist[[#This Row],[Index]],REF_Conseq!$A$3:$A$14,0)),"")</f>
        <v>0.96465295629820003</v>
      </c>
      <c r="T141" s="124">
        <f>_xlfn.IFNA(INDEX(REF_Conseq!F$3:F$14,MATCH(TableConsDist[[#This Row],[Index]],REF_Conseq!$A$3:$A$14,0)),"")</f>
        <v>75544.671844660188</v>
      </c>
      <c r="U141" s="124"/>
      <c r="V141" s="124"/>
      <c r="W141" s="124">
        <f>_xlfn.IFNA(INDEX(REF_Conseq!G$3:G$14,MATCH(TableConsDist[[#This Row],[Index]],REF_Conseq!$A$3:$A$14,0)),"")</f>
        <v>267493.43639411125</v>
      </c>
      <c r="X141" s="124"/>
      <c r="Y141" s="124"/>
      <c r="Z1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1" s="124"/>
      <c r="AB141" s="124"/>
      <c r="AC1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1" s="124"/>
      <c r="AF1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1" s="124"/>
      <c r="AI1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1" s="124" t="str">
        <f>IF(TableConsDist[[#This Row],[Distribution2]]="","",_xlfn.IFNA(INDEX(REF_Conseq!M$3:M$14,MATCH(TableConsDist[[#This Row],[Index]],REF_Conseq!$A$3:$A$14,0)),""))</f>
        <v/>
      </c>
      <c r="AL141" s="124"/>
      <c r="AM141" s="124"/>
      <c r="AN141" s="124"/>
      <c r="AO141" s="124"/>
      <c r="AP141" s="124"/>
      <c r="AQ141" s="124"/>
      <c r="AR141" s="124"/>
      <c r="AS141" s="124"/>
      <c r="AT141" s="124"/>
      <c r="AU141" s="124"/>
      <c r="AV141" s="124"/>
      <c r="AW141" s="124"/>
      <c r="AX141" s="124"/>
      <c r="AY141" s="124"/>
    </row>
    <row r="142" spans="2:51" x14ac:dyDescent="0.25">
      <c r="B142" s="124">
        <f>ROW()-ROW(TableConsDist[[#Headers],[Row'#]])</f>
        <v>132</v>
      </c>
      <c r="C142" s="124">
        <f>COUNTIF($J$11:J142,TRUE)</f>
        <v>123</v>
      </c>
      <c r="D142" s="124">
        <f>INT((TableConsDist[[#This Row],[Row'#]]-1)/N_activerows2b/N_Outcomes)+1</f>
        <v>5</v>
      </c>
      <c r="E142" s="124">
        <f>MOD(INT((TableConsDist[[#This Row],[Row'#]]-1)/N_activerows2b),N_Outcomes)+1</f>
        <v>4</v>
      </c>
      <c r="F142" s="124">
        <f>MOD((TableConsDist[[#This Row],[Row'#]]-1),N_activerows2b)+1</f>
        <v>3</v>
      </c>
      <c r="G142" s="124" t="str">
        <f>INDEX(TableTranche[Tranche],TableConsDist[[#This Row],[Tranche'#]])</f>
        <v>HFTD - Distribution - 1QU CoRE | 2QU LoRE</v>
      </c>
      <c r="H142" s="124" t="str">
        <f>INDEX(TableOutcome[Outcome],MATCH(TableConsDist[[#This Row],[Outcome'#]],TableOutcome[Outcome'#],0))</f>
        <v>Red Flag Warning - Small Fires</v>
      </c>
      <c r="I142" s="124" t="str">
        <f>INDEX(TableAttribute[Sub-Attribute],MATCH(TableConsDist[[#This Row],[Sub-Attribute'#]],TableAttribute[activerow'#],0))</f>
        <v>Financial</v>
      </c>
      <c r="J142" s="124" t="b">
        <f>AND(VLOOKUP(TableConsDist[[#This Row],[Sub-Attribute]],TableAttribute[[#All],[Sub-Attribute]:[Active]],2,FALSE),TableConsDist[[#This Row],[Distribution1_Prob]]&gt;0)</f>
        <v>1</v>
      </c>
      <c r="K142" s="64" t="b">
        <f>LEFT(TableConsDist[[#This Row],[Tranche]],4)="HFTD"</f>
        <v>1</v>
      </c>
      <c r="L142" s="64" t="b">
        <f>NOT(ISNUMBER(FIND("Small",TableConsDist[[#This Row],[Outcome]])))</f>
        <v>0</v>
      </c>
      <c r="M142" s="64" t="b">
        <f>ISNUMBER(SEARCH(" Destructive",TableConsDist[[#This Row],[Outcome]]))</f>
        <v>0</v>
      </c>
      <c r="N142" s="64" t="b">
        <f>ISNUMBER(SEARCH(" Catastrophic",TableConsDist[[#This Row],[Outcome]]))</f>
        <v>0</v>
      </c>
      <c r="O142" s="64" t="str">
        <f>IF(TableConsDist[[#This Row],[Catastrophic]],"Catastrophic",IF(TableConsDist[[#This Row],[Destructive]],"Destructive",IF(TableConsDist[[#This Row],[Large]],"Large","Small")))</f>
        <v>Small</v>
      </c>
      <c r="P142" s="64" t="str">
        <f>TableConsDist[[#This Row],[Sub-Attribute]]&amp;TableConsDist[[#This Row],[Level]]</f>
        <v>FinancialSmall</v>
      </c>
      <c r="Q142" s="124"/>
      <c r="R142" s="124" t="str">
        <f>_xlfn.IFNA(INDEX(REF_Conseq!D$3:D$14,MATCH(TableConsDist[[#This Row],[Index]],REF_Conseq!$A$3:$A$14,0)),"")</f>
        <v>Lognormal</v>
      </c>
      <c r="S142" s="124">
        <f>_xlfn.IFNA(INDEX(REF_Conseq!E$3:E$14,MATCH(TableConsDist[[#This Row],[Index]],REF_Conseq!$A$3:$A$14,0)),"")</f>
        <v>1</v>
      </c>
      <c r="T142" s="124">
        <f>_xlfn.IFNA(INDEX(REF_Conseq!F$3:F$14,MATCH(TableConsDist[[#This Row],[Index]],REF_Conseq!$A$3:$A$14,0)),"")</f>
        <v>3095.4493690105787</v>
      </c>
      <c r="U142" s="124"/>
      <c r="V142" s="124"/>
      <c r="W142" s="124">
        <f>_xlfn.IFNA(INDEX(REF_Conseq!G$3:G$14,MATCH(TableConsDist[[#This Row],[Index]],REF_Conseq!$A$3:$A$14,0)),"")</f>
        <v>5818.950643361416</v>
      </c>
      <c r="X142" s="124"/>
      <c r="Y142" s="124"/>
      <c r="Z1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2" s="124"/>
      <c r="AB142" s="124"/>
      <c r="AC1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2" s="124"/>
      <c r="AF1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2" s="124"/>
      <c r="AI1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2" s="124" t="str">
        <f>IF(TableConsDist[[#This Row],[Distribution2]]="","",_xlfn.IFNA(INDEX(REF_Conseq!M$3:M$14,MATCH(TableConsDist[[#This Row],[Index]],REF_Conseq!$A$3:$A$14,0)),""))</f>
        <v/>
      </c>
      <c r="AL142" s="124"/>
      <c r="AM142" s="124"/>
      <c r="AN142" s="124"/>
      <c r="AO142" s="124"/>
      <c r="AP142" s="124"/>
      <c r="AQ142" s="124"/>
      <c r="AR142" s="124"/>
      <c r="AS142" s="124"/>
      <c r="AT142" s="124"/>
      <c r="AU142" s="124"/>
      <c r="AV142" s="124"/>
      <c r="AW142" s="124"/>
      <c r="AX142" s="124"/>
      <c r="AY142" s="124"/>
    </row>
    <row r="143" spans="2:51" x14ac:dyDescent="0.25">
      <c r="B143" s="124">
        <f>ROW()-ROW(TableConsDist[[#Headers],[Row'#]])</f>
        <v>133</v>
      </c>
      <c r="C143" s="124">
        <f>COUNTIF($J$11:J143,TRUE)</f>
        <v>124</v>
      </c>
      <c r="D143" s="124">
        <f>INT((TableConsDist[[#This Row],[Row'#]]-1)/N_activerows2b/N_Outcomes)+1</f>
        <v>5</v>
      </c>
      <c r="E143" s="124">
        <f>MOD(INT((TableConsDist[[#This Row],[Row'#]]-1)/N_activerows2b),N_Outcomes)+1</f>
        <v>5</v>
      </c>
      <c r="F143" s="124">
        <f>MOD((TableConsDist[[#This Row],[Row'#]]-1),N_activerows2b)+1</f>
        <v>1</v>
      </c>
      <c r="G143" s="124" t="str">
        <f>INDEX(TableTranche[Tranche],TableConsDist[[#This Row],[Tranche'#]])</f>
        <v>HFTD - Distribution - 1QU CoRE | 2QU LoRE</v>
      </c>
      <c r="H143" s="124" t="str">
        <f>INDEX(TableOutcome[Outcome],MATCH(TableConsDist[[#This Row],[Outcome'#]],TableOutcome[Outcome'#],0))</f>
        <v>Non-Red Flag Warning - Catastrophic Fires</v>
      </c>
      <c r="I143" s="124" t="str">
        <f>INDEX(TableAttribute[Sub-Attribute],MATCH(TableConsDist[[#This Row],[Sub-Attribute'#]],TableAttribute[activerow'#],0))</f>
        <v>Safety</v>
      </c>
      <c r="J143" s="124" t="b">
        <f>AND(VLOOKUP(TableConsDist[[#This Row],[Sub-Attribute]],TableAttribute[[#All],[Sub-Attribute]:[Active]],2,FALSE),TableConsDist[[#This Row],[Distribution1_Prob]]&gt;0)</f>
        <v>1</v>
      </c>
      <c r="K143" s="64" t="b">
        <f>LEFT(TableConsDist[[#This Row],[Tranche]],4)="HFTD"</f>
        <v>1</v>
      </c>
      <c r="L143" s="64" t="b">
        <f>NOT(ISNUMBER(FIND("Small",TableConsDist[[#This Row],[Outcome]])))</f>
        <v>1</v>
      </c>
      <c r="M143" s="64" t="b">
        <f>ISNUMBER(SEARCH(" Destructive",TableConsDist[[#This Row],[Outcome]]))</f>
        <v>0</v>
      </c>
      <c r="N143" s="64" t="b">
        <f>ISNUMBER(SEARCH(" Catastrophic",TableConsDist[[#This Row],[Outcome]]))</f>
        <v>1</v>
      </c>
      <c r="O143" s="64" t="str">
        <f>IF(TableConsDist[[#This Row],[Catastrophic]],"Catastrophic",IF(TableConsDist[[#This Row],[Destructive]],"Destructive",IF(TableConsDist[[#This Row],[Large]],"Large","Small")))</f>
        <v>Catastrophic</v>
      </c>
      <c r="P143" s="64" t="str">
        <f>TableConsDist[[#This Row],[Sub-Attribute]]&amp;TableConsDist[[#This Row],[Level]]</f>
        <v>SafetyCatastrophic</v>
      </c>
      <c r="Q143" s="124"/>
      <c r="R143" s="124" t="str">
        <f>_xlfn.IFNA(INDEX(REF_Conseq!D$3:D$14,MATCH(TableConsDist[[#This Row],[Index]],REF_Conseq!$A$3:$A$14,0)),"")</f>
        <v>Truncpareto1</v>
      </c>
      <c r="S143" s="124">
        <f>_xlfn.IFNA(INDEX(REF_Conseq!E$3:E$14,MATCH(TableConsDist[[#This Row],[Index]],REF_Conseq!$A$3:$A$14,0)),"")</f>
        <v>1</v>
      </c>
      <c r="T143" s="124">
        <f>_xlfn.IFNA(INDEX(REF_Conseq!F$3:F$14,MATCH(TableConsDist[[#This Row],[Index]],REF_Conseq!$A$3:$A$14,0)),"")</f>
        <v>0.77815072861031409</v>
      </c>
      <c r="U143" s="124"/>
      <c r="V143" s="124"/>
      <c r="W143" s="124">
        <f>_xlfn.IFNA(INDEX(REF_Conseq!G$3:G$14,MATCH(TableConsDist[[#This Row],[Index]],REF_Conseq!$A$3:$A$14,0)),"")</f>
        <v>1.25</v>
      </c>
      <c r="X143" s="124"/>
      <c r="Y143" s="124"/>
      <c r="Z14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43" s="124"/>
      <c r="AB143" s="124"/>
      <c r="AC1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4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43" s="124"/>
      <c r="AF1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3" s="124"/>
      <c r="AI1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3" s="124" t="str">
        <f>IF(TableConsDist[[#This Row],[Distribution2]]="","",_xlfn.IFNA(INDEX(REF_Conseq!M$3:M$14,MATCH(TableConsDist[[#This Row],[Index]],REF_Conseq!$A$3:$A$14,0)),""))</f>
        <v/>
      </c>
      <c r="AL143" s="124"/>
      <c r="AM143" s="124"/>
      <c r="AN143" s="124"/>
      <c r="AO143" s="124"/>
      <c r="AP143" s="124"/>
      <c r="AQ143" s="124"/>
      <c r="AR143" s="124"/>
      <c r="AS143" s="124"/>
      <c r="AT143" s="124"/>
      <c r="AU143" s="124"/>
      <c r="AV143" s="124"/>
      <c r="AW143" s="124"/>
      <c r="AX143" s="124"/>
      <c r="AY143" s="124"/>
    </row>
    <row r="144" spans="2:51" x14ac:dyDescent="0.25">
      <c r="B144" s="124">
        <f>ROW()-ROW(TableConsDist[[#Headers],[Row'#]])</f>
        <v>134</v>
      </c>
      <c r="C144" s="124">
        <f>COUNTIF($J$11:J144,TRUE)</f>
        <v>125</v>
      </c>
      <c r="D144" s="124">
        <f>INT((TableConsDist[[#This Row],[Row'#]]-1)/N_activerows2b/N_Outcomes)+1</f>
        <v>5</v>
      </c>
      <c r="E144" s="124">
        <f>MOD(INT((TableConsDist[[#This Row],[Row'#]]-1)/N_activerows2b),N_Outcomes)+1</f>
        <v>5</v>
      </c>
      <c r="F144" s="124">
        <f>MOD((TableConsDist[[#This Row],[Row'#]]-1),N_activerows2b)+1</f>
        <v>2</v>
      </c>
      <c r="G144" s="124" t="str">
        <f>INDEX(TableTranche[Tranche],TableConsDist[[#This Row],[Tranche'#]])</f>
        <v>HFTD - Distribution - 1QU CoRE | 2QU LoRE</v>
      </c>
      <c r="H144" s="124" t="str">
        <f>INDEX(TableOutcome[Outcome],MATCH(TableConsDist[[#This Row],[Outcome'#]],TableOutcome[Outcome'#],0))</f>
        <v>Non-Red Flag Warning - Catastrophic Fires</v>
      </c>
      <c r="I144" s="124" t="str">
        <f>INDEX(TableAttribute[Sub-Attribute],MATCH(TableConsDist[[#This Row],[Sub-Attribute'#]],TableAttribute[activerow'#],0))</f>
        <v>Electric Reliability</v>
      </c>
      <c r="J144" s="124" t="b">
        <f>AND(VLOOKUP(TableConsDist[[#This Row],[Sub-Attribute]],TableAttribute[[#All],[Sub-Attribute]:[Active]],2,FALSE),TableConsDist[[#This Row],[Distribution1_Prob]]&gt;0)</f>
        <v>1</v>
      </c>
      <c r="K144" s="64" t="b">
        <f>LEFT(TableConsDist[[#This Row],[Tranche]],4)="HFTD"</f>
        <v>1</v>
      </c>
      <c r="L144" s="64" t="b">
        <f>NOT(ISNUMBER(FIND("Small",TableConsDist[[#This Row],[Outcome]])))</f>
        <v>1</v>
      </c>
      <c r="M144" s="64" t="b">
        <f>ISNUMBER(SEARCH(" Destructive",TableConsDist[[#This Row],[Outcome]]))</f>
        <v>0</v>
      </c>
      <c r="N144" s="64" t="b">
        <f>ISNUMBER(SEARCH(" Catastrophic",TableConsDist[[#This Row],[Outcome]]))</f>
        <v>1</v>
      </c>
      <c r="O144" s="64" t="str">
        <f>IF(TableConsDist[[#This Row],[Catastrophic]],"Catastrophic",IF(TableConsDist[[#This Row],[Destructive]],"Destructive",IF(TableConsDist[[#This Row],[Large]],"Large","Small")))</f>
        <v>Catastrophic</v>
      </c>
      <c r="P144" s="64" t="str">
        <f>TableConsDist[[#This Row],[Sub-Attribute]]&amp;TableConsDist[[#This Row],[Level]]</f>
        <v>Electric ReliabilityCatastrophic</v>
      </c>
      <c r="Q144" s="124"/>
      <c r="R144" s="124" t="str">
        <f>_xlfn.IFNA(INDEX(REF_Conseq!D$3:D$14,MATCH(TableConsDist[[#This Row],[Index]],REF_Conseq!$A$3:$A$14,0)),"")</f>
        <v>Lognormal</v>
      </c>
      <c r="S144" s="124">
        <f>_xlfn.IFNA(INDEX(REF_Conseq!E$3:E$14,MATCH(TableConsDist[[#This Row],[Index]],REF_Conseq!$A$3:$A$14,0)),"")</f>
        <v>1</v>
      </c>
      <c r="T144" s="124">
        <f>_xlfn.IFNA(INDEX(REF_Conseq!F$3:F$14,MATCH(TableConsDist[[#This Row],[Index]],REF_Conseq!$A$3:$A$14,0)),"")</f>
        <v>110244651.14012456</v>
      </c>
      <c r="U144" s="124"/>
      <c r="V144" s="124"/>
      <c r="W144" s="124">
        <f>_xlfn.IFNA(INDEX(REF_Conseq!G$3:G$14,MATCH(TableConsDist[[#This Row],[Index]],REF_Conseq!$A$3:$A$14,0)),"")</f>
        <v>209658376.05352825</v>
      </c>
      <c r="X144" s="124"/>
      <c r="Y144" s="124"/>
      <c r="Z1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4" s="124"/>
      <c r="AB144" s="124"/>
      <c r="AC1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4" s="124"/>
      <c r="AF1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4" s="124"/>
      <c r="AI1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4" s="124" t="str">
        <f>IF(TableConsDist[[#This Row],[Distribution2]]="","",_xlfn.IFNA(INDEX(REF_Conseq!M$3:M$14,MATCH(TableConsDist[[#This Row],[Index]],REF_Conseq!$A$3:$A$14,0)),""))</f>
        <v/>
      </c>
      <c r="AL144" s="124"/>
      <c r="AM144" s="124"/>
      <c r="AN144" s="124"/>
      <c r="AO144" s="124"/>
      <c r="AP144" s="124"/>
      <c r="AQ144" s="124"/>
      <c r="AR144" s="124"/>
      <c r="AS144" s="124"/>
      <c r="AT144" s="124"/>
      <c r="AU144" s="124"/>
      <c r="AV144" s="124"/>
      <c r="AW144" s="124"/>
      <c r="AX144" s="124"/>
      <c r="AY144" s="124"/>
    </row>
    <row r="145" spans="2:51" x14ac:dyDescent="0.25">
      <c r="B145" s="124">
        <f>ROW()-ROW(TableConsDist[[#Headers],[Row'#]])</f>
        <v>135</v>
      </c>
      <c r="C145" s="124">
        <f>COUNTIF($J$11:J145,TRUE)</f>
        <v>126</v>
      </c>
      <c r="D145" s="124">
        <f>INT((TableConsDist[[#This Row],[Row'#]]-1)/N_activerows2b/N_Outcomes)+1</f>
        <v>5</v>
      </c>
      <c r="E145" s="124">
        <f>MOD(INT((TableConsDist[[#This Row],[Row'#]]-1)/N_activerows2b),N_Outcomes)+1</f>
        <v>5</v>
      </c>
      <c r="F145" s="124">
        <f>MOD((TableConsDist[[#This Row],[Row'#]]-1),N_activerows2b)+1</f>
        <v>3</v>
      </c>
      <c r="G145" s="124" t="str">
        <f>INDEX(TableTranche[Tranche],TableConsDist[[#This Row],[Tranche'#]])</f>
        <v>HFTD - Distribution - 1QU CoRE | 2QU LoRE</v>
      </c>
      <c r="H145" s="124" t="str">
        <f>INDEX(TableOutcome[Outcome],MATCH(TableConsDist[[#This Row],[Outcome'#]],TableOutcome[Outcome'#],0))</f>
        <v>Non-Red Flag Warning - Catastrophic Fires</v>
      </c>
      <c r="I145" s="124" t="str">
        <f>INDEX(TableAttribute[Sub-Attribute],MATCH(TableConsDist[[#This Row],[Sub-Attribute'#]],TableAttribute[activerow'#],0))</f>
        <v>Financial</v>
      </c>
      <c r="J145" s="124" t="b">
        <f>AND(VLOOKUP(TableConsDist[[#This Row],[Sub-Attribute]],TableAttribute[[#All],[Sub-Attribute]:[Active]],2,FALSE),TableConsDist[[#This Row],[Distribution1_Prob]]&gt;0)</f>
        <v>1</v>
      </c>
      <c r="K145" s="64" t="b">
        <f>LEFT(TableConsDist[[#This Row],[Tranche]],4)="HFTD"</f>
        <v>1</v>
      </c>
      <c r="L145" s="64" t="b">
        <f>NOT(ISNUMBER(FIND("Small",TableConsDist[[#This Row],[Outcome]])))</f>
        <v>1</v>
      </c>
      <c r="M145" s="64" t="b">
        <f>ISNUMBER(SEARCH(" Destructive",TableConsDist[[#This Row],[Outcome]]))</f>
        <v>0</v>
      </c>
      <c r="N145" s="64" t="b">
        <f>ISNUMBER(SEARCH(" Catastrophic",TableConsDist[[#This Row],[Outcome]]))</f>
        <v>1</v>
      </c>
      <c r="O145" s="64" t="str">
        <f>IF(TableConsDist[[#This Row],[Catastrophic]],"Catastrophic",IF(TableConsDist[[#This Row],[Destructive]],"Destructive",IF(TableConsDist[[#This Row],[Large]],"Large","Small")))</f>
        <v>Catastrophic</v>
      </c>
      <c r="P145" s="64" t="str">
        <f>TableConsDist[[#This Row],[Sub-Attribute]]&amp;TableConsDist[[#This Row],[Level]]</f>
        <v>FinancialCatastrophic</v>
      </c>
      <c r="Q145" s="124"/>
      <c r="R145" s="124" t="str">
        <f>_xlfn.IFNA(INDEX(REF_Conseq!D$3:D$14,MATCH(TableConsDist[[#This Row],[Index]],REF_Conseq!$A$3:$A$14,0)),"")</f>
        <v>Truncpareto2</v>
      </c>
      <c r="S145" s="124">
        <f>_xlfn.IFNA(INDEX(REF_Conseq!E$3:E$14,MATCH(TableConsDist[[#This Row],[Index]],REF_Conseq!$A$3:$A$14,0)),"")</f>
        <v>1</v>
      </c>
      <c r="T145" s="124">
        <f>_xlfn.IFNA(INDEX(REF_Conseq!F$3:F$14,MATCH(TableConsDist[[#This Row],[Index]],REF_Conseq!$A$3:$A$14,0)),"")</f>
        <v>2.7635287955441168</v>
      </c>
      <c r="U145" s="124"/>
      <c r="V145" s="124"/>
      <c r="W145" s="124">
        <f>_xlfn.IFNA(INDEX(REF_Conseq!G$3:G$14,MATCH(TableConsDist[[#This Row],[Index]],REF_Conseq!$A$3:$A$14,0)),"")</f>
        <v>100352500</v>
      </c>
      <c r="X145" s="124"/>
      <c r="Y145" s="124"/>
      <c r="Z14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45" s="124"/>
      <c r="AB145" s="124"/>
      <c r="AC1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4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45" s="124"/>
      <c r="AF1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5" s="124"/>
      <c r="AI1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5" s="124" t="str">
        <f>IF(TableConsDist[[#This Row],[Distribution2]]="","",_xlfn.IFNA(INDEX(REF_Conseq!M$3:M$14,MATCH(TableConsDist[[#This Row],[Index]],REF_Conseq!$A$3:$A$14,0)),""))</f>
        <v/>
      </c>
      <c r="AL145" s="124"/>
      <c r="AM145" s="124"/>
      <c r="AN145" s="124"/>
      <c r="AO145" s="124"/>
      <c r="AP145" s="124"/>
      <c r="AQ145" s="124"/>
      <c r="AR145" s="124"/>
      <c r="AS145" s="124"/>
      <c r="AT145" s="124"/>
      <c r="AU145" s="124"/>
      <c r="AV145" s="124"/>
      <c r="AW145" s="124"/>
      <c r="AX145" s="124"/>
      <c r="AY145" s="124"/>
    </row>
    <row r="146" spans="2:51" x14ac:dyDescent="0.25">
      <c r="B146" s="124">
        <f>ROW()-ROW(TableConsDist[[#Headers],[Row'#]])</f>
        <v>136</v>
      </c>
      <c r="C146" s="124">
        <f>COUNTIF($J$11:J146,TRUE)</f>
        <v>126</v>
      </c>
      <c r="D146" s="124">
        <f>INT((TableConsDist[[#This Row],[Row'#]]-1)/N_activerows2b/N_Outcomes)+1</f>
        <v>5</v>
      </c>
      <c r="E146" s="124">
        <f>MOD(INT((TableConsDist[[#This Row],[Row'#]]-1)/N_activerows2b),N_Outcomes)+1</f>
        <v>6</v>
      </c>
      <c r="F146" s="124">
        <f>MOD((TableConsDist[[#This Row],[Row'#]]-1),N_activerows2b)+1</f>
        <v>1</v>
      </c>
      <c r="G146" s="124" t="str">
        <f>INDEX(TableTranche[Tranche],TableConsDist[[#This Row],[Tranche'#]])</f>
        <v>HFTD - Distribution - 1QU CoRE | 2QU LoRE</v>
      </c>
      <c r="H146" s="124" t="str">
        <f>INDEX(TableOutcome[Outcome],MATCH(TableConsDist[[#This Row],[Outcome'#]],TableOutcome[Outcome'#],0))</f>
        <v>Non-Red Flag Warning - Destructive Fires</v>
      </c>
      <c r="I146" s="124" t="str">
        <f>INDEX(TableAttribute[Sub-Attribute],MATCH(TableConsDist[[#This Row],[Sub-Attribute'#]],TableAttribute[activerow'#],0))</f>
        <v>Safety</v>
      </c>
      <c r="J146" s="124" t="b">
        <f>AND(VLOOKUP(TableConsDist[[#This Row],[Sub-Attribute]],TableAttribute[[#All],[Sub-Attribute]:[Active]],2,FALSE),TableConsDist[[#This Row],[Distribution1_Prob]]&gt;0)</f>
        <v>0</v>
      </c>
      <c r="K146" s="64" t="b">
        <f>LEFT(TableConsDist[[#This Row],[Tranche]],4)="HFTD"</f>
        <v>1</v>
      </c>
      <c r="L146" s="64" t="b">
        <f>NOT(ISNUMBER(FIND("Small",TableConsDist[[#This Row],[Outcome]])))</f>
        <v>1</v>
      </c>
      <c r="M146" s="64" t="b">
        <f>ISNUMBER(SEARCH(" Destructive",TableConsDist[[#This Row],[Outcome]]))</f>
        <v>1</v>
      </c>
      <c r="N146" s="64" t="b">
        <f>ISNUMBER(SEARCH(" Catastrophic",TableConsDist[[#This Row],[Outcome]]))</f>
        <v>0</v>
      </c>
      <c r="O146" s="64" t="str">
        <f>IF(TableConsDist[[#This Row],[Catastrophic]],"Catastrophic",IF(TableConsDist[[#This Row],[Destructive]],"Destructive",IF(TableConsDist[[#This Row],[Large]],"Large","Small")))</f>
        <v>Destructive</v>
      </c>
      <c r="P146" s="64" t="str">
        <f>TableConsDist[[#This Row],[Sub-Attribute]]&amp;TableConsDist[[#This Row],[Level]]</f>
        <v>SafetyDestructive</v>
      </c>
      <c r="Q146" s="124"/>
      <c r="R146" s="124" t="str">
        <f>_xlfn.IFNA(INDEX(REF_Conseq!D$3:D$14,MATCH(TableConsDist[[#This Row],[Index]],REF_Conseq!$A$3:$A$14,0)),"")</f>
        <v>Lognormal</v>
      </c>
      <c r="S146" s="124">
        <f>_xlfn.IFNA(INDEX(REF_Conseq!E$3:E$14,MATCH(TableConsDist[[#This Row],[Index]],REF_Conseq!$A$3:$A$14,0)),"")</f>
        <v>0</v>
      </c>
      <c r="T146" s="124">
        <f>_xlfn.IFNA(INDEX(REF_Conseq!F$3:F$14,MATCH(TableConsDist[[#This Row],[Index]],REF_Conseq!$A$3:$A$14,0)),"")</f>
        <v>0</v>
      </c>
      <c r="U146" s="124"/>
      <c r="V146" s="124"/>
      <c r="W146" s="124">
        <f>_xlfn.IFNA(INDEX(REF_Conseq!G$3:G$14,MATCH(TableConsDist[[#This Row],[Index]],REF_Conseq!$A$3:$A$14,0)),"")</f>
        <v>0</v>
      </c>
      <c r="X146" s="124"/>
      <c r="Y146" s="124"/>
      <c r="Z1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6" s="124"/>
      <c r="AB146" s="124"/>
      <c r="AC1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6" s="124"/>
      <c r="AF1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6" s="124"/>
      <c r="AI1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6" s="124" t="str">
        <f>IF(TableConsDist[[#This Row],[Distribution2]]="","",_xlfn.IFNA(INDEX(REF_Conseq!M$3:M$14,MATCH(TableConsDist[[#This Row],[Index]],REF_Conseq!$A$3:$A$14,0)),""))</f>
        <v/>
      </c>
      <c r="AL146" s="124"/>
      <c r="AM146" s="124"/>
      <c r="AN146" s="124"/>
      <c r="AO146" s="124"/>
      <c r="AP146" s="124"/>
      <c r="AQ146" s="124"/>
      <c r="AR146" s="124"/>
      <c r="AS146" s="124"/>
      <c r="AT146" s="124"/>
      <c r="AU146" s="124"/>
      <c r="AV146" s="124"/>
      <c r="AW146" s="124"/>
      <c r="AX146" s="124"/>
      <c r="AY146" s="124"/>
    </row>
    <row r="147" spans="2:51" x14ac:dyDescent="0.25">
      <c r="B147" s="124">
        <f>ROW()-ROW(TableConsDist[[#Headers],[Row'#]])</f>
        <v>137</v>
      </c>
      <c r="C147" s="124">
        <f>COUNTIF($J$11:J147,TRUE)</f>
        <v>127</v>
      </c>
      <c r="D147" s="124">
        <f>INT((TableConsDist[[#This Row],[Row'#]]-1)/N_activerows2b/N_Outcomes)+1</f>
        <v>5</v>
      </c>
      <c r="E147" s="124">
        <f>MOD(INT((TableConsDist[[#This Row],[Row'#]]-1)/N_activerows2b),N_Outcomes)+1</f>
        <v>6</v>
      </c>
      <c r="F147" s="124">
        <f>MOD((TableConsDist[[#This Row],[Row'#]]-1),N_activerows2b)+1</f>
        <v>2</v>
      </c>
      <c r="G147" s="124" t="str">
        <f>INDEX(TableTranche[Tranche],TableConsDist[[#This Row],[Tranche'#]])</f>
        <v>HFTD - Distribution - 1QU CoRE | 2QU LoRE</v>
      </c>
      <c r="H147" s="124" t="str">
        <f>INDEX(TableOutcome[Outcome],MATCH(TableConsDist[[#This Row],[Outcome'#]],TableOutcome[Outcome'#],0))</f>
        <v>Non-Red Flag Warning - Destructive Fires</v>
      </c>
      <c r="I147" s="124" t="str">
        <f>INDEX(TableAttribute[Sub-Attribute],MATCH(TableConsDist[[#This Row],[Sub-Attribute'#]],TableAttribute[activerow'#],0))</f>
        <v>Electric Reliability</v>
      </c>
      <c r="J147" s="124" t="b">
        <f>AND(VLOOKUP(TableConsDist[[#This Row],[Sub-Attribute]],TableAttribute[[#All],[Sub-Attribute]:[Active]],2,FALSE),TableConsDist[[#This Row],[Distribution1_Prob]]&gt;0)</f>
        <v>1</v>
      </c>
      <c r="K147" s="64" t="b">
        <f>LEFT(TableConsDist[[#This Row],[Tranche]],4)="HFTD"</f>
        <v>1</v>
      </c>
      <c r="L147" s="64" t="b">
        <f>NOT(ISNUMBER(FIND("Small",TableConsDist[[#This Row],[Outcome]])))</f>
        <v>1</v>
      </c>
      <c r="M147" s="64" t="b">
        <f>ISNUMBER(SEARCH(" Destructive",TableConsDist[[#This Row],[Outcome]]))</f>
        <v>1</v>
      </c>
      <c r="N147" s="64" t="b">
        <f>ISNUMBER(SEARCH(" Catastrophic",TableConsDist[[#This Row],[Outcome]]))</f>
        <v>0</v>
      </c>
      <c r="O147" s="64" t="str">
        <f>IF(TableConsDist[[#This Row],[Catastrophic]],"Catastrophic",IF(TableConsDist[[#This Row],[Destructive]],"Destructive",IF(TableConsDist[[#This Row],[Large]],"Large","Small")))</f>
        <v>Destructive</v>
      </c>
      <c r="P147" s="64" t="str">
        <f>TableConsDist[[#This Row],[Sub-Attribute]]&amp;TableConsDist[[#This Row],[Level]]</f>
        <v>Electric ReliabilityDestructive</v>
      </c>
      <c r="Q147" s="124"/>
      <c r="R147" s="124" t="str">
        <f>_xlfn.IFNA(INDEX(REF_Conseq!D$3:D$14,MATCH(TableConsDist[[#This Row],[Index]],REF_Conseq!$A$3:$A$14,0)),"")</f>
        <v>Lognormal</v>
      </c>
      <c r="S147" s="124">
        <f>_xlfn.IFNA(INDEX(REF_Conseq!E$3:E$14,MATCH(TableConsDist[[#This Row],[Index]],REF_Conseq!$A$3:$A$14,0)),"")</f>
        <v>1</v>
      </c>
      <c r="T147" s="124">
        <f>_xlfn.IFNA(INDEX(REF_Conseq!F$3:F$14,MATCH(TableConsDist[[#This Row],[Index]],REF_Conseq!$A$3:$A$14,0)),"")</f>
        <v>110244651.14012456</v>
      </c>
      <c r="U147" s="124"/>
      <c r="V147" s="124"/>
      <c r="W147" s="124">
        <f>_xlfn.IFNA(INDEX(REF_Conseq!G$3:G$14,MATCH(TableConsDist[[#This Row],[Index]],REF_Conseq!$A$3:$A$14,0)),"")</f>
        <v>209658376.05352825</v>
      </c>
      <c r="X147" s="124"/>
      <c r="Y147" s="124"/>
      <c r="Z1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7" s="124"/>
      <c r="AB147" s="124"/>
      <c r="AC1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7" s="124"/>
      <c r="AF1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7" s="124"/>
      <c r="AI1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7" s="124" t="str">
        <f>IF(TableConsDist[[#This Row],[Distribution2]]="","",_xlfn.IFNA(INDEX(REF_Conseq!M$3:M$14,MATCH(TableConsDist[[#This Row],[Index]],REF_Conseq!$A$3:$A$14,0)),""))</f>
        <v/>
      </c>
      <c r="AL147" s="124"/>
      <c r="AM147" s="124"/>
      <c r="AN147" s="124"/>
      <c r="AO147" s="124"/>
      <c r="AP147" s="124"/>
      <c r="AQ147" s="124"/>
      <c r="AR147" s="124"/>
      <c r="AS147" s="124"/>
      <c r="AT147" s="124"/>
      <c r="AU147" s="124"/>
      <c r="AV147" s="124"/>
      <c r="AW147" s="124"/>
      <c r="AX147" s="124"/>
      <c r="AY147" s="124"/>
    </row>
    <row r="148" spans="2:51" x14ac:dyDescent="0.25">
      <c r="B148" s="124">
        <f>ROW()-ROW(TableConsDist[[#Headers],[Row'#]])</f>
        <v>138</v>
      </c>
      <c r="C148" s="124">
        <f>COUNTIF($J$11:J148,TRUE)</f>
        <v>128</v>
      </c>
      <c r="D148" s="124">
        <f>INT((TableConsDist[[#This Row],[Row'#]]-1)/N_activerows2b/N_Outcomes)+1</f>
        <v>5</v>
      </c>
      <c r="E148" s="124">
        <f>MOD(INT((TableConsDist[[#This Row],[Row'#]]-1)/N_activerows2b),N_Outcomes)+1</f>
        <v>6</v>
      </c>
      <c r="F148" s="124">
        <f>MOD((TableConsDist[[#This Row],[Row'#]]-1),N_activerows2b)+1</f>
        <v>3</v>
      </c>
      <c r="G148" s="124" t="str">
        <f>INDEX(TableTranche[Tranche],TableConsDist[[#This Row],[Tranche'#]])</f>
        <v>HFTD - Distribution - 1QU CoRE | 2QU LoRE</v>
      </c>
      <c r="H148" s="124" t="str">
        <f>INDEX(TableOutcome[Outcome],MATCH(TableConsDist[[#This Row],[Outcome'#]],TableOutcome[Outcome'#],0))</f>
        <v>Non-Red Flag Warning - Destructive Fires</v>
      </c>
      <c r="I148" s="124" t="str">
        <f>INDEX(TableAttribute[Sub-Attribute],MATCH(TableConsDist[[#This Row],[Sub-Attribute'#]],TableAttribute[activerow'#],0))</f>
        <v>Financial</v>
      </c>
      <c r="J148" s="124" t="b">
        <f>AND(VLOOKUP(TableConsDist[[#This Row],[Sub-Attribute]],TableAttribute[[#All],[Sub-Attribute]:[Active]],2,FALSE),TableConsDist[[#This Row],[Distribution1_Prob]]&gt;0)</f>
        <v>1</v>
      </c>
      <c r="K148" s="64" t="b">
        <f>LEFT(TableConsDist[[#This Row],[Tranche]],4)="HFTD"</f>
        <v>1</v>
      </c>
      <c r="L148" s="64" t="b">
        <f>NOT(ISNUMBER(FIND("Small",TableConsDist[[#This Row],[Outcome]])))</f>
        <v>1</v>
      </c>
      <c r="M148" s="64" t="b">
        <f>ISNUMBER(SEARCH(" Destructive",TableConsDist[[#This Row],[Outcome]]))</f>
        <v>1</v>
      </c>
      <c r="N148" s="64" t="b">
        <f>ISNUMBER(SEARCH(" Catastrophic",TableConsDist[[#This Row],[Outcome]]))</f>
        <v>0</v>
      </c>
      <c r="O148" s="64" t="str">
        <f>IF(TableConsDist[[#This Row],[Catastrophic]],"Catastrophic",IF(TableConsDist[[#This Row],[Destructive]],"Destructive",IF(TableConsDist[[#This Row],[Large]],"Large","Small")))</f>
        <v>Destructive</v>
      </c>
      <c r="P148" s="64" t="str">
        <f>TableConsDist[[#This Row],[Sub-Attribute]]&amp;TableConsDist[[#This Row],[Level]]</f>
        <v>FinancialDestructive</v>
      </c>
      <c r="Q148" s="124"/>
      <c r="R148" s="124" t="str">
        <f>_xlfn.IFNA(INDEX(REF_Conseq!D$3:D$14,MATCH(TableConsDist[[#This Row],[Index]],REF_Conseq!$A$3:$A$14,0)),"")</f>
        <v>Truncpareto2</v>
      </c>
      <c r="S148" s="124">
        <f>_xlfn.IFNA(INDEX(REF_Conseq!E$3:E$14,MATCH(TableConsDist[[#This Row],[Index]],REF_Conseq!$A$3:$A$14,0)),"")</f>
        <v>1</v>
      </c>
      <c r="T148" s="124">
        <f>_xlfn.IFNA(INDEX(REF_Conseq!F$3:F$14,MATCH(TableConsDist[[#This Row],[Index]],REF_Conseq!$A$3:$A$14,0)),"")</f>
        <v>2.7635287955441168</v>
      </c>
      <c r="U148" s="124"/>
      <c r="V148" s="124"/>
      <c r="W148" s="124">
        <f>_xlfn.IFNA(INDEX(REF_Conseq!G$3:G$14,MATCH(TableConsDist[[#This Row],[Index]],REF_Conseq!$A$3:$A$14,0)),"")</f>
        <v>100352500</v>
      </c>
      <c r="X148" s="124"/>
      <c r="Y148" s="124"/>
      <c r="Z14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48" s="124"/>
      <c r="AB148" s="124"/>
      <c r="AC1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4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48" s="124"/>
      <c r="AF1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8" s="124"/>
      <c r="AI1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8" s="124" t="str">
        <f>IF(TableConsDist[[#This Row],[Distribution2]]="","",_xlfn.IFNA(INDEX(REF_Conseq!M$3:M$14,MATCH(TableConsDist[[#This Row],[Index]],REF_Conseq!$A$3:$A$14,0)),""))</f>
        <v/>
      </c>
      <c r="AL148" s="124"/>
      <c r="AM148" s="124"/>
      <c r="AN148" s="124"/>
      <c r="AO148" s="124"/>
      <c r="AP148" s="124"/>
      <c r="AQ148" s="124"/>
      <c r="AR148" s="124"/>
      <c r="AS148" s="124"/>
      <c r="AT148" s="124"/>
      <c r="AU148" s="124"/>
      <c r="AV148" s="124"/>
      <c r="AW148" s="124"/>
      <c r="AX148" s="124"/>
      <c r="AY148" s="124"/>
    </row>
    <row r="149" spans="2:51" x14ac:dyDescent="0.25">
      <c r="B149" s="124">
        <f>ROW()-ROW(TableConsDist[[#Headers],[Row'#]])</f>
        <v>139</v>
      </c>
      <c r="C149" s="124">
        <f>COUNTIF($J$11:J149,TRUE)</f>
        <v>129</v>
      </c>
      <c r="D149" s="124">
        <f>INT((TableConsDist[[#This Row],[Row'#]]-1)/N_activerows2b/N_Outcomes)+1</f>
        <v>5</v>
      </c>
      <c r="E149" s="124">
        <f>MOD(INT((TableConsDist[[#This Row],[Row'#]]-1)/N_activerows2b),N_Outcomes)+1</f>
        <v>7</v>
      </c>
      <c r="F149" s="124">
        <f>MOD((TableConsDist[[#This Row],[Row'#]]-1),N_activerows2b)+1</f>
        <v>1</v>
      </c>
      <c r="G149" s="124" t="str">
        <f>INDEX(TableTranche[Tranche],TableConsDist[[#This Row],[Tranche'#]])</f>
        <v>HFTD - Distribution - 1QU CoRE | 2QU LoRE</v>
      </c>
      <c r="H149" s="124" t="str">
        <f>INDEX(TableOutcome[Outcome],MATCH(TableConsDist[[#This Row],[Outcome'#]],TableOutcome[Outcome'#],0))</f>
        <v>Non-Red Flag Warning - Large Fires</v>
      </c>
      <c r="I149" s="124" t="str">
        <f>INDEX(TableAttribute[Sub-Attribute],MATCH(TableConsDist[[#This Row],[Sub-Attribute'#]],TableAttribute[activerow'#],0))</f>
        <v>Safety</v>
      </c>
      <c r="J149" s="124" t="b">
        <f>AND(VLOOKUP(TableConsDist[[#This Row],[Sub-Attribute]],TableAttribute[[#All],[Sub-Attribute]:[Active]],2,FALSE),TableConsDist[[#This Row],[Distribution1_Prob]]&gt;0)</f>
        <v>1</v>
      </c>
      <c r="K149" s="64" t="b">
        <f>LEFT(TableConsDist[[#This Row],[Tranche]],4)="HFTD"</f>
        <v>1</v>
      </c>
      <c r="L149" s="64" t="b">
        <f>NOT(ISNUMBER(FIND("Small",TableConsDist[[#This Row],[Outcome]])))</f>
        <v>1</v>
      </c>
      <c r="M149" s="64" t="b">
        <f>ISNUMBER(SEARCH(" Destructive",TableConsDist[[#This Row],[Outcome]]))</f>
        <v>0</v>
      </c>
      <c r="N149" s="64" t="b">
        <f>ISNUMBER(SEARCH(" Catastrophic",TableConsDist[[#This Row],[Outcome]]))</f>
        <v>0</v>
      </c>
      <c r="O149" s="64" t="str">
        <f>IF(TableConsDist[[#This Row],[Catastrophic]],"Catastrophic",IF(TableConsDist[[#This Row],[Destructive]],"Destructive",IF(TableConsDist[[#This Row],[Large]],"Large","Small")))</f>
        <v>Large</v>
      </c>
      <c r="P149" s="64" t="str">
        <f>TableConsDist[[#This Row],[Sub-Attribute]]&amp;TableConsDist[[#This Row],[Level]]</f>
        <v>SafetyLarge</v>
      </c>
      <c r="Q149" s="124"/>
      <c r="R149" s="124" t="str">
        <f>_xlfn.IFNA(INDEX(REF_Conseq!D$3:D$14,MATCH(TableConsDist[[#This Row],[Index]],REF_Conseq!$A$3:$A$14,0)),"")</f>
        <v>Ztpoisson_bernoulli_ef</v>
      </c>
      <c r="S149" s="124">
        <f>_xlfn.IFNA(INDEX(REF_Conseq!E$3:E$14,MATCH(TableConsDist[[#This Row],[Index]],REF_Conseq!$A$3:$A$14,0)),"")</f>
        <v>1.5673981191222569E-2</v>
      </c>
      <c r="T149" s="124">
        <f>_xlfn.IFNA(INDEX(REF_Conseq!F$3:F$14,MATCH(TableConsDist[[#This Row],[Index]],REF_Conseq!$A$3:$A$14,0)),"")</f>
        <v>2.4</v>
      </c>
      <c r="U149" s="124"/>
      <c r="V149" s="124"/>
      <c r="W149" s="124">
        <f>_xlfn.IFNA(INDEX(REF_Conseq!G$3:G$14,MATCH(TableConsDist[[#This Row],[Index]],REF_Conseq!$A$3:$A$14,0)),"")</f>
        <v>0.5</v>
      </c>
      <c r="X149" s="124"/>
      <c r="Y149" s="124"/>
      <c r="Z1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9" s="124"/>
      <c r="AB149" s="124"/>
      <c r="AC1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9" s="124"/>
      <c r="AF1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9" s="124"/>
      <c r="AI1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9" s="124" t="str">
        <f>IF(TableConsDist[[#This Row],[Distribution2]]="","",_xlfn.IFNA(INDEX(REF_Conseq!M$3:M$14,MATCH(TableConsDist[[#This Row],[Index]],REF_Conseq!$A$3:$A$14,0)),""))</f>
        <v/>
      </c>
      <c r="AL149" s="124"/>
      <c r="AM149" s="124"/>
      <c r="AN149" s="124"/>
      <c r="AO149" s="124"/>
      <c r="AP149" s="124"/>
      <c r="AQ149" s="124"/>
      <c r="AR149" s="124"/>
      <c r="AS149" s="124"/>
      <c r="AT149" s="124"/>
      <c r="AU149" s="124"/>
      <c r="AV149" s="124"/>
      <c r="AW149" s="124"/>
      <c r="AX149" s="124"/>
      <c r="AY149" s="124"/>
    </row>
    <row r="150" spans="2:51" x14ac:dyDescent="0.25">
      <c r="B150" s="124">
        <f>ROW()-ROW(TableConsDist[[#Headers],[Row'#]])</f>
        <v>140</v>
      </c>
      <c r="C150" s="124">
        <f>COUNTIF($J$11:J150,TRUE)</f>
        <v>130</v>
      </c>
      <c r="D150" s="124">
        <f>INT((TableConsDist[[#This Row],[Row'#]]-1)/N_activerows2b/N_Outcomes)+1</f>
        <v>5</v>
      </c>
      <c r="E150" s="124">
        <f>MOD(INT((TableConsDist[[#This Row],[Row'#]]-1)/N_activerows2b),N_Outcomes)+1</f>
        <v>7</v>
      </c>
      <c r="F150" s="124">
        <f>MOD((TableConsDist[[#This Row],[Row'#]]-1),N_activerows2b)+1</f>
        <v>2</v>
      </c>
      <c r="G150" s="124" t="str">
        <f>INDEX(TableTranche[Tranche],TableConsDist[[#This Row],[Tranche'#]])</f>
        <v>HFTD - Distribution - 1QU CoRE | 2QU LoRE</v>
      </c>
      <c r="H150" s="124" t="str">
        <f>INDEX(TableOutcome[Outcome],MATCH(TableConsDist[[#This Row],[Outcome'#]],TableOutcome[Outcome'#],0))</f>
        <v>Non-Red Flag Warning - Large Fires</v>
      </c>
      <c r="I150" s="124" t="str">
        <f>INDEX(TableAttribute[Sub-Attribute],MATCH(TableConsDist[[#This Row],[Sub-Attribute'#]],TableAttribute[activerow'#],0))</f>
        <v>Electric Reliability</v>
      </c>
      <c r="J150" s="124" t="b">
        <f>AND(VLOOKUP(TableConsDist[[#This Row],[Sub-Attribute]],TableAttribute[[#All],[Sub-Attribute]:[Active]],2,FALSE),TableConsDist[[#This Row],[Distribution1_Prob]]&gt;0)</f>
        <v>1</v>
      </c>
      <c r="K150" s="64" t="b">
        <f>LEFT(TableConsDist[[#This Row],[Tranche]],4)="HFTD"</f>
        <v>1</v>
      </c>
      <c r="L150" s="64" t="b">
        <f>NOT(ISNUMBER(FIND("Small",TableConsDist[[#This Row],[Outcome]])))</f>
        <v>1</v>
      </c>
      <c r="M150" s="64" t="b">
        <f>ISNUMBER(SEARCH(" Destructive",TableConsDist[[#This Row],[Outcome]]))</f>
        <v>0</v>
      </c>
      <c r="N150" s="64" t="b">
        <f>ISNUMBER(SEARCH(" Catastrophic",TableConsDist[[#This Row],[Outcome]]))</f>
        <v>0</v>
      </c>
      <c r="O150" s="64" t="str">
        <f>IF(TableConsDist[[#This Row],[Catastrophic]],"Catastrophic",IF(TableConsDist[[#This Row],[Destructive]],"Destructive",IF(TableConsDist[[#This Row],[Large]],"Large","Small")))</f>
        <v>Large</v>
      </c>
      <c r="P150" s="64" t="str">
        <f>TableConsDist[[#This Row],[Sub-Attribute]]&amp;TableConsDist[[#This Row],[Level]]</f>
        <v>Electric ReliabilityLarge</v>
      </c>
      <c r="Q150" s="124"/>
      <c r="R150" s="124" t="str">
        <f>_xlfn.IFNA(INDEX(REF_Conseq!D$3:D$14,MATCH(TableConsDist[[#This Row],[Index]],REF_Conseq!$A$3:$A$14,0)),"")</f>
        <v>Lognormal</v>
      </c>
      <c r="S150" s="124">
        <f>_xlfn.IFNA(INDEX(REF_Conseq!E$3:E$14,MATCH(TableConsDist[[#This Row],[Index]],REF_Conseq!$A$3:$A$14,0)),"")</f>
        <v>1</v>
      </c>
      <c r="T150" s="124">
        <f>_xlfn.IFNA(INDEX(REF_Conseq!F$3:F$14,MATCH(TableConsDist[[#This Row],[Index]],REF_Conseq!$A$3:$A$14,0)),"")</f>
        <v>1386646.0951601423</v>
      </c>
      <c r="U150" s="124"/>
      <c r="V150" s="124"/>
      <c r="W150" s="124">
        <f>_xlfn.IFNA(INDEX(REF_Conseq!G$3:G$14,MATCH(TableConsDist[[#This Row],[Index]],REF_Conseq!$A$3:$A$14,0)),"")</f>
        <v>2767728.3252853276</v>
      </c>
      <c r="X150" s="124"/>
      <c r="Y150" s="124"/>
      <c r="Z1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0" s="124"/>
      <c r="AB150" s="124"/>
      <c r="AC1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0" s="124"/>
      <c r="AF1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0" s="124"/>
      <c r="AI1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0" s="124" t="str">
        <f>IF(TableConsDist[[#This Row],[Distribution2]]="","",_xlfn.IFNA(INDEX(REF_Conseq!M$3:M$14,MATCH(TableConsDist[[#This Row],[Index]],REF_Conseq!$A$3:$A$14,0)),""))</f>
        <v/>
      </c>
      <c r="AL150" s="124"/>
      <c r="AM150" s="124"/>
      <c r="AN150" s="124"/>
      <c r="AO150" s="124"/>
      <c r="AP150" s="124"/>
      <c r="AQ150" s="124"/>
      <c r="AR150" s="124"/>
      <c r="AS150" s="124"/>
      <c r="AT150" s="124"/>
      <c r="AU150" s="124"/>
      <c r="AV150" s="124"/>
      <c r="AW150" s="124"/>
      <c r="AX150" s="124"/>
      <c r="AY150" s="124"/>
    </row>
    <row r="151" spans="2:51" x14ac:dyDescent="0.25">
      <c r="B151" s="124">
        <f>ROW()-ROW(TableConsDist[[#Headers],[Row'#]])</f>
        <v>141</v>
      </c>
      <c r="C151" s="124">
        <f>COUNTIF($J$11:J151,TRUE)</f>
        <v>131</v>
      </c>
      <c r="D151" s="124">
        <f>INT((TableConsDist[[#This Row],[Row'#]]-1)/N_activerows2b/N_Outcomes)+1</f>
        <v>5</v>
      </c>
      <c r="E151" s="124">
        <f>MOD(INT((TableConsDist[[#This Row],[Row'#]]-1)/N_activerows2b),N_Outcomes)+1</f>
        <v>7</v>
      </c>
      <c r="F151" s="124">
        <f>MOD((TableConsDist[[#This Row],[Row'#]]-1),N_activerows2b)+1</f>
        <v>3</v>
      </c>
      <c r="G151" s="124" t="str">
        <f>INDEX(TableTranche[Tranche],TableConsDist[[#This Row],[Tranche'#]])</f>
        <v>HFTD - Distribution - 1QU CoRE | 2QU LoRE</v>
      </c>
      <c r="H151" s="124" t="str">
        <f>INDEX(TableOutcome[Outcome],MATCH(TableConsDist[[#This Row],[Outcome'#]],TableOutcome[Outcome'#],0))</f>
        <v>Non-Red Flag Warning - Large Fires</v>
      </c>
      <c r="I151" s="124" t="str">
        <f>INDEX(TableAttribute[Sub-Attribute],MATCH(TableConsDist[[#This Row],[Sub-Attribute'#]],TableAttribute[activerow'#],0))</f>
        <v>Financial</v>
      </c>
      <c r="J151" s="124" t="b">
        <f>AND(VLOOKUP(TableConsDist[[#This Row],[Sub-Attribute]],TableAttribute[[#All],[Sub-Attribute]:[Active]],2,FALSE),TableConsDist[[#This Row],[Distribution1_Prob]]&gt;0)</f>
        <v>1</v>
      </c>
      <c r="K151" s="64" t="b">
        <f>LEFT(TableConsDist[[#This Row],[Tranche]],4)="HFTD"</f>
        <v>1</v>
      </c>
      <c r="L151" s="64" t="b">
        <f>NOT(ISNUMBER(FIND("Small",TableConsDist[[#This Row],[Outcome]])))</f>
        <v>1</v>
      </c>
      <c r="M151" s="64" t="b">
        <f>ISNUMBER(SEARCH(" Destructive",TableConsDist[[#This Row],[Outcome]]))</f>
        <v>0</v>
      </c>
      <c r="N151" s="64" t="b">
        <f>ISNUMBER(SEARCH(" Catastrophic",TableConsDist[[#This Row],[Outcome]]))</f>
        <v>0</v>
      </c>
      <c r="O151" s="64" t="str">
        <f>IF(TableConsDist[[#This Row],[Catastrophic]],"Catastrophic",IF(TableConsDist[[#This Row],[Destructive]],"Destructive",IF(TableConsDist[[#This Row],[Large]],"Large","Small")))</f>
        <v>Large</v>
      </c>
      <c r="P151" s="64" t="str">
        <f>TableConsDist[[#This Row],[Sub-Attribute]]&amp;TableConsDist[[#This Row],[Level]]</f>
        <v>FinancialLarge</v>
      </c>
      <c r="Q151" s="124"/>
      <c r="R151" s="124" t="str">
        <f>_xlfn.IFNA(INDEX(REF_Conseq!D$3:D$14,MATCH(TableConsDist[[#This Row],[Index]],REF_Conseq!$A$3:$A$14,0)),"")</f>
        <v>Lognormal</v>
      </c>
      <c r="S151" s="124">
        <f>_xlfn.IFNA(INDEX(REF_Conseq!E$3:E$14,MATCH(TableConsDist[[#This Row],[Index]],REF_Conseq!$A$3:$A$14,0)),"")</f>
        <v>0.30721003134796238</v>
      </c>
      <c r="T151" s="124">
        <f>_xlfn.IFNA(INDEX(REF_Conseq!F$3:F$14,MATCH(TableConsDist[[#This Row],[Index]],REF_Conseq!$A$3:$A$14,0)),"")</f>
        <v>14575681.486754967</v>
      </c>
      <c r="U151" s="124"/>
      <c r="V151" s="124"/>
      <c r="W151" s="124">
        <f>_xlfn.IFNA(INDEX(REF_Conseq!G$3:G$14,MATCH(TableConsDist[[#This Row],[Index]],REF_Conseq!$A$3:$A$14,0)),"")</f>
        <v>31778171.308703821</v>
      </c>
      <c r="X151" s="124"/>
      <c r="Y151" s="124"/>
      <c r="Z1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1" s="124"/>
      <c r="AB151" s="124"/>
      <c r="AC1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1" s="124"/>
      <c r="AF15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5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51" s="124"/>
      <c r="AI15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5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51" s="124">
        <f>IF(TableConsDist[[#This Row],[Distribution2]]="","",_xlfn.IFNA(INDEX(REF_Conseq!M$3:M$14,MATCH(TableConsDist[[#This Row],[Index]],REF_Conseq!$A$3:$A$14,0)),""))</f>
        <v>352500</v>
      </c>
      <c r="AL151" s="124"/>
      <c r="AM151" s="124"/>
      <c r="AN151" s="124"/>
      <c r="AO151" s="124"/>
      <c r="AP151" s="124"/>
      <c r="AQ151" s="124"/>
      <c r="AR151" s="124"/>
      <c r="AS151" s="124"/>
      <c r="AT151" s="124"/>
      <c r="AU151" s="124"/>
      <c r="AV151" s="124"/>
      <c r="AW151" s="124"/>
      <c r="AX151" s="124"/>
      <c r="AY151" s="124"/>
    </row>
    <row r="152" spans="2:51" x14ac:dyDescent="0.25">
      <c r="B152" s="124">
        <f>ROW()-ROW(TableConsDist[[#Headers],[Row'#]])</f>
        <v>142</v>
      </c>
      <c r="C152" s="124">
        <f>COUNTIF($J$11:J152,TRUE)</f>
        <v>132</v>
      </c>
      <c r="D152" s="124">
        <f>INT((TableConsDist[[#This Row],[Row'#]]-1)/N_activerows2b/N_Outcomes)+1</f>
        <v>5</v>
      </c>
      <c r="E152" s="124">
        <f>MOD(INT((TableConsDist[[#This Row],[Row'#]]-1)/N_activerows2b),N_Outcomes)+1</f>
        <v>8</v>
      </c>
      <c r="F152" s="124">
        <f>MOD((TableConsDist[[#This Row],[Row'#]]-1),N_activerows2b)+1</f>
        <v>1</v>
      </c>
      <c r="G152" s="124" t="str">
        <f>INDEX(TableTranche[Tranche],TableConsDist[[#This Row],[Tranche'#]])</f>
        <v>HFTD - Distribution - 1QU CoRE | 2QU LoRE</v>
      </c>
      <c r="H152" s="124" t="str">
        <f>INDEX(TableOutcome[Outcome],MATCH(TableConsDist[[#This Row],[Outcome'#]],TableOutcome[Outcome'#],0))</f>
        <v>Non-Red Flag Warning - Small Fires</v>
      </c>
      <c r="I152" s="124" t="str">
        <f>INDEX(TableAttribute[Sub-Attribute],MATCH(TableConsDist[[#This Row],[Sub-Attribute'#]],TableAttribute[activerow'#],0))</f>
        <v>Safety</v>
      </c>
      <c r="J152" s="124" t="b">
        <f>AND(VLOOKUP(TableConsDist[[#This Row],[Sub-Attribute]],TableAttribute[[#All],[Sub-Attribute]:[Active]],2,FALSE),TableConsDist[[#This Row],[Distribution1_Prob]]&gt;0)</f>
        <v>1</v>
      </c>
      <c r="K152" s="64" t="b">
        <f>LEFT(TableConsDist[[#This Row],[Tranche]],4)="HFTD"</f>
        <v>1</v>
      </c>
      <c r="L152" s="64" t="b">
        <f>NOT(ISNUMBER(FIND("Small",TableConsDist[[#This Row],[Outcome]])))</f>
        <v>0</v>
      </c>
      <c r="M152" s="64" t="b">
        <f>ISNUMBER(SEARCH(" Destructive",TableConsDist[[#This Row],[Outcome]]))</f>
        <v>0</v>
      </c>
      <c r="N152" s="64" t="b">
        <f>ISNUMBER(SEARCH(" Catastrophic",TableConsDist[[#This Row],[Outcome]]))</f>
        <v>0</v>
      </c>
      <c r="O152" s="64" t="str">
        <f>IF(TableConsDist[[#This Row],[Catastrophic]],"Catastrophic",IF(TableConsDist[[#This Row],[Destructive]],"Destructive",IF(TableConsDist[[#This Row],[Large]],"Large","Small")))</f>
        <v>Small</v>
      </c>
      <c r="P152" s="64" t="str">
        <f>TableConsDist[[#This Row],[Sub-Attribute]]&amp;TableConsDist[[#This Row],[Level]]</f>
        <v>SafetySmall</v>
      </c>
      <c r="Q152" s="124"/>
      <c r="R152" s="124" t="str">
        <f>_xlfn.IFNA(INDEX(REF_Conseq!D$3:D$14,MATCH(TableConsDist[[#This Row],[Index]],REF_Conseq!$A$3:$A$14,0)),"")</f>
        <v>Binomial_ef</v>
      </c>
      <c r="S152" s="124">
        <f>_xlfn.IFNA(INDEX(REF_Conseq!E$3:E$14,MATCH(TableConsDist[[#This Row],[Index]],REF_Conseq!$A$3:$A$14,0)),"")</f>
        <v>1.2910365178900774E-3</v>
      </c>
      <c r="T152" s="124">
        <f>_xlfn.IFNA(INDEX(REF_Conseq!F$3:F$14,MATCH(TableConsDist[[#This Row],[Index]],REF_Conseq!$A$3:$A$14,0)),"")</f>
        <v>1</v>
      </c>
      <c r="U152" s="124"/>
      <c r="V152" s="124"/>
      <c r="W152" s="124">
        <f>_xlfn.IFNA(INDEX(REF_Conseq!G$3:G$14,MATCH(TableConsDist[[#This Row],[Index]],REF_Conseq!$A$3:$A$14,0)),"")</f>
        <v>0.5</v>
      </c>
      <c r="X152" s="124"/>
      <c r="Y152" s="124"/>
      <c r="Z1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2" s="124"/>
      <c r="AB152" s="124"/>
      <c r="AC1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2" s="124"/>
      <c r="AF1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2" s="124"/>
      <c r="AI1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2" s="124" t="str">
        <f>IF(TableConsDist[[#This Row],[Distribution2]]="","",_xlfn.IFNA(INDEX(REF_Conseq!M$3:M$14,MATCH(TableConsDist[[#This Row],[Index]],REF_Conseq!$A$3:$A$14,0)),""))</f>
        <v/>
      </c>
      <c r="AL152" s="124"/>
      <c r="AM152" s="124"/>
      <c r="AN152" s="124"/>
      <c r="AO152" s="124"/>
      <c r="AP152" s="124"/>
      <c r="AQ152" s="124"/>
      <c r="AR152" s="124"/>
      <c r="AS152" s="124"/>
      <c r="AT152" s="124"/>
      <c r="AU152" s="124"/>
      <c r="AV152" s="124"/>
      <c r="AW152" s="124"/>
      <c r="AX152" s="124"/>
      <c r="AY152" s="124"/>
    </row>
    <row r="153" spans="2:51" x14ac:dyDescent="0.25">
      <c r="B153" s="124">
        <f>ROW()-ROW(TableConsDist[[#Headers],[Row'#]])</f>
        <v>143</v>
      </c>
      <c r="C153" s="124">
        <f>COUNTIF($J$11:J153,TRUE)</f>
        <v>133</v>
      </c>
      <c r="D153" s="124">
        <f>INT((TableConsDist[[#This Row],[Row'#]]-1)/N_activerows2b/N_Outcomes)+1</f>
        <v>5</v>
      </c>
      <c r="E153" s="124">
        <f>MOD(INT((TableConsDist[[#This Row],[Row'#]]-1)/N_activerows2b),N_Outcomes)+1</f>
        <v>8</v>
      </c>
      <c r="F153" s="124">
        <f>MOD((TableConsDist[[#This Row],[Row'#]]-1),N_activerows2b)+1</f>
        <v>2</v>
      </c>
      <c r="G153" s="124" t="str">
        <f>INDEX(TableTranche[Tranche],TableConsDist[[#This Row],[Tranche'#]])</f>
        <v>HFTD - Distribution - 1QU CoRE | 2QU LoRE</v>
      </c>
      <c r="H153" s="124" t="str">
        <f>INDEX(TableOutcome[Outcome],MATCH(TableConsDist[[#This Row],[Outcome'#]],TableOutcome[Outcome'#],0))</f>
        <v>Non-Red Flag Warning - Small Fires</v>
      </c>
      <c r="I153" s="124" t="str">
        <f>INDEX(TableAttribute[Sub-Attribute],MATCH(TableConsDist[[#This Row],[Sub-Attribute'#]],TableAttribute[activerow'#],0))</f>
        <v>Electric Reliability</v>
      </c>
      <c r="J153" s="124" t="b">
        <f>AND(VLOOKUP(TableConsDist[[#This Row],[Sub-Attribute]],TableAttribute[[#All],[Sub-Attribute]:[Active]],2,FALSE),TableConsDist[[#This Row],[Distribution1_Prob]]&gt;0)</f>
        <v>1</v>
      </c>
      <c r="K153" s="64" t="b">
        <f>LEFT(TableConsDist[[#This Row],[Tranche]],4)="HFTD"</f>
        <v>1</v>
      </c>
      <c r="L153" s="64" t="b">
        <f>NOT(ISNUMBER(FIND("Small",TableConsDist[[#This Row],[Outcome]])))</f>
        <v>0</v>
      </c>
      <c r="M153" s="64" t="b">
        <f>ISNUMBER(SEARCH(" Destructive",TableConsDist[[#This Row],[Outcome]]))</f>
        <v>0</v>
      </c>
      <c r="N153" s="64" t="b">
        <f>ISNUMBER(SEARCH(" Catastrophic",TableConsDist[[#This Row],[Outcome]]))</f>
        <v>0</v>
      </c>
      <c r="O153" s="64" t="str">
        <f>IF(TableConsDist[[#This Row],[Catastrophic]],"Catastrophic",IF(TableConsDist[[#This Row],[Destructive]],"Destructive",IF(TableConsDist[[#This Row],[Large]],"Large","Small")))</f>
        <v>Small</v>
      </c>
      <c r="P153" s="64" t="str">
        <f>TableConsDist[[#This Row],[Sub-Attribute]]&amp;TableConsDist[[#This Row],[Level]]</f>
        <v>Electric ReliabilitySmall</v>
      </c>
      <c r="Q153" s="124"/>
      <c r="R153" s="124" t="str">
        <f>_xlfn.IFNA(INDEX(REF_Conseq!D$3:D$14,MATCH(TableConsDist[[#This Row],[Index]],REF_Conseq!$A$3:$A$14,0)),"")</f>
        <v>Lognormal</v>
      </c>
      <c r="S153" s="124">
        <f>_xlfn.IFNA(INDEX(REF_Conseq!E$3:E$14,MATCH(TableConsDist[[#This Row],[Index]],REF_Conseq!$A$3:$A$14,0)),"")</f>
        <v>0.96465295629820003</v>
      </c>
      <c r="T153" s="124">
        <f>_xlfn.IFNA(INDEX(REF_Conseq!F$3:F$14,MATCH(TableConsDist[[#This Row],[Index]],REF_Conseq!$A$3:$A$14,0)),"")</f>
        <v>75544.671844660188</v>
      </c>
      <c r="U153" s="124"/>
      <c r="V153" s="124"/>
      <c r="W153" s="124">
        <f>_xlfn.IFNA(INDEX(REF_Conseq!G$3:G$14,MATCH(TableConsDist[[#This Row],[Index]],REF_Conseq!$A$3:$A$14,0)),"")</f>
        <v>267493.43639411125</v>
      </c>
      <c r="X153" s="124"/>
      <c r="Y153" s="124"/>
      <c r="Z15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3" s="124"/>
      <c r="AB153" s="124"/>
      <c r="AC15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3" s="124"/>
      <c r="AF1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3" s="124"/>
      <c r="AI1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3" s="124" t="str">
        <f>IF(TableConsDist[[#This Row],[Distribution2]]="","",_xlfn.IFNA(INDEX(REF_Conseq!M$3:M$14,MATCH(TableConsDist[[#This Row],[Index]],REF_Conseq!$A$3:$A$14,0)),""))</f>
        <v/>
      </c>
      <c r="AL153" s="124"/>
      <c r="AM153" s="124"/>
      <c r="AN153" s="124"/>
      <c r="AO153" s="124"/>
      <c r="AP153" s="124"/>
      <c r="AQ153" s="124"/>
      <c r="AR153" s="124"/>
      <c r="AS153" s="124"/>
      <c r="AT153" s="124"/>
      <c r="AU153" s="124"/>
      <c r="AV153" s="124"/>
      <c r="AW153" s="124"/>
      <c r="AX153" s="124"/>
      <c r="AY153" s="124"/>
    </row>
    <row r="154" spans="2:51" x14ac:dyDescent="0.25">
      <c r="B154" s="124">
        <f>ROW()-ROW(TableConsDist[[#Headers],[Row'#]])</f>
        <v>144</v>
      </c>
      <c r="C154" s="124">
        <f>COUNTIF($J$11:J154,TRUE)</f>
        <v>134</v>
      </c>
      <c r="D154" s="124">
        <f>INT((TableConsDist[[#This Row],[Row'#]]-1)/N_activerows2b/N_Outcomes)+1</f>
        <v>5</v>
      </c>
      <c r="E154" s="124">
        <f>MOD(INT((TableConsDist[[#This Row],[Row'#]]-1)/N_activerows2b),N_Outcomes)+1</f>
        <v>8</v>
      </c>
      <c r="F154" s="124">
        <f>MOD((TableConsDist[[#This Row],[Row'#]]-1),N_activerows2b)+1</f>
        <v>3</v>
      </c>
      <c r="G154" s="124" t="str">
        <f>INDEX(TableTranche[Tranche],TableConsDist[[#This Row],[Tranche'#]])</f>
        <v>HFTD - Distribution - 1QU CoRE | 2QU LoRE</v>
      </c>
      <c r="H154" s="124" t="str">
        <f>INDEX(TableOutcome[Outcome],MATCH(TableConsDist[[#This Row],[Outcome'#]],TableOutcome[Outcome'#],0))</f>
        <v>Non-Red Flag Warning - Small Fires</v>
      </c>
      <c r="I154" s="124" t="str">
        <f>INDEX(TableAttribute[Sub-Attribute],MATCH(TableConsDist[[#This Row],[Sub-Attribute'#]],TableAttribute[activerow'#],0))</f>
        <v>Financial</v>
      </c>
      <c r="J154" s="124" t="b">
        <f>AND(VLOOKUP(TableConsDist[[#This Row],[Sub-Attribute]],TableAttribute[[#All],[Sub-Attribute]:[Active]],2,FALSE),TableConsDist[[#This Row],[Distribution1_Prob]]&gt;0)</f>
        <v>1</v>
      </c>
      <c r="K154" s="64" t="b">
        <f>LEFT(TableConsDist[[#This Row],[Tranche]],4)="HFTD"</f>
        <v>1</v>
      </c>
      <c r="L154" s="64" t="b">
        <f>NOT(ISNUMBER(FIND("Small",TableConsDist[[#This Row],[Outcome]])))</f>
        <v>0</v>
      </c>
      <c r="M154" s="64" t="b">
        <f>ISNUMBER(SEARCH(" Destructive",TableConsDist[[#This Row],[Outcome]]))</f>
        <v>0</v>
      </c>
      <c r="N154" s="64" t="b">
        <f>ISNUMBER(SEARCH(" Catastrophic",TableConsDist[[#This Row],[Outcome]]))</f>
        <v>0</v>
      </c>
      <c r="O154" s="64" t="str">
        <f>IF(TableConsDist[[#This Row],[Catastrophic]],"Catastrophic",IF(TableConsDist[[#This Row],[Destructive]],"Destructive",IF(TableConsDist[[#This Row],[Large]],"Large","Small")))</f>
        <v>Small</v>
      </c>
      <c r="P154" s="64" t="str">
        <f>TableConsDist[[#This Row],[Sub-Attribute]]&amp;TableConsDist[[#This Row],[Level]]</f>
        <v>FinancialSmall</v>
      </c>
      <c r="Q154" s="124"/>
      <c r="R154" s="124" t="str">
        <f>_xlfn.IFNA(INDEX(REF_Conseq!D$3:D$14,MATCH(TableConsDist[[#This Row],[Index]],REF_Conseq!$A$3:$A$14,0)),"")</f>
        <v>Lognormal</v>
      </c>
      <c r="S154" s="124">
        <f>_xlfn.IFNA(INDEX(REF_Conseq!E$3:E$14,MATCH(TableConsDist[[#This Row],[Index]],REF_Conseq!$A$3:$A$14,0)),"")</f>
        <v>1</v>
      </c>
      <c r="T154" s="124">
        <f>_xlfn.IFNA(INDEX(REF_Conseq!F$3:F$14,MATCH(TableConsDist[[#This Row],[Index]],REF_Conseq!$A$3:$A$14,0)),"")</f>
        <v>3095.4493690105787</v>
      </c>
      <c r="U154" s="124"/>
      <c r="V154" s="124"/>
      <c r="W154" s="124">
        <f>_xlfn.IFNA(INDEX(REF_Conseq!G$3:G$14,MATCH(TableConsDist[[#This Row],[Index]],REF_Conseq!$A$3:$A$14,0)),"")</f>
        <v>5818.950643361416</v>
      </c>
      <c r="X154" s="124"/>
      <c r="Y154" s="124"/>
      <c r="Z1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4" s="124"/>
      <c r="AB154" s="124"/>
      <c r="AC1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4" s="124"/>
      <c r="AF1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4" s="124"/>
      <c r="AI1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4" s="124" t="str">
        <f>IF(TableConsDist[[#This Row],[Distribution2]]="","",_xlfn.IFNA(INDEX(REF_Conseq!M$3:M$14,MATCH(TableConsDist[[#This Row],[Index]],REF_Conseq!$A$3:$A$14,0)),""))</f>
        <v/>
      </c>
      <c r="AL154" s="124"/>
      <c r="AM154" s="124"/>
      <c r="AN154" s="124"/>
      <c r="AO154" s="124"/>
      <c r="AP154" s="124"/>
      <c r="AQ154" s="124"/>
      <c r="AR154" s="124"/>
      <c r="AS154" s="124"/>
      <c r="AT154" s="124"/>
      <c r="AU154" s="124"/>
      <c r="AV154" s="124"/>
      <c r="AW154" s="124"/>
      <c r="AX154" s="124"/>
      <c r="AY154" s="124"/>
    </row>
    <row r="155" spans="2:51" x14ac:dyDescent="0.25">
      <c r="B155" s="124">
        <f>ROW()-ROW(TableConsDist[[#Headers],[Row'#]])</f>
        <v>145</v>
      </c>
      <c r="C155" s="124">
        <f>COUNTIF($J$11:J155,TRUE)</f>
        <v>135</v>
      </c>
      <c r="D155" s="124">
        <f>INT((TableConsDist[[#This Row],[Row'#]]-1)/N_activerows2b/N_Outcomes)+1</f>
        <v>5</v>
      </c>
      <c r="E155" s="124">
        <f>MOD(INT((TableConsDist[[#This Row],[Row'#]]-1)/N_activerows2b),N_Outcomes)+1</f>
        <v>9</v>
      </c>
      <c r="F155" s="124">
        <f>MOD((TableConsDist[[#This Row],[Row'#]]-1),N_activerows2b)+1</f>
        <v>1</v>
      </c>
      <c r="G155" s="124" t="str">
        <f>INDEX(TableTranche[Tranche],TableConsDist[[#This Row],[Tranche'#]])</f>
        <v>HFTD - Distribution - 1QU CoRE | 2QU LoRE</v>
      </c>
      <c r="H155" s="124" t="str">
        <f>INDEX(TableOutcome[Outcome],MATCH(TableConsDist[[#This Row],[Outcome'#]],TableOutcome[Outcome'#],0))</f>
        <v>Seismic - Red Flag Warning - Catastrophic Fires</v>
      </c>
      <c r="I155" s="124" t="str">
        <f>INDEX(TableAttribute[Sub-Attribute],MATCH(TableConsDist[[#This Row],[Sub-Attribute'#]],TableAttribute[activerow'#],0))</f>
        <v>Safety</v>
      </c>
      <c r="J155" s="124" t="b">
        <f>AND(VLOOKUP(TableConsDist[[#This Row],[Sub-Attribute]],TableAttribute[[#All],[Sub-Attribute]:[Active]],2,FALSE),TableConsDist[[#This Row],[Distribution1_Prob]]&gt;0)</f>
        <v>1</v>
      </c>
      <c r="K155" s="64" t="b">
        <f>LEFT(TableConsDist[[#This Row],[Tranche]],4)="HFTD"</f>
        <v>1</v>
      </c>
      <c r="L155" s="64" t="b">
        <f>NOT(ISNUMBER(FIND("Small",TableConsDist[[#This Row],[Outcome]])))</f>
        <v>1</v>
      </c>
      <c r="M155" s="64" t="b">
        <f>ISNUMBER(SEARCH(" Destructive",TableConsDist[[#This Row],[Outcome]]))</f>
        <v>0</v>
      </c>
      <c r="N155" s="64" t="b">
        <f>ISNUMBER(SEARCH(" Catastrophic",TableConsDist[[#This Row],[Outcome]]))</f>
        <v>1</v>
      </c>
      <c r="O155" s="64" t="str">
        <f>IF(TableConsDist[[#This Row],[Catastrophic]],"Catastrophic",IF(TableConsDist[[#This Row],[Destructive]],"Destructive",IF(TableConsDist[[#This Row],[Large]],"Large","Small")))</f>
        <v>Catastrophic</v>
      </c>
      <c r="P155" s="64" t="str">
        <f>TableConsDist[[#This Row],[Sub-Attribute]]&amp;TableConsDist[[#This Row],[Level]]</f>
        <v>SafetyCatastrophic</v>
      </c>
      <c r="Q155" s="124"/>
      <c r="R155" s="124" t="str">
        <f>_xlfn.IFNA(INDEX(REF_Conseq!D$3:D$14,MATCH(TableConsDist[[#This Row],[Index]],REF_Conseq!$A$3:$A$14,0)),"")</f>
        <v>Truncpareto1</v>
      </c>
      <c r="S155" s="124">
        <f>_xlfn.IFNA(INDEX(REF_Conseq!E$3:E$14,MATCH(TableConsDist[[#This Row],[Index]],REF_Conseq!$A$3:$A$14,0)),"")</f>
        <v>1</v>
      </c>
      <c r="T155" s="124">
        <f>_xlfn.IFNA(INDEX(REF_Conseq!F$3:F$14,MATCH(TableConsDist[[#This Row],[Index]],REF_Conseq!$A$3:$A$14,0)),"")</f>
        <v>0.77815072861031409</v>
      </c>
      <c r="U155" s="124"/>
      <c r="V155" s="124"/>
      <c r="W155" s="124">
        <f>_xlfn.IFNA(INDEX(REF_Conseq!G$3:G$14,MATCH(TableConsDist[[#This Row],[Index]],REF_Conseq!$A$3:$A$14,0)),"")</f>
        <v>1.25</v>
      </c>
      <c r="X155" s="124"/>
      <c r="Y155" s="124"/>
      <c r="Z15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55" s="124"/>
      <c r="AB155" s="124"/>
      <c r="AC1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5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55" s="124"/>
      <c r="AF1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5" s="124"/>
      <c r="AI1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5" s="124" t="str">
        <f>IF(TableConsDist[[#This Row],[Distribution2]]="","",_xlfn.IFNA(INDEX(REF_Conseq!M$3:M$14,MATCH(TableConsDist[[#This Row],[Index]],REF_Conseq!$A$3:$A$14,0)),""))</f>
        <v/>
      </c>
      <c r="AL155" s="124"/>
      <c r="AM155" s="124"/>
      <c r="AN155" s="124"/>
      <c r="AO155" s="124"/>
      <c r="AP155" s="124"/>
      <c r="AQ155" s="124"/>
      <c r="AR155" s="124"/>
      <c r="AS155" s="124"/>
      <c r="AT155" s="124"/>
      <c r="AU155" s="124"/>
      <c r="AV155" s="124"/>
      <c r="AW155" s="124"/>
      <c r="AX155" s="124"/>
      <c r="AY155" s="124"/>
    </row>
    <row r="156" spans="2:51" x14ac:dyDescent="0.25">
      <c r="B156" s="124">
        <f>ROW()-ROW(TableConsDist[[#Headers],[Row'#]])</f>
        <v>146</v>
      </c>
      <c r="C156" s="124">
        <f>COUNTIF($J$11:J156,TRUE)</f>
        <v>136</v>
      </c>
      <c r="D156" s="124">
        <f>INT((TableConsDist[[#This Row],[Row'#]]-1)/N_activerows2b/N_Outcomes)+1</f>
        <v>5</v>
      </c>
      <c r="E156" s="124">
        <f>MOD(INT((TableConsDist[[#This Row],[Row'#]]-1)/N_activerows2b),N_Outcomes)+1</f>
        <v>9</v>
      </c>
      <c r="F156" s="124">
        <f>MOD((TableConsDist[[#This Row],[Row'#]]-1),N_activerows2b)+1</f>
        <v>2</v>
      </c>
      <c r="G156" s="124" t="str">
        <f>INDEX(TableTranche[Tranche],TableConsDist[[#This Row],[Tranche'#]])</f>
        <v>HFTD - Distribution - 1QU CoRE | 2QU LoRE</v>
      </c>
      <c r="H156" s="124" t="str">
        <f>INDEX(TableOutcome[Outcome],MATCH(TableConsDist[[#This Row],[Outcome'#]],TableOutcome[Outcome'#],0))</f>
        <v>Seismic - Red Flag Warning - Catastrophic Fires</v>
      </c>
      <c r="I156" s="124" t="str">
        <f>INDEX(TableAttribute[Sub-Attribute],MATCH(TableConsDist[[#This Row],[Sub-Attribute'#]],TableAttribute[activerow'#],0))</f>
        <v>Electric Reliability</v>
      </c>
      <c r="J156" s="124" t="b">
        <f>AND(VLOOKUP(TableConsDist[[#This Row],[Sub-Attribute]],TableAttribute[[#All],[Sub-Attribute]:[Active]],2,FALSE),TableConsDist[[#This Row],[Distribution1_Prob]]&gt;0)</f>
        <v>1</v>
      </c>
      <c r="K156" s="64" t="b">
        <f>LEFT(TableConsDist[[#This Row],[Tranche]],4)="HFTD"</f>
        <v>1</v>
      </c>
      <c r="L156" s="64" t="b">
        <f>NOT(ISNUMBER(FIND("Small",TableConsDist[[#This Row],[Outcome]])))</f>
        <v>1</v>
      </c>
      <c r="M156" s="64" t="b">
        <f>ISNUMBER(SEARCH(" Destructive",TableConsDist[[#This Row],[Outcome]]))</f>
        <v>0</v>
      </c>
      <c r="N156" s="64" t="b">
        <f>ISNUMBER(SEARCH(" Catastrophic",TableConsDist[[#This Row],[Outcome]]))</f>
        <v>1</v>
      </c>
      <c r="O156" s="64" t="str">
        <f>IF(TableConsDist[[#This Row],[Catastrophic]],"Catastrophic",IF(TableConsDist[[#This Row],[Destructive]],"Destructive",IF(TableConsDist[[#This Row],[Large]],"Large","Small")))</f>
        <v>Catastrophic</v>
      </c>
      <c r="P156" s="64" t="str">
        <f>TableConsDist[[#This Row],[Sub-Attribute]]&amp;TableConsDist[[#This Row],[Level]]</f>
        <v>Electric ReliabilityCatastrophic</v>
      </c>
      <c r="Q156" s="124"/>
      <c r="R156" s="124" t="str">
        <f>_xlfn.IFNA(INDEX(REF_Conseq!D$3:D$14,MATCH(TableConsDist[[#This Row],[Index]],REF_Conseq!$A$3:$A$14,0)),"")</f>
        <v>Lognormal</v>
      </c>
      <c r="S156" s="124">
        <f>_xlfn.IFNA(INDEX(REF_Conseq!E$3:E$14,MATCH(TableConsDist[[#This Row],[Index]],REF_Conseq!$A$3:$A$14,0)),"")</f>
        <v>1</v>
      </c>
      <c r="T156" s="124">
        <f>_xlfn.IFNA(INDEX(REF_Conseq!F$3:F$14,MATCH(TableConsDist[[#This Row],[Index]],REF_Conseq!$A$3:$A$14,0)),"")</f>
        <v>110244651.14012456</v>
      </c>
      <c r="U156" s="124"/>
      <c r="V156" s="124"/>
      <c r="W156" s="124">
        <f>_xlfn.IFNA(INDEX(REF_Conseq!G$3:G$14,MATCH(TableConsDist[[#This Row],[Index]],REF_Conseq!$A$3:$A$14,0)),"")</f>
        <v>209658376.05352825</v>
      </c>
      <c r="X156" s="124"/>
      <c r="Y156" s="124"/>
      <c r="Z1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6" s="124"/>
      <c r="AB156" s="124"/>
      <c r="AC1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6" s="124"/>
      <c r="AF1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6" s="124"/>
      <c r="AI1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6" s="124" t="str">
        <f>IF(TableConsDist[[#This Row],[Distribution2]]="","",_xlfn.IFNA(INDEX(REF_Conseq!M$3:M$14,MATCH(TableConsDist[[#This Row],[Index]],REF_Conseq!$A$3:$A$14,0)),""))</f>
        <v/>
      </c>
      <c r="AL156" s="124"/>
      <c r="AM156" s="124"/>
      <c r="AN156" s="124"/>
      <c r="AO156" s="124"/>
      <c r="AP156" s="124"/>
      <c r="AQ156" s="124"/>
      <c r="AR156" s="124"/>
      <c r="AS156" s="124"/>
      <c r="AT156" s="124"/>
      <c r="AU156" s="124"/>
      <c r="AV156" s="124"/>
      <c r="AW156" s="124"/>
      <c r="AX156" s="124"/>
      <c r="AY156" s="124"/>
    </row>
    <row r="157" spans="2:51" x14ac:dyDescent="0.25">
      <c r="B157" s="124">
        <f>ROW()-ROW(TableConsDist[[#Headers],[Row'#]])</f>
        <v>147</v>
      </c>
      <c r="C157" s="124">
        <f>COUNTIF($J$11:J157,TRUE)</f>
        <v>137</v>
      </c>
      <c r="D157" s="124">
        <f>INT((TableConsDist[[#This Row],[Row'#]]-1)/N_activerows2b/N_Outcomes)+1</f>
        <v>5</v>
      </c>
      <c r="E157" s="124">
        <f>MOD(INT((TableConsDist[[#This Row],[Row'#]]-1)/N_activerows2b),N_Outcomes)+1</f>
        <v>9</v>
      </c>
      <c r="F157" s="124">
        <f>MOD((TableConsDist[[#This Row],[Row'#]]-1),N_activerows2b)+1</f>
        <v>3</v>
      </c>
      <c r="G157" s="124" t="str">
        <f>INDEX(TableTranche[Tranche],TableConsDist[[#This Row],[Tranche'#]])</f>
        <v>HFTD - Distribution - 1QU CoRE | 2QU LoRE</v>
      </c>
      <c r="H157" s="124" t="str">
        <f>INDEX(TableOutcome[Outcome],MATCH(TableConsDist[[#This Row],[Outcome'#]],TableOutcome[Outcome'#],0))</f>
        <v>Seismic - Red Flag Warning - Catastrophic Fires</v>
      </c>
      <c r="I157" s="124" t="str">
        <f>INDEX(TableAttribute[Sub-Attribute],MATCH(TableConsDist[[#This Row],[Sub-Attribute'#]],TableAttribute[activerow'#],0))</f>
        <v>Financial</v>
      </c>
      <c r="J157" s="124" t="b">
        <f>AND(VLOOKUP(TableConsDist[[#This Row],[Sub-Attribute]],TableAttribute[[#All],[Sub-Attribute]:[Active]],2,FALSE),TableConsDist[[#This Row],[Distribution1_Prob]]&gt;0)</f>
        <v>1</v>
      </c>
      <c r="K157" s="64" t="b">
        <f>LEFT(TableConsDist[[#This Row],[Tranche]],4)="HFTD"</f>
        <v>1</v>
      </c>
      <c r="L157" s="64" t="b">
        <f>NOT(ISNUMBER(FIND("Small",TableConsDist[[#This Row],[Outcome]])))</f>
        <v>1</v>
      </c>
      <c r="M157" s="64" t="b">
        <f>ISNUMBER(SEARCH(" Destructive",TableConsDist[[#This Row],[Outcome]]))</f>
        <v>0</v>
      </c>
      <c r="N157" s="64" t="b">
        <f>ISNUMBER(SEARCH(" Catastrophic",TableConsDist[[#This Row],[Outcome]]))</f>
        <v>1</v>
      </c>
      <c r="O157" s="64" t="str">
        <f>IF(TableConsDist[[#This Row],[Catastrophic]],"Catastrophic",IF(TableConsDist[[#This Row],[Destructive]],"Destructive",IF(TableConsDist[[#This Row],[Large]],"Large","Small")))</f>
        <v>Catastrophic</v>
      </c>
      <c r="P157" s="64" t="str">
        <f>TableConsDist[[#This Row],[Sub-Attribute]]&amp;TableConsDist[[#This Row],[Level]]</f>
        <v>FinancialCatastrophic</v>
      </c>
      <c r="Q157" s="124"/>
      <c r="R157" s="124" t="str">
        <f>_xlfn.IFNA(INDEX(REF_Conseq!D$3:D$14,MATCH(TableConsDist[[#This Row],[Index]],REF_Conseq!$A$3:$A$14,0)),"")</f>
        <v>Truncpareto2</v>
      </c>
      <c r="S157" s="124">
        <f>_xlfn.IFNA(INDEX(REF_Conseq!E$3:E$14,MATCH(TableConsDist[[#This Row],[Index]],REF_Conseq!$A$3:$A$14,0)),"")</f>
        <v>1</v>
      </c>
      <c r="T157" s="124">
        <f>_xlfn.IFNA(INDEX(REF_Conseq!F$3:F$14,MATCH(TableConsDist[[#This Row],[Index]],REF_Conseq!$A$3:$A$14,0)),"")</f>
        <v>2.7635287955441168</v>
      </c>
      <c r="U157" s="124"/>
      <c r="V157" s="124"/>
      <c r="W157" s="124">
        <f>_xlfn.IFNA(INDEX(REF_Conseq!G$3:G$14,MATCH(TableConsDist[[#This Row],[Index]],REF_Conseq!$A$3:$A$14,0)),"")</f>
        <v>100352500</v>
      </c>
      <c r="X157" s="124"/>
      <c r="Y157" s="124"/>
      <c r="Z15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57" s="124"/>
      <c r="AB157" s="124"/>
      <c r="AC15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5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57" s="124"/>
      <c r="AF1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7" s="124"/>
      <c r="AI1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7" s="124" t="str">
        <f>IF(TableConsDist[[#This Row],[Distribution2]]="","",_xlfn.IFNA(INDEX(REF_Conseq!M$3:M$14,MATCH(TableConsDist[[#This Row],[Index]],REF_Conseq!$A$3:$A$14,0)),""))</f>
        <v/>
      </c>
      <c r="AL157" s="124"/>
      <c r="AM157" s="124"/>
      <c r="AN157" s="124"/>
      <c r="AO157" s="124"/>
      <c r="AP157" s="124"/>
      <c r="AQ157" s="124"/>
      <c r="AR157" s="124"/>
      <c r="AS157" s="124"/>
      <c r="AT157" s="124"/>
      <c r="AU157" s="124"/>
      <c r="AV157" s="124"/>
      <c r="AW157" s="124"/>
      <c r="AX157" s="124"/>
      <c r="AY157" s="124"/>
    </row>
    <row r="158" spans="2:51" x14ac:dyDescent="0.25">
      <c r="B158" s="124">
        <f>ROW()-ROW(TableConsDist[[#Headers],[Row'#]])</f>
        <v>148</v>
      </c>
      <c r="C158" s="124">
        <f>COUNTIF($J$11:J158,TRUE)</f>
        <v>138</v>
      </c>
      <c r="D158" s="124">
        <f>INT((TableConsDist[[#This Row],[Row'#]]-1)/N_activerows2b/N_Outcomes)+1</f>
        <v>5</v>
      </c>
      <c r="E158" s="124">
        <f>MOD(INT((TableConsDist[[#This Row],[Row'#]]-1)/N_activerows2b),N_Outcomes)+1</f>
        <v>10</v>
      </c>
      <c r="F158" s="124">
        <f>MOD((TableConsDist[[#This Row],[Row'#]]-1),N_activerows2b)+1</f>
        <v>1</v>
      </c>
      <c r="G158" s="124" t="str">
        <f>INDEX(TableTranche[Tranche],TableConsDist[[#This Row],[Tranche'#]])</f>
        <v>HFTD - Distribution - 1QU CoRE | 2QU LoRE</v>
      </c>
      <c r="H158" s="124" t="str">
        <f>INDEX(TableOutcome[Outcome],MATCH(TableConsDist[[#This Row],[Outcome'#]],TableOutcome[Outcome'#],0))</f>
        <v>Seismic - Non-Red Flag Warning - Catastrophic Fires</v>
      </c>
      <c r="I158" s="124" t="str">
        <f>INDEX(TableAttribute[Sub-Attribute],MATCH(TableConsDist[[#This Row],[Sub-Attribute'#]],TableAttribute[activerow'#],0))</f>
        <v>Safety</v>
      </c>
      <c r="J158" s="124" t="b">
        <f>AND(VLOOKUP(TableConsDist[[#This Row],[Sub-Attribute]],TableAttribute[[#All],[Sub-Attribute]:[Active]],2,FALSE),TableConsDist[[#This Row],[Distribution1_Prob]]&gt;0)</f>
        <v>1</v>
      </c>
      <c r="K158" s="64" t="b">
        <f>LEFT(TableConsDist[[#This Row],[Tranche]],4)="HFTD"</f>
        <v>1</v>
      </c>
      <c r="L158" s="64" t="b">
        <f>NOT(ISNUMBER(FIND("Small",TableConsDist[[#This Row],[Outcome]])))</f>
        <v>1</v>
      </c>
      <c r="M158" s="64" t="b">
        <f>ISNUMBER(SEARCH(" Destructive",TableConsDist[[#This Row],[Outcome]]))</f>
        <v>0</v>
      </c>
      <c r="N158" s="64" t="b">
        <f>ISNUMBER(SEARCH(" Catastrophic",TableConsDist[[#This Row],[Outcome]]))</f>
        <v>1</v>
      </c>
      <c r="O158" s="64" t="str">
        <f>IF(TableConsDist[[#This Row],[Catastrophic]],"Catastrophic",IF(TableConsDist[[#This Row],[Destructive]],"Destructive",IF(TableConsDist[[#This Row],[Large]],"Large","Small")))</f>
        <v>Catastrophic</v>
      </c>
      <c r="P158" s="64" t="str">
        <f>TableConsDist[[#This Row],[Sub-Attribute]]&amp;TableConsDist[[#This Row],[Level]]</f>
        <v>SafetyCatastrophic</v>
      </c>
      <c r="Q158" s="124"/>
      <c r="R158" s="124" t="str">
        <f>_xlfn.IFNA(INDEX(REF_Conseq!D$3:D$14,MATCH(TableConsDist[[#This Row],[Index]],REF_Conseq!$A$3:$A$14,0)),"")</f>
        <v>Truncpareto1</v>
      </c>
      <c r="S158" s="124">
        <f>_xlfn.IFNA(INDEX(REF_Conseq!E$3:E$14,MATCH(TableConsDist[[#This Row],[Index]],REF_Conseq!$A$3:$A$14,0)),"")</f>
        <v>1</v>
      </c>
      <c r="T158" s="124">
        <f>_xlfn.IFNA(INDEX(REF_Conseq!F$3:F$14,MATCH(TableConsDist[[#This Row],[Index]],REF_Conseq!$A$3:$A$14,0)),"")</f>
        <v>0.77815072861031409</v>
      </c>
      <c r="U158" s="124"/>
      <c r="V158" s="124"/>
      <c r="W158" s="124">
        <f>_xlfn.IFNA(INDEX(REF_Conseq!G$3:G$14,MATCH(TableConsDist[[#This Row],[Index]],REF_Conseq!$A$3:$A$14,0)),"")</f>
        <v>1.25</v>
      </c>
      <c r="X158" s="124"/>
      <c r="Y158" s="124"/>
      <c r="Z15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58" s="124"/>
      <c r="AB158" s="124"/>
      <c r="AC1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5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58" s="124"/>
      <c r="AF1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8" s="124"/>
      <c r="AI1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8" s="124" t="str">
        <f>IF(TableConsDist[[#This Row],[Distribution2]]="","",_xlfn.IFNA(INDEX(REF_Conseq!M$3:M$14,MATCH(TableConsDist[[#This Row],[Index]],REF_Conseq!$A$3:$A$14,0)),""))</f>
        <v/>
      </c>
      <c r="AL158" s="124"/>
      <c r="AM158" s="124"/>
      <c r="AN158" s="124"/>
      <c r="AO158" s="124"/>
      <c r="AP158" s="124"/>
      <c r="AQ158" s="124"/>
      <c r="AR158" s="124"/>
      <c r="AS158" s="124"/>
      <c r="AT158" s="124"/>
      <c r="AU158" s="124"/>
      <c r="AV158" s="124"/>
      <c r="AW158" s="124"/>
      <c r="AX158" s="124"/>
      <c r="AY158" s="124"/>
    </row>
    <row r="159" spans="2:51" x14ac:dyDescent="0.25">
      <c r="B159" s="124">
        <f>ROW()-ROW(TableConsDist[[#Headers],[Row'#]])</f>
        <v>149</v>
      </c>
      <c r="C159" s="124">
        <f>COUNTIF($J$11:J159,TRUE)</f>
        <v>139</v>
      </c>
      <c r="D159" s="124">
        <f>INT((TableConsDist[[#This Row],[Row'#]]-1)/N_activerows2b/N_Outcomes)+1</f>
        <v>5</v>
      </c>
      <c r="E159" s="124">
        <f>MOD(INT((TableConsDist[[#This Row],[Row'#]]-1)/N_activerows2b),N_Outcomes)+1</f>
        <v>10</v>
      </c>
      <c r="F159" s="124">
        <f>MOD((TableConsDist[[#This Row],[Row'#]]-1),N_activerows2b)+1</f>
        <v>2</v>
      </c>
      <c r="G159" s="124" t="str">
        <f>INDEX(TableTranche[Tranche],TableConsDist[[#This Row],[Tranche'#]])</f>
        <v>HFTD - Distribution - 1QU CoRE | 2QU LoRE</v>
      </c>
      <c r="H159" s="124" t="str">
        <f>INDEX(TableOutcome[Outcome],MATCH(TableConsDist[[#This Row],[Outcome'#]],TableOutcome[Outcome'#],0))</f>
        <v>Seismic - Non-Red Flag Warning - Catastrophic Fires</v>
      </c>
      <c r="I159" s="124" t="str">
        <f>INDEX(TableAttribute[Sub-Attribute],MATCH(TableConsDist[[#This Row],[Sub-Attribute'#]],TableAttribute[activerow'#],0))</f>
        <v>Electric Reliability</v>
      </c>
      <c r="J159" s="124" t="b">
        <f>AND(VLOOKUP(TableConsDist[[#This Row],[Sub-Attribute]],TableAttribute[[#All],[Sub-Attribute]:[Active]],2,FALSE),TableConsDist[[#This Row],[Distribution1_Prob]]&gt;0)</f>
        <v>1</v>
      </c>
      <c r="K159" s="64" t="b">
        <f>LEFT(TableConsDist[[#This Row],[Tranche]],4)="HFTD"</f>
        <v>1</v>
      </c>
      <c r="L159" s="64" t="b">
        <f>NOT(ISNUMBER(FIND("Small",TableConsDist[[#This Row],[Outcome]])))</f>
        <v>1</v>
      </c>
      <c r="M159" s="64" t="b">
        <f>ISNUMBER(SEARCH(" Destructive",TableConsDist[[#This Row],[Outcome]]))</f>
        <v>0</v>
      </c>
      <c r="N159" s="64" t="b">
        <f>ISNUMBER(SEARCH(" Catastrophic",TableConsDist[[#This Row],[Outcome]]))</f>
        <v>1</v>
      </c>
      <c r="O159" s="64" t="str">
        <f>IF(TableConsDist[[#This Row],[Catastrophic]],"Catastrophic",IF(TableConsDist[[#This Row],[Destructive]],"Destructive",IF(TableConsDist[[#This Row],[Large]],"Large","Small")))</f>
        <v>Catastrophic</v>
      </c>
      <c r="P159" s="64" t="str">
        <f>TableConsDist[[#This Row],[Sub-Attribute]]&amp;TableConsDist[[#This Row],[Level]]</f>
        <v>Electric ReliabilityCatastrophic</v>
      </c>
      <c r="Q159" s="124"/>
      <c r="R159" s="124" t="str">
        <f>_xlfn.IFNA(INDEX(REF_Conseq!D$3:D$14,MATCH(TableConsDist[[#This Row],[Index]],REF_Conseq!$A$3:$A$14,0)),"")</f>
        <v>Lognormal</v>
      </c>
      <c r="S159" s="124">
        <f>_xlfn.IFNA(INDEX(REF_Conseq!E$3:E$14,MATCH(TableConsDist[[#This Row],[Index]],REF_Conseq!$A$3:$A$14,0)),"")</f>
        <v>1</v>
      </c>
      <c r="T159" s="124">
        <f>_xlfn.IFNA(INDEX(REF_Conseq!F$3:F$14,MATCH(TableConsDist[[#This Row],[Index]],REF_Conseq!$A$3:$A$14,0)),"")</f>
        <v>110244651.14012456</v>
      </c>
      <c r="U159" s="124"/>
      <c r="V159" s="124"/>
      <c r="W159" s="124">
        <f>_xlfn.IFNA(INDEX(REF_Conseq!G$3:G$14,MATCH(TableConsDist[[#This Row],[Index]],REF_Conseq!$A$3:$A$14,0)),"")</f>
        <v>209658376.05352825</v>
      </c>
      <c r="X159" s="124"/>
      <c r="Y159" s="124"/>
      <c r="Z1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9" s="124"/>
      <c r="AB159" s="124"/>
      <c r="AC1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9" s="124"/>
      <c r="AF1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9" s="124"/>
      <c r="AI1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9" s="124" t="str">
        <f>IF(TableConsDist[[#This Row],[Distribution2]]="","",_xlfn.IFNA(INDEX(REF_Conseq!M$3:M$14,MATCH(TableConsDist[[#This Row],[Index]],REF_Conseq!$A$3:$A$14,0)),""))</f>
        <v/>
      </c>
      <c r="AL159" s="124"/>
      <c r="AM159" s="124"/>
      <c r="AN159" s="124"/>
      <c r="AO159" s="124"/>
      <c r="AP159" s="124"/>
      <c r="AQ159" s="124"/>
      <c r="AR159" s="124"/>
      <c r="AS159" s="124"/>
      <c r="AT159" s="124"/>
      <c r="AU159" s="124"/>
      <c r="AV159" s="124"/>
      <c r="AW159" s="124"/>
      <c r="AX159" s="124"/>
      <c r="AY159" s="124"/>
    </row>
    <row r="160" spans="2:51" x14ac:dyDescent="0.25">
      <c r="B160" s="124">
        <f>ROW()-ROW(TableConsDist[[#Headers],[Row'#]])</f>
        <v>150</v>
      </c>
      <c r="C160" s="124">
        <f>COUNTIF($J$11:J160,TRUE)</f>
        <v>140</v>
      </c>
      <c r="D160" s="124">
        <f>INT((TableConsDist[[#This Row],[Row'#]]-1)/N_activerows2b/N_Outcomes)+1</f>
        <v>5</v>
      </c>
      <c r="E160" s="124">
        <f>MOD(INT((TableConsDist[[#This Row],[Row'#]]-1)/N_activerows2b),N_Outcomes)+1</f>
        <v>10</v>
      </c>
      <c r="F160" s="124">
        <f>MOD((TableConsDist[[#This Row],[Row'#]]-1),N_activerows2b)+1</f>
        <v>3</v>
      </c>
      <c r="G160" s="124" t="str">
        <f>INDEX(TableTranche[Tranche],TableConsDist[[#This Row],[Tranche'#]])</f>
        <v>HFTD - Distribution - 1QU CoRE | 2QU LoRE</v>
      </c>
      <c r="H160" s="124" t="str">
        <f>INDEX(TableOutcome[Outcome],MATCH(TableConsDist[[#This Row],[Outcome'#]],TableOutcome[Outcome'#],0))</f>
        <v>Seismic - Non-Red Flag Warning - Catastrophic Fires</v>
      </c>
      <c r="I160" s="124" t="str">
        <f>INDEX(TableAttribute[Sub-Attribute],MATCH(TableConsDist[[#This Row],[Sub-Attribute'#]],TableAttribute[activerow'#],0))</f>
        <v>Financial</v>
      </c>
      <c r="J160" s="124" t="b">
        <f>AND(VLOOKUP(TableConsDist[[#This Row],[Sub-Attribute]],TableAttribute[[#All],[Sub-Attribute]:[Active]],2,FALSE),TableConsDist[[#This Row],[Distribution1_Prob]]&gt;0)</f>
        <v>1</v>
      </c>
      <c r="K160" s="64" t="b">
        <f>LEFT(TableConsDist[[#This Row],[Tranche]],4)="HFTD"</f>
        <v>1</v>
      </c>
      <c r="L160" s="64" t="b">
        <f>NOT(ISNUMBER(FIND("Small",TableConsDist[[#This Row],[Outcome]])))</f>
        <v>1</v>
      </c>
      <c r="M160" s="64" t="b">
        <f>ISNUMBER(SEARCH(" Destructive",TableConsDist[[#This Row],[Outcome]]))</f>
        <v>0</v>
      </c>
      <c r="N160" s="64" t="b">
        <f>ISNUMBER(SEARCH(" Catastrophic",TableConsDist[[#This Row],[Outcome]]))</f>
        <v>1</v>
      </c>
      <c r="O160" s="64" t="str">
        <f>IF(TableConsDist[[#This Row],[Catastrophic]],"Catastrophic",IF(TableConsDist[[#This Row],[Destructive]],"Destructive",IF(TableConsDist[[#This Row],[Large]],"Large","Small")))</f>
        <v>Catastrophic</v>
      </c>
      <c r="P160" s="64" t="str">
        <f>TableConsDist[[#This Row],[Sub-Attribute]]&amp;TableConsDist[[#This Row],[Level]]</f>
        <v>FinancialCatastrophic</v>
      </c>
      <c r="Q160" s="124"/>
      <c r="R160" s="124" t="str">
        <f>_xlfn.IFNA(INDEX(REF_Conseq!D$3:D$14,MATCH(TableConsDist[[#This Row],[Index]],REF_Conseq!$A$3:$A$14,0)),"")</f>
        <v>Truncpareto2</v>
      </c>
      <c r="S160" s="124">
        <f>_xlfn.IFNA(INDEX(REF_Conseq!E$3:E$14,MATCH(TableConsDist[[#This Row],[Index]],REF_Conseq!$A$3:$A$14,0)),"")</f>
        <v>1</v>
      </c>
      <c r="T160" s="124">
        <f>_xlfn.IFNA(INDEX(REF_Conseq!F$3:F$14,MATCH(TableConsDist[[#This Row],[Index]],REF_Conseq!$A$3:$A$14,0)),"")</f>
        <v>2.7635287955441168</v>
      </c>
      <c r="U160" s="124"/>
      <c r="V160" s="124"/>
      <c r="W160" s="124">
        <f>_xlfn.IFNA(INDEX(REF_Conseq!G$3:G$14,MATCH(TableConsDist[[#This Row],[Index]],REF_Conseq!$A$3:$A$14,0)),"")</f>
        <v>100352500</v>
      </c>
      <c r="X160" s="124"/>
      <c r="Y160" s="124"/>
      <c r="Z16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60" s="124"/>
      <c r="AB160" s="124"/>
      <c r="AC16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6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60" s="124"/>
      <c r="AF1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0" s="124"/>
      <c r="AI1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0" s="124" t="str">
        <f>IF(TableConsDist[[#This Row],[Distribution2]]="","",_xlfn.IFNA(INDEX(REF_Conseq!M$3:M$14,MATCH(TableConsDist[[#This Row],[Index]],REF_Conseq!$A$3:$A$14,0)),""))</f>
        <v/>
      </c>
      <c r="AL160" s="124"/>
      <c r="AM160" s="124"/>
      <c r="AN160" s="124"/>
      <c r="AO160" s="124"/>
      <c r="AP160" s="124"/>
      <c r="AQ160" s="124"/>
      <c r="AR160" s="124"/>
      <c r="AS160" s="124"/>
      <c r="AT160" s="124"/>
      <c r="AU160" s="124"/>
      <c r="AV160" s="124"/>
      <c r="AW160" s="124"/>
      <c r="AX160" s="124"/>
      <c r="AY160" s="124"/>
    </row>
    <row r="161" spans="2:51" x14ac:dyDescent="0.25">
      <c r="B161" s="124">
        <f>ROW()-ROW(TableConsDist[[#Headers],[Row'#]])</f>
        <v>151</v>
      </c>
      <c r="C161" s="124">
        <f>COUNTIF($J$11:J161,TRUE)</f>
        <v>141</v>
      </c>
      <c r="D161" s="124">
        <f>INT((TableConsDist[[#This Row],[Row'#]]-1)/N_activerows2b/N_Outcomes)+1</f>
        <v>6</v>
      </c>
      <c r="E161" s="124">
        <f>MOD(INT((TableConsDist[[#This Row],[Row'#]]-1)/N_activerows2b),N_Outcomes)+1</f>
        <v>1</v>
      </c>
      <c r="F161" s="124">
        <f>MOD((TableConsDist[[#This Row],[Row'#]]-1),N_activerows2b)+1</f>
        <v>1</v>
      </c>
      <c r="G161" s="124" t="str">
        <f>INDEX(TableTranche[Tranche],TableConsDist[[#This Row],[Tranche'#]])</f>
        <v>HFTD - Distribution - 1QU CoRE | 3QU LoRE</v>
      </c>
      <c r="H161" s="124" t="str">
        <f>INDEX(TableOutcome[Outcome],MATCH(TableConsDist[[#This Row],[Outcome'#]],TableOutcome[Outcome'#],0))</f>
        <v>Red Flag Warning - Catastrophic Fires</v>
      </c>
      <c r="I161" s="124" t="str">
        <f>INDEX(TableAttribute[Sub-Attribute],MATCH(TableConsDist[[#This Row],[Sub-Attribute'#]],TableAttribute[activerow'#],0))</f>
        <v>Safety</v>
      </c>
      <c r="J161" s="124" t="b">
        <f>AND(VLOOKUP(TableConsDist[[#This Row],[Sub-Attribute]],TableAttribute[[#All],[Sub-Attribute]:[Active]],2,FALSE),TableConsDist[[#This Row],[Distribution1_Prob]]&gt;0)</f>
        <v>1</v>
      </c>
      <c r="K161" s="64" t="b">
        <f>LEFT(TableConsDist[[#This Row],[Tranche]],4)="HFTD"</f>
        <v>1</v>
      </c>
      <c r="L161" s="64" t="b">
        <f>NOT(ISNUMBER(FIND("Small",TableConsDist[[#This Row],[Outcome]])))</f>
        <v>1</v>
      </c>
      <c r="M161" s="64" t="b">
        <f>ISNUMBER(SEARCH(" Destructive",TableConsDist[[#This Row],[Outcome]]))</f>
        <v>0</v>
      </c>
      <c r="N161" s="64" t="b">
        <f>ISNUMBER(SEARCH(" Catastrophic",TableConsDist[[#This Row],[Outcome]]))</f>
        <v>1</v>
      </c>
      <c r="O161" s="64" t="str">
        <f>IF(TableConsDist[[#This Row],[Catastrophic]],"Catastrophic",IF(TableConsDist[[#This Row],[Destructive]],"Destructive",IF(TableConsDist[[#This Row],[Large]],"Large","Small")))</f>
        <v>Catastrophic</v>
      </c>
      <c r="P161" s="64" t="str">
        <f>TableConsDist[[#This Row],[Sub-Attribute]]&amp;TableConsDist[[#This Row],[Level]]</f>
        <v>SafetyCatastrophic</v>
      </c>
      <c r="Q161" s="124"/>
      <c r="R161" s="124" t="str">
        <f>_xlfn.IFNA(INDEX(REF_Conseq!D$3:D$14,MATCH(TableConsDist[[#This Row],[Index]],REF_Conseq!$A$3:$A$14,0)),"")</f>
        <v>Truncpareto1</v>
      </c>
      <c r="S161" s="124">
        <f>_xlfn.IFNA(INDEX(REF_Conseq!E$3:E$14,MATCH(TableConsDist[[#This Row],[Index]],REF_Conseq!$A$3:$A$14,0)),"")</f>
        <v>1</v>
      </c>
      <c r="T161" s="124">
        <f>_xlfn.IFNA(INDEX(REF_Conseq!F$3:F$14,MATCH(TableConsDist[[#This Row],[Index]],REF_Conseq!$A$3:$A$14,0)),"")</f>
        <v>0.77815072861031409</v>
      </c>
      <c r="U161" s="124"/>
      <c r="V161" s="124"/>
      <c r="W161" s="124">
        <f>_xlfn.IFNA(INDEX(REF_Conseq!G$3:G$14,MATCH(TableConsDist[[#This Row],[Index]],REF_Conseq!$A$3:$A$14,0)),"")</f>
        <v>1.25</v>
      </c>
      <c r="X161" s="124"/>
      <c r="Y161" s="124"/>
      <c r="Z16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61" s="124"/>
      <c r="AB161" s="124"/>
      <c r="AC16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6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61" s="124"/>
      <c r="AF1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1" s="124"/>
      <c r="AI1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1" s="124" t="str">
        <f>IF(TableConsDist[[#This Row],[Distribution2]]="","",_xlfn.IFNA(INDEX(REF_Conseq!M$3:M$14,MATCH(TableConsDist[[#This Row],[Index]],REF_Conseq!$A$3:$A$14,0)),""))</f>
        <v/>
      </c>
      <c r="AL161" s="124"/>
      <c r="AM161" s="124"/>
      <c r="AN161" s="124"/>
      <c r="AO161" s="124"/>
      <c r="AP161" s="124"/>
      <c r="AQ161" s="124"/>
      <c r="AR161" s="124"/>
      <c r="AS161" s="124"/>
      <c r="AT161" s="124"/>
      <c r="AU161" s="124"/>
      <c r="AV161" s="124"/>
      <c r="AW161" s="124"/>
      <c r="AX161" s="124"/>
      <c r="AY161" s="124"/>
    </row>
    <row r="162" spans="2:51" x14ac:dyDescent="0.25">
      <c r="B162" s="124">
        <f>ROW()-ROW(TableConsDist[[#Headers],[Row'#]])</f>
        <v>152</v>
      </c>
      <c r="C162" s="124">
        <f>COUNTIF($J$11:J162,TRUE)</f>
        <v>142</v>
      </c>
      <c r="D162" s="124">
        <f>INT((TableConsDist[[#This Row],[Row'#]]-1)/N_activerows2b/N_Outcomes)+1</f>
        <v>6</v>
      </c>
      <c r="E162" s="124">
        <f>MOD(INT((TableConsDist[[#This Row],[Row'#]]-1)/N_activerows2b),N_Outcomes)+1</f>
        <v>1</v>
      </c>
      <c r="F162" s="124">
        <f>MOD((TableConsDist[[#This Row],[Row'#]]-1),N_activerows2b)+1</f>
        <v>2</v>
      </c>
      <c r="G162" s="124" t="str">
        <f>INDEX(TableTranche[Tranche],TableConsDist[[#This Row],[Tranche'#]])</f>
        <v>HFTD - Distribution - 1QU CoRE | 3QU LoRE</v>
      </c>
      <c r="H162" s="124" t="str">
        <f>INDEX(TableOutcome[Outcome],MATCH(TableConsDist[[#This Row],[Outcome'#]],TableOutcome[Outcome'#],0))</f>
        <v>Red Flag Warning - Catastrophic Fires</v>
      </c>
      <c r="I162" s="124" t="str">
        <f>INDEX(TableAttribute[Sub-Attribute],MATCH(TableConsDist[[#This Row],[Sub-Attribute'#]],TableAttribute[activerow'#],0))</f>
        <v>Electric Reliability</v>
      </c>
      <c r="J162" s="124" t="b">
        <f>AND(VLOOKUP(TableConsDist[[#This Row],[Sub-Attribute]],TableAttribute[[#All],[Sub-Attribute]:[Active]],2,FALSE),TableConsDist[[#This Row],[Distribution1_Prob]]&gt;0)</f>
        <v>1</v>
      </c>
      <c r="K162" s="64" t="b">
        <f>LEFT(TableConsDist[[#This Row],[Tranche]],4)="HFTD"</f>
        <v>1</v>
      </c>
      <c r="L162" s="64" t="b">
        <f>NOT(ISNUMBER(FIND("Small",TableConsDist[[#This Row],[Outcome]])))</f>
        <v>1</v>
      </c>
      <c r="M162" s="64" t="b">
        <f>ISNUMBER(SEARCH(" Destructive",TableConsDist[[#This Row],[Outcome]]))</f>
        <v>0</v>
      </c>
      <c r="N162" s="64" t="b">
        <f>ISNUMBER(SEARCH(" Catastrophic",TableConsDist[[#This Row],[Outcome]]))</f>
        <v>1</v>
      </c>
      <c r="O162" s="64" t="str">
        <f>IF(TableConsDist[[#This Row],[Catastrophic]],"Catastrophic",IF(TableConsDist[[#This Row],[Destructive]],"Destructive",IF(TableConsDist[[#This Row],[Large]],"Large","Small")))</f>
        <v>Catastrophic</v>
      </c>
      <c r="P162" s="64" t="str">
        <f>TableConsDist[[#This Row],[Sub-Attribute]]&amp;TableConsDist[[#This Row],[Level]]</f>
        <v>Electric ReliabilityCatastrophic</v>
      </c>
      <c r="Q162" s="124"/>
      <c r="R162" s="124" t="str">
        <f>_xlfn.IFNA(INDEX(REF_Conseq!D$3:D$14,MATCH(TableConsDist[[#This Row],[Index]],REF_Conseq!$A$3:$A$14,0)),"")</f>
        <v>Lognormal</v>
      </c>
      <c r="S162" s="124">
        <f>_xlfn.IFNA(INDEX(REF_Conseq!E$3:E$14,MATCH(TableConsDist[[#This Row],[Index]],REF_Conseq!$A$3:$A$14,0)),"")</f>
        <v>1</v>
      </c>
      <c r="T162" s="124">
        <f>_xlfn.IFNA(INDEX(REF_Conseq!F$3:F$14,MATCH(TableConsDist[[#This Row],[Index]],REF_Conseq!$A$3:$A$14,0)),"")</f>
        <v>110244651.14012456</v>
      </c>
      <c r="U162" s="124"/>
      <c r="V162" s="124"/>
      <c r="W162" s="124">
        <f>_xlfn.IFNA(INDEX(REF_Conseq!G$3:G$14,MATCH(TableConsDist[[#This Row],[Index]],REF_Conseq!$A$3:$A$14,0)),"")</f>
        <v>209658376.05352825</v>
      </c>
      <c r="X162" s="124"/>
      <c r="Y162" s="124"/>
      <c r="Z1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2" s="124"/>
      <c r="AB162" s="124"/>
      <c r="AC1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2" s="124"/>
      <c r="AF1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2" s="124"/>
      <c r="AI1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2" s="124" t="str">
        <f>IF(TableConsDist[[#This Row],[Distribution2]]="","",_xlfn.IFNA(INDEX(REF_Conseq!M$3:M$14,MATCH(TableConsDist[[#This Row],[Index]],REF_Conseq!$A$3:$A$14,0)),""))</f>
        <v/>
      </c>
      <c r="AL162" s="124"/>
      <c r="AM162" s="124"/>
      <c r="AN162" s="124"/>
      <c r="AO162" s="124"/>
      <c r="AP162" s="124"/>
      <c r="AQ162" s="124"/>
      <c r="AR162" s="124"/>
      <c r="AS162" s="124"/>
      <c r="AT162" s="124"/>
      <c r="AU162" s="124"/>
      <c r="AV162" s="124"/>
      <c r="AW162" s="124"/>
      <c r="AX162" s="124"/>
      <c r="AY162" s="124"/>
    </row>
    <row r="163" spans="2:51" x14ac:dyDescent="0.25">
      <c r="B163" s="124">
        <f>ROW()-ROW(TableConsDist[[#Headers],[Row'#]])</f>
        <v>153</v>
      </c>
      <c r="C163" s="124">
        <f>COUNTIF($J$11:J163,TRUE)</f>
        <v>143</v>
      </c>
      <c r="D163" s="124">
        <f>INT((TableConsDist[[#This Row],[Row'#]]-1)/N_activerows2b/N_Outcomes)+1</f>
        <v>6</v>
      </c>
      <c r="E163" s="124">
        <f>MOD(INT((TableConsDist[[#This Row],[Row'#]]-1)/N_activerows2b),N_Outcomes)+1</f>
        <v>1</v>
      </c>
      <c r="F163" s="124">
        <f>MOD((TableConsDist[[#This Row],[Row'#]]-1),N_activerows2b)+1</f>
        <v>3</v>
      </c>
      <c r="G163" s="124" t="str">
        <f>INDEX(TableTranche[Tranche],TableConsDist[[#This Row],[Tranche'#]])</f>
        <v>HFTD - Distribution - 1QU CoRE | 3QU LoRE</v>
      </c>
      <c r="H163" s="124" t="str">
        <f>INDEX(TableOutcome[Outcome],MATCH(TableConsDist[[#This Row],[Outcome'#]],TableOutcome[Outcome'#],0))</f>
        <v>Red Flag Warning - Catastrophic Fires</v>
      </c>
      <c r="I163" s="124" t="str">
        <f>INDEX(TableAttribute[Sub-Attribute],MATCH(TableConsDist[[#This Row],[Sub-Attribute'#]],TableAttribute[activerow'#],0))</f>
        <v>Financial</v>
      </c>
      <c r="J163" s="124" t="b">
        <f>AND(VLOOKUP(TableConsDist[[#This Row],[Sub-Attribute]],TableAttribute[[#All],[Sub-Attribute]:[Active]],2,FALSE),TableConsDist[[#This Row],[Distribution1_Prob]]&gt;0)</f>
        <v>1</v>
      </c>
      <c r="K163" s="64" t="b">
        <f>LEFT(TableConsDist[[#This Row],[Tranche]],4)="HFTD"</f>
        <v>1</v>
      </c>
      <c r="L163" s="64" t="b">
        <f>NOT(ISNUMBER(FIND("Small",TableConsDist[[#This Row],[Outcome]])))</f>
        <v>1</v>
      </c>
      <c r="M163" s="64" t="b">
        <f>ISNUMBER(SEARCH(" Destructive",TableConsDist[[#This Row],[Outcome]]))</f>
        <v>0</v>
      </c>
      <c r="N163" s="64" t="b">
        <f>ISNUMBER(SEARCH(" Catastrophic",TableConsDist[[#This Row],[Outcome]]))</f>
        <v>1</v>
      </c>
      <c r="O163" s="64" t="str">
        <f>IF(TableConsDist[[#This Row],[Catastrophic]],"Catastrophic",IF(TableConsDist[[#This Row],[Destructive]],"Destructive",IF(TableConsDist[[#This Row],[Large]],"Large","Small")))</f>
        <v>Catastrophic</v>
      </c>
      <c r="P163" s="64" t="str">
        <f>TableConsDist[[#This Row],[Sub-Attribute]]&amp;TableConsDist[[#This Row],[Level]]</f>
        <v>FinancialCatastrophic</v>
      </c>
      <c r="Q163" s="124"/>
      <c r="R163" s="124" t="str">
        <f>_xlfn.IFNA(INDEX(REF_Conseq!D$3:D$14,MATCH(TableConsDist[[#This Row],[Index]],REF_Conseq!$A$3:$A$14,0)),"")</f>
        <v>Truncpareto2</v>
      </c>
      <c r="S163" s="124">
        <f>_xlfn.IFNA(INDEX(REF_Conseq!E$3:E$14,MATCH(TableConsDist[[#This Row],[Index]],REF_Conseq!$A$3:$A$14,0)),"")</f>
        <v>1</v>
      </c>
      <c r="T163" s="124">
        <f>_xlfn.IFNA(INDEX(REF_Conseq!F$3:F$14,MATCH(TableConsDist[[#This Row],[Index]],REF_Conseq!$A$3:$A$14,0)),"")</f>
        <v>2.7635287955441168</v>
      </c>
      <c r="U163" s="124"/>
      <c r="V163" s="124"/>
      <c r="W163" s="124">
        <f>_xlfn.IFNA(INDEX(REF_Conseq!G$3:G$14,MATCH(TableConsDist[[#This Row],[Index]],REF_Conseq!$A$3:$A$14,0)),"")</f>
        <v>100352500</v>
      </c>
      <c r="X163" s="124"/>
      <c r="Y163" s="124"/>
      <c r="Z16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63" s="124"/>
      <c r="AB163" s="124"/>
      <c r="AC1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6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63" s="124"/>
      <c r="AF1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3" s="124"/>
      <c r="AI1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3" s="124" t="str">
        <f>IF(TableConsDist[[#This Row],[Distribution2]]="","",_xlfn.IFNA(INDEX(REF_Conseq!M$3:M$14,MATCH(TableConsDist[[#This Row],[Index]],REF_Conseq!$A$3:$A$14,0)),""))</f>
        <v/>
      </c>
      <c r="AL163" s="124"/>
      <c r="AM163" s="124"/>
      <c r="AN163" s="124"/>
      <c r="AO163" s="124"/>
      <c r="AP163" s="124"/>
      <c r="AQ163" s="124"/>
      <c r="AR163" s="124"/>
      <c r="AS163" s="124"/>
      <c r="AT163" s="124"/>
      <c r="AU163" s="124"/>
      <c r="AV163" s="124"/>
      <c r="AW163" s="124"/>
      <c r="AX163" s="124"/>
      <c r="AY163" s="124"/>
    </row>
    <row r="164" spans="2:51" x14ac:dyDescent="0.25">
      <c r="B164" s="124">
        <f>ROW()-ROW(TableConsDist[[#Headers],[Row'#]])</f>
        <v>154</v>
      </c>
      <c r="C164" s="124">
        <f>COUNTIF($J$11:J164,TRUE)</f>
        <v>143</v>
      </c>
      <c r="D164" s="124">
        <f>INT((TableConsDist[[#This Row],[Row'#]]-1)/N_activerows2b/N_Outcomes)+1</f>
        <v>6</v>
      </c>
      <c r="E164" s="124">
        <f>MOD(INT((TableConsDist[[#This Row],[Row'#]]-1)/N_activerows2b),N_Outcomes)+1</f>
        <v>2</v>
      </c>
      <c r="F164" s="124">
        <f>MOD((TableConsDist[[#This Row],[Row'#]]-1),N_activerows2b)+1</f>
        <v>1</v>
      </c>
      <c r="G164" s="124" t="str">
        <f>INDEX(TableTranche[Tranche],TableConsDist[[#This Row],[Tranche'#]])</f>
        <v>HFTD - Distribution - 1QU CoRE | 3QU LoRE</v>
      </c>
      <c r="H164" s="124" t="str">
        <f>INDEX(TableOutcome[Outcome],MATCH(TableConsDist[[#This Row],[Outcome'#]],TableOutcome[Outcome'#],0))</f>
        <v>Red Flag Warning - Destructive Fires</v>
      </c>
      <c r="I164" s="124" t="str">
        <f>INDEX(TableAttribute[Sub-Attribute],MATCH(TableConsDist[[#This Row],[Sub-Attribute'#]],TableAttribute[activerow'#],0))</f>
        <v>Safety</v>
      </c>
      <c r="J164" s="124" t="b">
        <f>AND(VLOOKUP(TableConsDist[[#This Row],[Sub-Attribute]],TableAttribute[[#All],[Sub-Attribute]:[Active]],2,FALSE),TableConsDist[[#This Row],[Distribution1_Prob]]&gt;0)</f>
        <v>0</v>
      </c>
      <c r="K164" s="64" t="b">
        <f>LEFT(TableConsDist[[#This Row],[Tranche]],4)="HFTD"</f>
        <v>1</v>
      </c>
      <c r="L164" s="64" t="b">
        <f>NOT(ISNUMBER(FIND("Small",TableConsDist[[#This Row],[Outcome]])))</f>
        <v>1</v>
      </c>
      <c r="M164" s="64" t="b">
        <f>ISNUMBER(SEARCH(" Destructive",TableConsDist[[#This Row],[Outcome]]))</f>
        <v>1</v>
      </c>
      <c r="N164" s="64" t="b">
        <f>ISNUMBER(SEARCH(" Catastrophic",TableConsDist[[#This Row],[Outcome]]))</f>
        <v>0</v>
      </c>
      <c r="O164" s="64" t="str">
        <f>IF(TableConsDist[[#This Row],[Catastrophic]],"Catastrophic",IF(TableConsDist[[#This Row],[Destructive]],"Destructive",IF(TableConsDist[[#This Row],[Large]],"Large","Small")))</f>
        <v>Destructive</v>
      </c>
      <c r="P164" s="64" t="str">
        <f>TableConsDist[[#This Row],[Sub-Attribute]]&amp;TableConsDist[[#This Row],[Level]]</f>
        <v>SafetyDestructive</v>
      </c>
      <c r="Q164" s="124"/>
      <c r="R164" s="124" t="str">
        <f>_xlfn.IFNA(INDEX(REF_Conseq!D$3:D$14,MATCH(TableConsDist[[#This Row],[Index]],REF_Conseq!$A$3:$A$14,0)),"")</f>
        <v>Lognormal</v>
      </c>
      <c r="S164" s="124">
        <f>_xlfn.IFNA(INDEX(REF_Conseq!E$3:E$14,MATCH(TableConsDist[[#This Row],[Index]],REF_Conseq!$A$3:$A$14,0)),"")</f>
        <v>0</v>
      </c>
      <c r="T164" s="124">
        <f>_xlfn.IFNA(INDEX(REF_Conseq!F$3:F$14,MATCH(TableConsDist[[#This Row],[Index]],REF_Conseq!$A$3:$A$14,0)),"")</f>
        <v>0</v>
      </c>
      <c r="U164" s="124"/>
      <c r="V164" s="124"/>
      <c r="W164" s="124">
        <f>_xlfn.IFNA(INDEX(REF_Conseq!G$3:G$14,MATCH(TableConsDist[[#This Row],[Index]],REF_Conseq!$A$3:$A$14,0)),"")</f>
        <v>0</v>
      </c>
      <c r="X164" s="124"/>
      <c r="Y164" s="124"/>
      <c r="Z1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4" s="124"/>
      <c r="AB164" s="124"/>
      <c r="AC1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4" s="124"/>
      <c r="AF1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4" s="124"/>
      <c r="AI1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4" s="124" t="str">
        <f>IF(TableConsDist[[#This Row],[Distribution2]]="","",_xlfn.IFNA(INDEX(REF_Conseq!M$3:M$14,MATCH(TableConsDist[[#This Row],[Index]],REF_Conseq!$A$3:$A$14,0)),""))</f>
        <v/>
      </c>
      <c r="AL164" s="124"/>
      <c r="AM164" s="124"/>
      <c r="AN164" s="124"/>
      <c r="AO164" s="124"/>
      <c r="AP164" s="124"/>
      <c r="AQ164" s="124"/>
      <c r="AR164" s="124"/>
      <c r="AS164" s="124"/>
      <c r="AT164" s="124"/>
      <c r="AU164" s="124"/>
      <c r="AV164" s="124"/>
      <c r="AW164" s="124"/>
      <c r="AX164" s="124"/>
      <c r="AY164" s="124"/>
    </row>
    <row r="165" spans="2:51" x14ac:dyDescent="0.25">
      <c r="B165" s="124">
        <f>ROW()-ROW(TableConsDist[[#Headers],[Row'#]])</f>
        <v>155</v>
      </c>
      <c r="C165" s="124">
        <f>COUNTIF($J$11:J165,TRUE)</f>
        <v>144</v>
      </c>
      <c r="D165" s="124">
        <f>INT((TableConsDist[[#This Row],[Row'#]]-1)/N_activerows2b/N_Outcomes)+1</f>
        <v>6</v>
      </c>
      <c r="E165" s="124">
        <f>MOD(INT((TableConsDist[[#This Row],[Row'#]]-1)/N_activerows2b),N_Outcomes)+1</f>
        <v>2</v>
      </c>
      <c r="F165" s="124">
        <f>MOD((TableConsDist[[#This Row],[Row'#]]-1),N_activerows2b)+1</f>
        <v>2</v>
      </c>
      <c r="G165" s="124" t="str">
        <f>INDEX(TableTranche[Tranche],TableConsDist[[#This Row],[Tranche'#]])</f>
        <v>HFTD - Distribution - 1QU CoRE | 3QU LoRE</v>
      </c>
      <c r="H165" s="124" t="str">
        <f>INDEX(TableOutcome[Outcome],MATCH(TableConsDist[[#This Row],[Outcome'#]],TableOutcome[Outcome'#],0))</f>
        <v>Red Flag Warning - Destructive Fires</v>
      </c>
      <c r="I165" s="124" t="str">
        <f>INDEX(TableAttribute[Sub-Attribute],MATCH(TableConsDist[[#This Row],[Sub-Attribute'#]],TableAttribute[activerow'#],0))</f>
        <v>Electric Reliability</v>
      </c>
      <c r="J165" s="124" t="b">
        <f>AND(VLOOKUP(TableConsDist[[#This Row],[Sub-Attribute]],TableAttribute[[#All],[Sub-Attribute]:[Active]],2,FALSE),TableConsDist[[#This Row],[Distribution1_Prob]]&gt;0)</f>
        <v>1</v>
      </c>
      <c r="K165" s="64" t="b">
        <f>LEFT(TableConsDist[[#This Row],[Tranche]],4)="HFTD"</f>
        <v>1</v>
      </c>
      <c r="L165" s="64" t="b">
        <f>NOT(ISNUMBER(FIND("Small",TableConsDist[[#This Row],[Outcome]])))</f>
        <v>1</v>
      </c>
      <c r="M165" s="64" t="b">
        <f>ISNUMBER(SEARCH(" Destructive",TableConsDist[[#This Row],[Outcome]]))</f>
        <v>1</v>
      </c>
      <c r="N165" s="64" t="b">
        <f>ISNUMBER(SEARCH(" Catastrophic",TableConsDist[[#This Row],[Outcome]]))</f>
        <v>0</v>
      </c>
      <c r="O165" s="64" t="str">
        <f>IF(TableConsDist[[#This Row],[Catastrophic]],"Catastrophic",IF(TableConsDist[[#This Row],[Destructive]],"Destructive",IF(TableConsDist[[#This Row],[Large]],"Large","Small")))</f>
        <v>Destructive</v>
      </c>
      <c r="P165" s="64" t="str">
        <f>TableConsDist[[#This Row],[Sub-Attribute]]&amp;TableConsDist[[#This Row],[Level]]</f>
        <v>Electric ReliabilityDestructive</v>
      </c>
      <c r="Q165" s="124"/>
      <c r="R165" s="124" t="str">
        <f>_xlfn.IFNA(INDEX(REF_Conseq!D$3:D$14,MATCH(TableConsDist[[#This Row],[Index]],REF_Conseq!$A$3:$A$14,0)),"")</f>
        <v>Lognormal</v>
      </c>
      <c r="S165" s="124">
        <f>_xlfn.IFNA(INDEX(REF_Conseq!E$3:E$14,MATCH(TableConsDist[[#This Row],[Index]],REF_Conseq!$A$3:$A$14,0)),"")</f>
        <v>1</v>
      </c>
      <c r="T165" s="124">
        <f>_xlfn.IFNA(INDEX(REF_Conseq!F$3:F$14,MATCH(TableConsDist[[#This Row],[Index]],REF_Conseq!$A$3:$A$14,0)),"")</f>
        <v>110244651.14012456</v>
      </c>
      <c r="U165" s="124"/>
      <c r="V165" s="124"/>
      <c r="W165" s="124">
        <f>_xlfn.IFNA(INDEX(REF_Conseq!G$3:G$14,MATCH(TableConsDist[[#This Row],[Index]],REF_Conseq!$A$3:$A$14,0)),"")</f>
        <v>209658376.05352825</v>
      </c>
      <c r="X165" s="124"/>
      <c r="Y165" s="124"/>
      <c r="Z16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5" s="124"/>
      <c r="AB165" s="124"/>
      <c r="AC16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5" s="124"/>
      <c r="AF1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5" s="124"/>
      <c r="AI1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5" s="124" t="str">
        <f>IF(TableConsDist[[#This Row],[Distribution2]]="","",_xlfn.IFNA(INDEX(REF_Conseq!M$3:M$14,MATCH(TableConsDist[[#This Row],[Index]],REF_Conseq!$A$3:$A$14,0)),""))</f>
        <v/>
      </c>
      <c r="AL165" s="124"/>
      <c r="AM165" s="124"/>
      <c r="AN165" s="124"/>
      <c r="AO165" s="124"/>
      <c r="AP165" s="124"/>
      <c r="AQ165" s="124"/>
      <c r="AR165" s="124"/>
      <c r="AS165" s="124"/>
      <c r="AT165" s="124"/>
      <c r="AU165" s="124"/>
      <c r="AV165" s="124"/>
      <c r="AW165" s="124"/>
      <c r="AX165" s="124"/>
      <c r="AY165" s="124"/>
    </row>
    <row r="166" spans="2:51" x14ac:dyDescent="0.25">
      <c r="B166" s="124">
        <f>ROW()-ROW(TableConsDist[[#Headers],[Row'#]])</f>
        <v>156</v>
      </c>
      <c r="C166" s="124">
        <f>COUNTIF($J$11:J166,TRUE)</f>
        <v>145</v>
      </c>
      <c r="D166" s="124">
        <f>INT((TableConsDist[[#This Row],[Row'#]]-1)/N_activerows2b/N_Outcomes)+1</f>
        <v>6</v>
      </c>
      <c r="E166" s="124">
        <f>MOD(INT((TableConsDist[[#This Row],[Row'#]]-1)/N_activerows2b),N_Outcomes)+1</f>
        <v>2</v>
      </c>
      <c r="F166" s="124">
        <f>MOD((TableConsDist[[#This Row],[Row'#]]-1),N_activerows2b)+1</f>
        <v>3</v>
      </c>
      <c r="G166" s="124" t="str">
        <f>INDEX(TableTranche[Tranche],TableConsDist[[#This Row],[Tranche'#]])</f>
        <v>HFTD - Distribution - 1QU CoRE | 3QU LoRE</v>
      </c>
      <c r="H166" s="124" t="str">
        <f>INDEX(TableOutcome[Outcome],MATCH(TableConsDist[[#This Row],[Outcome'#]],TableOutcome[Outcome'#],0))</f>
        <v>Red Flag Warning - Destructive Fires</v>
      </c>
      <c r="I166" s="124" t="str">
        <f>INDEX(TableAttribute[Sub-Attribute],MATCH(TableConsDist[[#This Row],[Sub-Attribute'#]],TableAttribute[activerow'#],0))</f>
        <v>Financial</v>
      </c>
      <c r="J166" s="124" t="b">
        <f>AND(VLOOKUP(TableConsDist[[#This Row],[Sub-Attribute]],TableAttribute[[#All],[Sub-Attribute]:[Active]],2,FALSE),TableConsDist[[#This Row],[Distribution1_Prob]]&gt;0)</f>
        <v>1</v>
      </c>
      <c r="K166" s="64" t="b">
        <f>LEFT(TableConsDist[[#This Row],[Tranche]],4)="HFTD"</f>
        <v>1</v>
      </c>
      <c r="L166" s="64" t="b">
        <f>NOT(ISNUMBER(FIND("Small",TableConsDist[[#This Row],[Outcome]])))</f>
        <v>1</v>
      </c>
      <c r="M166" s="64" t="b">
        <f>ISNUMBER(SEARCH(" Destructive",TableConsDist[[#This Row],[Outcome]]))</f>
        <v>1</v>
      </c>
      <c r="N166" s="64" t="b">
        <f>ISNUMBER(SEARCH(" Catastrophic",TableConsDist[[#This Row],[Outcome]]))</f>
        <v>0</v>
      </c>
      <c r="O166" s="64" t="str">
        <f>IF(TableConsDist[[#This Row],[Catastrophic]],"Catastrophic",IF(TableConsDist[[#This Row],[Destructive]],"Destructive",IF(TableConsDist[[#This Row],[Large]],"Large","Small")))</f>
        <v>Destructive</v>
      </c>
      <c r="P166" s="64" t="str">
        <f>TableConsDist[[#This Row],[Sub-Attribute]]&amp;TableConsDist[[#This Row],[Level]]</f>
        <v>FinancialDestructive</v>
      </c>
      <c r="Q166" s="124"/>
      <c r="R166" s="124" t="str">
        <f>_xlfn.IFNA(INDEX(REF_Conseq!D$3:D$14,MATCH(TableConsDist[[#This Row],[Index]],REF_Conseq!$A$3:$A$14,0)),"")</f>
        <v>Truncpareto2</v>
      </c>
      <c r="S166" s="124">
        <f>_xlfn.IFNA(INDEX(REF_Conseq!E$3:E$14,MATCH(TableConsDist[[#This Row],[Index]],REF_Conseq!$A$3:$A$14,0)),"")</f>
        <v>1</v>
      </c>
      <c r="T166" s="124">
        <f>_xlfn.IFNA(INDEX(REF_Conseq!F$3:F$14,MATCH(TableConsDist[[#This Row],[Index]],REF_Conseq!$A$3:$A$14,0)),"")</f>
        <v>2.7635287955441168</v>
      </c>
      <c r="U166" s="124"/>
      <c r="V166" s="124"/>
      <c r="W166" s="124">
        <f>_xlfn.IFNA(INDEX(REF_Conseq!G$3:G$14,MATCH(TableConsDist[[#This Row],[Index]],REF_Conseq!$A$3:$A$14,0)),"")</f>
        <v>100352500</v>
      </c>
      <c r="X166" s="124"/>
      <c r="Y166" s="124"/>
      <c r="Z16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66" s="124"/>
      <c r="AB166" s="124"/>
      <c r="AC16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6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66" s="124"/>
      <c r="AF1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6" s="124"/>
      <c r="AI1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6" s="124" t="str">
        <f>IF(TableConsDist[[#This Row],[Distribution2]]="","",_xlfn.IFNA(INDEX(REF_Conseq!M$3:M$14,MATCH(TableConsDist[[#This Row],[Index]],REF_Conseq!$A$3:$A$14,0)),""))</f>
        <v/>
      </c>
      <c r="AL166" s="124"/>
      <c r="AM166" s="124"/>
      <c r="AN166" s="124"/>
      <c r="AO166" s="124"/>
      <c r="AP166" s="124"/>
      <c r="AQ166" s="124"/>
      <c r="AR166" s="124"/>
      <c r="AS166" s="124"/>
      <c r="AT166" s="124"/>
      <c r="AU166" s="124"/>
      <c r="AV166" s="124"/>
      <c r="AW166" s="124"/>
      <c r="AX166" s="124"/>
      <c r="AY166" s="124"/>
    </row>
    <row r="167" spans="2:51" x14ac:dyDescent="0.25">
      <c r="B167" s="124">
        <f>ROW()-ROW(TableConsDist[[#Headers],[Row'#]])</f>
        <v>157</v>
      </c>
      <c r="C167" s="124">
        <f>COUNTIF($J$11:J167,TRUE)</f>
        <v>146</v>
      </c>
      <c r="D167" s="124">
        <f>INT((TableConsDist[[#This Row],[Row'#]]-1)/N_activerows2b/N_Outcomes)+1</f>
        <v>6</v>
      </c>
      <c r="E167" s="124">
        <f>MOD(INT((TableConsDist[[#This Row],[Row'#]]-1)/N_activerows2b),N_Outcomes)+1</f>
        <v>3</v>
      </c>
      <c r="F167" s="124">
        <f>MOD((TableConsDist[[#This Row],[Row'#]]-1),N_activerows2b)+1</f>
        <v>1</v>
      </c>
      <c r="G167" s="124" t="str">
        <f>INDEX(TableTranche[Tranche],TableConsDist[[#This Row],[Tranche'#]])</f>
        <v>HFTD - Distribution - 1QU CoRE | 3QU LoRE</v>
      </c>
      <c r="H167" s="124" t="str">
        <f>INDEX(TableOutcome[Outcome],MATCH(TableConsDist[[#This Row],[Outcome'#]],TableOutcome[Outcome'#],0))</f>
        <v>Red Flag Warning - Large Fires</v>
      </c>
      <c r="I167" s="124" t="str">
        <f>INDEX(TableAttribute[Sub-Attribute],MATCH(TableConsDist[[#This Row],[Sub-Attribute'#]],TableAttribute[activerow'#],0))</f>
        <v>Safety</v>
      </c>
      <c r="J167" s="124" t="b">
        <f>AND(VLOOKUP(TableConsDist[[#This Row],[Sub-Attribute]],TableAttribute[[#All],[Sub-Attribute]:[Active]],2,FALSE),TableConsDist[[#This Row],[Distribution1_Prob]]&gt;0)</f>
        <v>1</v>
      </c>
      <c r="K167" s="64" t="b">
        <f>LEFT(TableConsDist[[#This Row],[Tranche]],4)="HFTD"</f>
        <v>1</v>
      </c>
      <c r="L167" s="64" t="b">
        <f>NOT(ISNUMBER(FIND("Small",TableConsDist[[#This Row],[Outcome]])))</f>
        <v>1</v>
      </c>
      <c r="M167" s="64" t="b">
        <f>ISNUMBER(SEARCH(" Destructive",TableConsDist[[#This Row],[Outcome]]))</f>
        <v>0</v>
      </c>
      <c r="N167" s="64" t="b">
        <f>ISNUMBER(SEARCH(" Catastrophic",TableConsDist[[#This Row],[Outcome]]))</f>
        <v>0</v>
      </c>
      <c r="O167" s="64" t="str">
        <f>IF(TableConsDist[[#This Row],[Catastrophic]],"Catastrophic",IF(TableConsDist[[#This Row],[Destructive]],"Destructive",IF(TableConsDist[[#This Row],[Large]],"Large","Small")))</f>
        <v>Large</v>
      </c>
      <c r="P167" s="64" t="str">
        <f>TableConsDist[[#This Row],[Sub-Attribute]]&amp;TableConsDist[[#This Row],[Level]]</f>
        <v>SafetyLarge</v>
      </c>
      <c r="Q167" s="124"/>
      <c r="R167" s="124" t="str">
        <f>_xlfn.IFNA(INDEX(REF_Conseq!D$3:D$14,MATCH(TableConsDist[[#This Row],[Index]],REF_Conseq!$A$3:$A$14,0)),"")</f>
        <v>Ztpoisson_bernoulli_ef</v>
      </c>
      <c r="S167" s="124">
        <f>_xlfn.IFNA(INDEX(REF_Conseq!E$3:E$14,MATCH(TableConsDist[[#This Row],[Index]],REF_Conseq!$A$3:$A$14,0)),"")</f>
        <v>1.5673981191222569E-2</v>
      </c>
      <c r="T167" s="124">
        <f>_xlfn.IFNA(INDEX(REF_Conseq!F$3:F$14,MATCH(TableConsDist[[#This Row],[Index]],REF_Conseq!$A$3:$A$14,0)),"")</f>
        <v>2.4</v>
      </c>
      <c r="U167" s="124"/>
      <c r="V167" s="124"/>
      <c r="W167" s="124">
        <f>_xlfn.IFNA(INDEX(REF_Conseq!G$3:G$14,MATCH(TableConsDist[[#This Row],[Index]],REF_Conseq!$A$3:$A$14,0)),"")</f>
        <v>0.5</v>
      </c>
      <c r="X167" s="124"/>
      <c r="Y167" s="124"/>
      <c r="Z1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7" s="124"/>
      <c r="AB167" s="124"/>
      <c r="AC1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7" s="124"/>
      <c r="AF1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7" s="124"/>
      <c r="AI1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7" s="124" t="str">
        <f>IF(TableConsDist[[#This Row],[Distribution2]]="","",_xlfn.IFNA(INDEX(REF_Conseq!M$3:M$14,MATCH(TableConsDist[[#This Row],[Index]],REF_Conseq!$A$3:$A$14,0)),""))</f>
        <v/>
      </c>
      <c r="AL167" s="124"/>
      <c r="AM167" s="124"/>
      <c r="AN167" s="124"/>
      <c r="AO167" s="124"/>
      <c r="AP167" s="124"/>
      <c r="AQ167" s="124"/>
      <c r="AR167" s="124"/>
      <c r="AS167" s="124"/>
      <c r="AT167" s="124"/>
      <c r="AU167" s="124"/>
      <c r="AV167" s="124"/>
      <c r="AW167" s="124"/>
      <c r="AX167" s="124"/>
      <c r="AY167" s="124"/>
    </row>
    <row r="168" spans="2:51" x14ac:dyDescent="0.25">
      <c r="B168" s="124">
        <f>ROW()-ROW(TableConsDist[[#Headers],[Row'#]])</f>
        <v>158</v>
      </c>
      <c r="C168" s="124">
        <f>COUNTIF($J$11:J168,TRUE)</f>
        <v>147</v>
      </c>
      <c r="D168" s="124">
        <f>INT((TableConsDist[[#This Row],[Row'#]]-1)/N_activerows2b/N_Outcomes)+1</f>
        <v>6</v>
      </c>
      <c r="E168" s="124">
        <f>MOD(INT((TableConsDist[[#This Row],[Row'#]]-1)/N_activerows2b),N_Outcomes)+1</f>
        <v>3</v>
      </c>
      <c r="F168" s="124">
        <f>MOD((TableConsDist[[#This Row],[Row'#]]-1),N_activerows2b)+1</f>
        <v>2</v>
      </c>
      <c r="G168" s="124" t="str">
        <f>INDEX(TableTranche[Tranche],TableConsDist[[#This Row],[Tranche'#]])</f>
        <v>HFTD - Distribution - 1QU CoRE | 3QU LoRE</v>
      </c>
      <c r="H168" s="124" t="str">
        <f>INDEX(TableOutcome[Outcome],MATCH(TableConsDist[[#This Row],[Outcome'#]],TableOutcome[Outcome'#],0))</f>
        <v>Red Flag Warning - Large Fires</v>
      </c>
      <c r="I168" s="124" t="str">
        <f>INDEX(TableAttribute[Sub-Attribute],MATCH(TableConsDist[[#This Row],[Sub-Attribute'#]],TableAttribute[activerow'#],0))</f>
        <v>Electric Reliability</v>
      </c>
      <c r="J168" s="124" t="b">
        <f>AND(VLOOKUP(TableConsDist[[#This Row],[Sub-Attribute]],TableAttribute[[#All],[Sub-Attribute]:[Active]],2,FALSE),TableConsDist[[#This Row],[Distribution1_Prob]]&gt;0)</f>
        <v>1</v>
      </c>
      <c r="K168" s="64" t="b">
        <f>LEFT(TableConsDist[[#This Row],[Tranche]],4)="HFTD"</f>
        <v>1</v>
      </c>
      <c r="L168" s="64" t="b">
        <f>NOT(ISNUMBER(FIND("Small",TableConsDist[[#This Row],[Outcome]])))</f>
        <v>1</v>
      </c>
      <c r="M168" s="64" t="b">
        <f>ISNUMBER(SEARCH(" Destructive",TableConsDist[[#This Row],[Outcome]]))</f>
        <v>0</v>
      </c>
      <c r="N168" s="64" t="b">
        <f>ISNUMBER(SEARCH(" Catastrophic",TableConsDist[[#This Row],[Outcome]]))</f>
        <v>0</v>
      </c>
      <c r="O168" s="64" t="str">
        <f>IF(TableConsDist[[#This Row],[Catastrophic]],"Catastrophic",IF(TableConsDist[[#This Row],[Destructive]],"Destructive",IF(TableConsDist[[#This Row],[Large]],"Large","Small")))</f>
        <v>Large</v>
      </c>
      <c r="P168" s="64" t="str">
        <f>TableConsDist[[#This Row],[Sub-Attribute]]&amp;TableConsDist[[#This Row],[Level]]</f>
        <v>Electric ReliabilityLarge</v>
      </c>
      <c r="Q168" s="124"/>
      <c r="R168" s="124" t="str">
        <f>_xlfn.IFNA(INDEX(REF_Conseq!D$3:D$14,MATCH(TableConsDist[[#This Row],[Index]],REF_Conseq!$A$3:$A$14,0)),"")</f>
        <v>Lognormal</v>
      </c>
      <c r="S168" s="124">
        <f>_xlfn.IFNA(INDEX(REF_Conseq!E$3:E$14,MATCH(TableConsDist[[#This Row],[Index]],REF_Conseq!$A$3:$A$14,0)),"")</f>
        <v>1</v>
      </c>
      <c r="T168" s="124">
        <f>_xlfn.IFNA(INDEX(REF_Conseq!F$3:F$14,MATCH(TableConsDist[[#This Row],[Index]],REF_Conseq!$A$3:$A$14,0)),"")</f>
        <v>1386646.0951601423</v>
      </c>
      <c r="U168" s="124"/>
      <c r="V168" s="124"/>
      <c r="W168" s="124">
        <f>_xlfn.IFNA(INDEX(REF_Conseq!G$3:G$14,MATCH(TableConsDist[[#This Row],[Index]],REF_Conseq!$A$3:$A$14,0)),"")</f>
        <v>2767728.3252853276</v>
      </c>
      <c r="X168" s="124"/>
      <c r="Y168" s="124"/>
      <c r="Z16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8" s="124"/>
      <c r="AB168" s="124"/>
      <c r="AC16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8" s="124"/>
      <c r="AF1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8" s="124"/>
      <c r="AI1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8" s="124" t="str">
        <f>IF(TableConsDist[[#This Row],[Distribution2]]="","",_xlfn.IFNA(INDEX(REF_Conseq!M$3:M$14,MATCH(TableConsDist[[#This Row],[Index]],REF_Conseq!$A$3:$A$14,0)),""))</f>
        <v/>
      </c>
      <c r="AL168" s="124"/>
      <c r="AM168" s="124"/>
      <c r="AN168" s="124"/>
      <c r="AO168" s="124"/>
      <c r="AP168" s="124"/>
      <c r="AQ168" s="124"/>
      <c r="AR168" s="124"/>
      <c r="AS168" s="124"/>
      <c r="AT168" s="124"/>
      <c r="AU168" s="124"/>
      <c r="AV168" s="124"/>
      <c r="AW168" s="124"/>
      <c r="AX168" s="124"/>
      <c r="AY168" s="124"/>
    </row>
    <row r="169" spans="2:51" x14ac:dyDescent="0.25">
      <c r="B169" s="124">
        <f>ROW()-ROW(TableConsDist[[#Headers],[Row'#]])</f>
        <v>159</v>
      </c>
      <c r="C169" s="124">
        <f>COUNTIF($J$11:J169,TRUE)</f>
        <v>148</v>
      </c>
      <c r="D169" s="124">
        <f>INT((TableConsDist[[#This Row],[Row'#]]-1)/N_activerows2b/N_Outcomes)+1</f>
        <v>6</v>
      </c>
      <c r="E169" s="124">
        <f>MOD(INT((TableConsDist[[#This Row],[Row'#]]-1)/N_activerows2b),N_Outcomes)+1</f>
        <v>3</v>
      </c>
      <c r="F169" s="124">
        <f>MOD((TableConsDist[[#This Row],[Row'#]]-1),N_activerows2b)+1</f>
        <v>3</v>
      </c>
      <c r="G169" s="124" t="str">
        <f>INDEX(TableTranche[Tranche],TableConsDist[[#This Row],[Tranche'#]])</f>
        <v>HFTD - Distribution - 1QU CoRE | 3QU LoRE</v>
      </c>
      <c r="H169" s="124" t="str">
        <f>INDEX(TableOutcome[Outcome],MATCH(TableConsDist[[#This Row],[Outcome'#]],TableOutcome[Outcome'#],0))</f>
        <v>Red Flag Warning - Large Fires</v>
      </c>
      <c r="I169" s="124" t="str">
        <f>INDEX(TableAttribute[Sub-Attribute],MATCH(TableConsDist[[#This Row],[Sub-Attribute'#]],TableAttribute[activerow'#],0))</f>
        <v>Financial</v>
      </c>
      <c r="J169" s="124" t="b">
        <f>AND(VLOOKUP(TableConsDist[[#This Row],[Sub-Attribute]],TableAttribute[[#All],[Sub-Attribute]:[Active]],2,FALSE),TableConsDist[[#This Row],[Distribution1_Prob]]&gt;0)</f>
        <v>1</v>
      </c>
      <c r="K169" s="64" t="b">
        <f>LEFT(TableConsDist[[#This Row],[Tranche]],4)="HFTD"</f>
        <v>1</v>
      </c>
      <c r="L169" s="64" t="b">
        <f>NOT(ISNUMBER(FIND("Small",TableConsDist[[#This Row],[Outcome]])))</f>
        <v>1</v>
      </c>
      <c r="M169" s="64" t="b">
        <f>ISNUMBER(SEARCH(" Destructive",TableConsDist[[#This Row],[Outcome]]))</f>
        <v>0</v>
      </c>
      <c r="N169" s="64" t="b">
        <f>ISNUMBER(SEARCH(" Catastrophic",TableConsDist[[#This Row],[Outcome]]))</f>
        <v>0</v>
      </c>
      <c r="O169" s="64" t="str">
        <f>IF(TableConsDist[[#This Row],[Catastrophic]],"Catastrophic",IF(TableConsDist[[#This Row],[Destructive]],"Destructive",IF(TableConsDist[[#This Row],[Large]],"Large","Small")))</f>
        <v>Large</v>
      </c>
      <c r="P169" s="64" t="str">
        <f>TableConsDist[[#This Row],[Sub-Attribute]]&amp;TableConsDist[[#This Row],[Level]]</f>
        <v>FinancialLarge</v>
      </c>
      <c r="Q169" s="124"/>
      <c r="R169" s="124" t="str">
        <f>_xlfn.IFNA(INDEX(REF_Conseq!D$3:D$14,MATCH(TableConsDist[[#This Row],[Index]],REF_Conseq!$A$3:$A$14,0)),"")</f>
        <v>Lognormal</v>
      </c>
      <c r="S169" s="124">
        <f>_xlfn.IFNA(INDEX(REF_Conseq!E$3:E$14,MATCH(TableConsDist[[#This Row],[Index]],REF_Conseq!$A$3:$A$14,0)),"")</f>
        <v>0.30721003134796238</v>
      </c>
      <c r="T169" s="124">
        <f>_xlfn.IFNA(INDEX(REF_Conseq!F$3:F$14,MATCH(TableConsDist[[#This Row],[Index]],REF_Conseq!$A$3:$A$14,0)),"")</f>
        <v>14575681.486754967</v>
      </c>
      <c r="U169" s="124"/>
      <c r="V169" s="124"/>
      <c r="W169" s="124">
        <f>_xlfn.IFNA(INDEX(REF_Conseq!G$3:G$14,MATCH(TableConsDist[[#This Row],[Index]],REF_Conseq!$A$3:$A$14,0)),"")</f>
        <v>31778171.308703821</v>
      </c>
      <c r="X169" s="124"/>
      <c r="Y169" s="124"/>
      <c r="Z1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9" s="124"/>
      <c r="AB169" s="124"/>
      <c r="AC1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9" s="124"/>
      <c r="AF16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6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69" s="124"/>
      <c r="AI16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6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69" s="124">
        <f>IF(TableConsDist[[#This Row],[Distribution2]]="","",_xlfn.IFNA(INDEX(REF_Conseq!M$3:M$14,MATCH(TableConsDist[[#This Row],[Index]],REF_Conseq!$A$3:$A$14,0)),""))</f>
        <v>352500</v>
      </c>
      <c r="AL169" s="124"/>
      <c r="AM169" s="124"/>
      <c r="AN169" s="124"/>
      <c r="AO169" s="124"/>
      <c r="AP169" s="124"/>
      <c r="AQ169" s="124"/>
      <c r="AR169" s="124"/>
      <c r="AS169" s="124"/>
      <c r="AT169" s="124"/>
      <c r="AU169" s="124"/>
      <c r="AV169" s="124"/>
      <c r="AW169" s="124"/>
      <c r="AX169" s="124"/>
      <c r="AY169" s="124"/>
    </row>
    <row r="170" spans="2:51" x14ac:dyDescent="0.25">
      <c r="B170" s="124">
        <f>ROW()-ROW(TableConsDist[[#Headers],[Row'#]])</f>
        <v>160</v>
      </c>
      <c r="C170" s="124">
        <f>COUNTIF($J$11:J170,TRUE)</f>
        <v>149</v>
      </c>
      <c r="D170" s="124">
        <f>INT((TableConsDist[[#This Row],[Row'#]]-1)/N_activerows2b/N_Outcomes)+1</f>
        <v>6</v>
      </c>
      <c r="E170" s="124">
        <f>MOD(INT((TableConsDist[[#This Row],[Row'#]]-1)/N_activerows2b),N_Outcomes)+1</f>
        <v>4</v>
      </c>
      <c r="F170" s="124">
        <f>MOD((TableConsDist[[#This Row],[Row'#]]-1),N_activerows2b)+1</f>
        <v>1</v>
      </c>
      <c r="G170" s="124" t="str">
        <f>INDEX(TableTranche[Tranche],TableConsDist[[#This Row],[Tranche'#]])</f>
        <v>HFTD - Distribution - 1QU CoRE | 3QU LoRE</v>
      </c>
      <c r="H170" s="124" t="str">
        <f>INDEX(TableOutcome[Outcome],MATCH(TableConsDist[[#This Row],[Outcome'#]],TableOutcome[Outcome'#],0))</f>
        <v>Red Flag Warning - Small Fires</v>
      </c>
      <c r="I170" s="124" t="str">
        <f>INDEX(TableAttribute[Sub-Attribute],MATCH(TableConsDist[[#This Row],[Sub-Attribute'#]],TableAttribute[activerow'#],0))</f>
        <v>Safety</v>
      </c>
      <c r="J170" s="124" t="b">
        <f>AND(VLOOKUP(TableConsDist[[#This Row],[Sub-Attribute]],TableAttribute[[#All],[Sub-Attribute]:[Active]],2,FALSE),TableConsDist[[#This Row],[Distribution1_Prob]]&gt;0)</f>
        <v>1</v>
      </c>
      <c r="K170" s="64" t="b">
        <f>LEFT(TableConsDist[[#This Row],[Tranche]],4)="HFTD"</f>
        <v>1</v>
      </c>
      <c r="L170" s="64" t="b">
        <f>NOT(ISNUMBER(FIND("Small",TableConsDist[[#This Row],[Outcome]])))</f>
        <v>0</v>
      </c>
      <c r="M170" s="64" t="b">
        <f>ISNUMBER(SEARCH(" Destructive",TableConsDist[[#This Row],[Outcome]]))</f>
        <v>0</v>
      </c>
      <c r="N170" s="64" t="b">
        <f>ISNUMBER(SEARCH(" Catastrophic",TableConsDist[[#This Row],[Outcome]]))</f>
        <v>0</v>
      </c>
      <c r="O170" s="64" t="str">
        <f>IF(TableConsDist[[#This Row],[Catastrophic]],"Catastrophic",IF(TableConsDist[[#This Row],[Destructive]],"Destructive",IF(TableConsDist[[#This Row],[Large]],"Large","Small")))</f>
        <v>Small</v>
      </c>
      <c r="P170" s="64" t="str">
        <f>TableConsDist[[#This Row],[Sub-Attribute]]&amp;TableConsDist[[#This Row],[Level]]</f>
        <v>SafetySmall</v>
      </c>
      <c r="Q170" s="124"/>
      <c r="R170" s="124" t="str">
        <f>_xlfn.IFNA(INDEX(REF_Conseq!D$3:D$14,MATCH(TableConsDist[[#This Row],[Index]],REF_Conseq!$A$3:$A$14,0)),"")</f>
        <v>Binomial_ef</v>
      </c>
      <c r="S170" s="124">
        <f>_xlfn.IFNA(INDEX(REF_Conseq!E$3:E$14,MATCH(TableConsDist[[#This Row],[Index]],REF_Conseq!$A$3:$A$14,0)),"")</f>
        <v>1.2910365178900774E-3</v>
      </c>
      <c r="T170" s="124">
        <f>_xlfn.IFNA(INDEX(REF_Conseq!F$3:F$14,MATCH(TableConsDist[[#This Row],[Index]],REF_Conseq!$A$3:$A$14,0)),"")</f>
        <v>1</v>
      </c>
      <c r="U170" s="124"/>
      <c r="V170" s="124"/>
      <c r="W170" s="124">
        <f>_xlfn.IFNA(INDEX(REF_Conseq!G$3:G$14,MATCH(TableConsDist[[#This Row],[Index]],REF_Conseq!$A$3:$A$14,0)),"")</f>
        <v>0.5</v>
      </c>
      <c r="X170" s="124"/>
      <c r="Y170" s="124"/>
      <c r="Z1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0" s="124"/>
      <c r="AB170" s="124"/>
      <c r="AC1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0" s="124"/>
      <c r="AF1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0" s="124"/>
      <c r="AI1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0" s="124" t="str">
        <f>IF(TableConsDist[[#This Row],[Distribution2]]="","",_xlfn.IFNA(INDEX(REF_Conseq!M$3:M$14,MATCH(TableConsDist[[#This Row],[Index]],REF_Conseq!$A$3:$A$14,0)),""))</f>
        <v/>
      </c>
      <c r="AL170" s="124"/>
      <c r="AM170" s="124"/>
      <c r="AN170" s="124"/>
      <c r="AO170" s="124"/>
      <c r="AP170" s="124"/>
      <c r="AQ170" s="124"/>
      <c r="AR170" s="124"/>
      <c r="AS170" s="124"/>
      <c r="AT170" s="124"/>
      <c r="AU170" s="124"/>
      <c r="AV170" s="124"/>
      <c r="AW170" s="124"/>
      <c r="AX170" s="124"/>
      <c r="AY170" s="124"/>
    </row>
    <row r="171" spans="2:51" x14ac:dyDescent="0.25">
      <c r="B171" s="124">
        <f>ROW()-ROW(TableConsDist[[#Headers],[Row'#]])</f>
        <v>161</v>
      </c>
      <c r="C171" s="124">
        <f>COUNTIF($J$11:J171,TRUE)</f>
        <v>150</v>
      </c>
      <c r="D171" s="124">
        <f>INT((TableConsDist[[#This Row],[Row'#]]-1)/N_activerows2b/N_Outcomes)+1</f>
        <v>6</v>
      </c>
      <c r="E171" s="124">
        <f>MOD(INT((TableConsDist[[#This Row],[Row'#]]-1)/N_activerows2b),N_Outcomes)+1</f>
        <v>4</v>
      </c>
      <c r="F171" s="124">
        <f>MOD((TableConsDist[[#This Row],[Row'#]]-1),N_activerows2b)+1</f>
        <v>2</v>
      </c>
      <c r="G171" s="124" t="str">
        <f>INDEX(TableTranche[Tranche],TableConsDist[[#This Row],[Tranche'#]])</f>
        <v>HFTD - Distribution - 1QU CoRE | 3QU LoRE</v>
      </c>
      <c r="H171" s="124" t="str">
        <f>INDEX(TableOutcome[Outcome],MATCH(TableConsDist[[#This Row],[Outcome'#]],TableOutcome[Outcome'#],0))</f>
        <v>Red Flag Warning - Small Fires</v>
      </c>
      <c r="I171" s="124" t="str">
        <f>INDEX(TableAttribute[Sub-Attribute],MATCH(TableConsDist[[#This Row],[Sub-Attribute'#]],TableAttribute[activerow'#],0))</f>
        <v>Electric Reliability</v>
      </c>
      <c r="J171" s="124" t="b">
        <f>AND(VLOOKUP(TableConsDist[[#This Row],[Sub-Attribute]],TableAttribute[[#All],[Sub-Attribute]:[Active]],2,FALSE),TableConsDist[[#This Row],[Distribution1_Prob]]&gt;0)</f>
        <v>1</v>
      </c>
      <c r="K171" s="64" t="b">
        <f>LEFT(TableConsDist[[#This Row],[Tranche]],4)="HFTD"</f>
        <v>1</v>
      </c>
      <c r="L171" s="64" t="b">
        <f>NOT(ISNUMBER(FIND("Small",TableConsDist[[#This Row],[Outcome]])))</f>
        <v>0</v>
      </c>
      <c r="M171" s="64" t="b">
        <f>ISNUMBER(SEARCH(" Destructive",TableConsDist[[#This Row],[Outcome]]))</f>
        <v>0</v>
      </c>
      <c r="N171" s="64" t="b">
        <f>ISNUMBER(SEARCH(" Catastrophic",TableConsDist[[#This Row],[Outcome]]))</f>
        <v>0</v>
      </c>
      <c r="O171" s="64" t="str">
        <f>IF(TableConsDist[[#This Row],[Catastrophic]],"Catastrophic",IF(TableConsDist[[#This Row],[Destructive]],"Destructive",IF(TableConsDist[[#This Row],[Large]],"Large","Small")))</f>
        <v>Small</v>
      </c>
      <c r="P171" s="64" t="str">
        <f>TableConsDist[[#This Row],[Sub-Attribute]]&amp;TableConsDist[[#This Row],[Level]]</f>
        <v>Electric ReliabilitySmall</v>
      </c>
      <c r="Q171" s="124"/>
      <c r="R171" s="124" t="str">
        <f>_xlfn.IFNA(INDEX(REF_Conseq!D$3:D$14,MATCH(TableConsDist[[#This Row],[Index]],REF_Conseq!$A$3:$A$14,0)),"")</f>
        <v>Lognormal</v>
      </c>
      <c r="S171" s="124">
        <f>_xlfn.IFNA(INDEX(REF_Conseq!E$3:E$14,MATCH(TableConsDist[[#This Row],[Index]],REF_Conseq!$A$3:$A$14,0)),"")</f>
        <v>0.96465295629820003</v>
      </c>
      <c r="T171" s="124">
        <f>_xlfn.IFNA(INDEX(REF_Conseq!F$3:F$14,MATCH(TableConsDist[[#This Row],[Index]],REF_Conseq!$A$3:$A$14,0)),"")</f>
        <v>75544.671844660188</v>
      </c>
      <c r="U171" s="124"/>
      <c r="V171" s="124"/>
      <c r="W171" s="124">
        <f>_xlfn.IFNA(INDEX(REF_Conseq!G$3:G$14,MATCH(TableConsDist[[#This Row],[Index]],REF_Conseq!$A$3:$A$14,0)),"")</f>
        <v>267493.43639411125</v>
      </c>
      <c r="X171" s="124"/>
      <c r="Y171" s="124"/>
      <c r="Z1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1" s="124"/>
      <c r="AB171" s="124"/>
      <c r="AC1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1" s="124"/>
      <c r="AF1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1" s="124"/>
      <c r="AI1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1" s="124" t="str">
        <f>IF(TableConsDist[[#This Row],[Distribution2]]="","",_xlfn.IFNA(INDEX(REF_Conseq!M$3:M$14,MATCH(TableConsDist[[#This Row],[Index]],REF_Conseq!$A$3:$A$14,0)),""))</f>
        <v/>
      </c>
      <c r="AL171" s="124"/>
      <c r="AM171" s="124"/>
      <c r="AN171" s="124"/>
      <c r="AO171" s="124"/>
      <c r="AP171" s="124"/>
      <c r="AQ171" s="124"/>
      <c r="AR171" s="124"/>
      <c r="AS171" s="124"/>
      <c r="AT171" s="124"/>
      <c r="AU171" s="124"/>
      <c r="AV171" s="124"/>
      <c r="AW171" s="124"/>
      <c r="AX171" s="124"/>
      <c r="AY171" s="124"/>
    </row>
    <row r="172" spans="2:51" x14ac:dyDescent="0.25">
      <c r="B172" s="124">
        <f>ROW()-ROW(TableConsDist[[#Headers],[Row'#]])</f>
        <v>162</v>
      </c>
      <c r="C172" s="124">
        <f>COUNTIF($J$11:J172,TRUE)</f>
        <v>151</v>
      </c>
      <c r="D172" s="124">
        <f>INT((TableConsDist[[#This Row],[Row'#]]-1)/N_activerows2b/N_Outcomes)+1</f>
        <v>6</v>
      </c>
      <c r="E172" s="124">
        <f>MOD(INT((TableConsDist[[#This Row],[Row'#]]-1)/N_activerows2b),N_Outcomes)+1</f>
        <v>4</v>
      </c>
      <c r="F172" s="124">
        <f>MOD((TableConsDist[[#This Row],[Row'#]]-1),N_activerows2b)+1</f>
        <v>3</v>
      </c>
      <c r="G172" s="124" t="str">
        <f>INDEX(TableTranche[Tranche],TableConsDist[[#This Row],[Tranche'#]])</f>
        <v>HFTD - Distribution - 1QU CoRE | 3QU LoRE</v>
      </c>
      <c r="H172" s="124" t="str">
        <f>INDEX(TableOutcome[Outcome],MATCH(TableConsDist[[#This Row],[Outcome'#]],TableOutcome[Outcome'#],0))</f>
        <v>Red Flag Warning - Small Fires</v>
      </c>
      <c r="I172" s="124" t="str">
        <f>INDEX(TableAttribute[Sub-Attribute],MATCH(TableConsDist[[#This Row],[Sub-Attribute'#]],TableAttribute[activerow'#],0))</f>
        <v>Financial</v>
      </c>
      <c r="J172" s="124" t="b">
        <f>AND(VLOOKUP(TableConsDist[[#This Row],[Sub-Attribute]],TableAttribute[[#All],[Sub-Attribute]:[Active]],2,FALSE),TableConsDist[[#This Row],[Distribution1_Prob]]&gt;0)</f>
        <v>1</v>
      </c>
      <c r="K172" s="64" t="b">
        <f>LEFT(TableConsDist[[#This Row],[Tranche]],4)="HFTD"</f>
        <v>1</v>
      </c>
      <c r="L172" s="64" t="b">
        <f>NOT(ISNUMBER(FIND("Small",TableConsDist[[#This Row],[Outcome]])))</f>
        <v>0</v>
      </c>
      <c r="M172" s="64" t="b">
        <f>ISNUMBER(SEARCH(" Destructive",TableConsDist[[#This Row],[Outcome]]))</f>
        <v>0</v>
      </c>
      <c r="N172" s="64" t="b">
        <f>ISNUMBER(SEARCH(" Catastrophic",TableConsDist[[#This Row],[Outcome]]))</f>
        <v>0</v>
      </c>
      <c r="O172" s="64" t="str">
        <f>IF(TableConsDist[[#This Row],[Catastrophic]],"Catastrophic",IF(TableConsDist[[#This Row],[Destructive]],"Destructive",IF(TableConsDist[[#This Row],[Large]],"Large","Small")))</f>
        <v>Small</v>
      </c>
      <c r="P172" s="64" t="str">
        <f>TableConsDist[[#This Row],[Sub-Attribute]]&amp;TableConsDist[[#This Row],[Level]]</f>
        <v>FinancialSmall</v>
      </c>
      <c r="Q172" s="124"/>
      <c r="R172" s="124" t="str">
        <f>_xlfn.IFNA(INDEX(REF_Conseq!D$3:D$14,MATCH(TableConsDist[[#This Row],[Index]],REF_Conseq!$A$3:$A$14,0)),"")</f>
        <v>Lognormal</v>
      </c>
      <c r="S172" s="124">
        <f>_xlfn.IFNA(INDEX(REF_Conseq!E$3:E$14,MATCH(TableConsDist[[#This Row],[Index]],REF_Conseq!$A$3:$A$14,0)),"")</f>
        <v>1</v>
      </c>
      <c r="T172" s="124">
        <f>_xlfn.IFNA(INDEX(REF_Conseq!F$3:F$14,MATCH(TableConsDist[[#This Row],[Index]],REF_Conseq!$A$3:$A$14,0)),"")</f>
        <v>3095.4493690105787</v>
      </c>
      <c r="U172" s="124"/>
      <c r="V172" s="124"/>
      <c r="W172" s="124">
        <f>_xlfn.IFNA(INDEX(REF_Conseq!G$3:G$14,MATCH(TableConsDist[[#This Row],[Index]],REF_Conseq!$A$3:$A$14,0)),"")</f>
        <v>5818.950643361416</v>
      </c>
      <c r="X172" s="124"/>
      <c r="Y172" s="124"/>
      <c r="Z1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2" s="124"/>
      <c r="AB172" s="124"/>
      <c r="AC1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2" s="124"/>
      <c r="AF1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2" s="124"/>
      <c r="AI1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2" s="124" t="str">
        <f>IF(TableConsDist[[#This Row],[Distribution2]]="","",_xlfn.IFNA(INDEX(REF_Conseq!M$3:M$14,MATCH(TableConsDist[[#This Row],[Index]],REF_Conseq!$A$3:$A$14,0)),""))</f>
        <v/>
      </c>
      <c r="AL172" s="124"/>
      <c r="AM172" s="124"/>
      <c r="AN172" s="124"/>
      <c r="AO172" s="124"/>
      <c r="AP172" s="124"/>
      <c r="AQ172" s="124"/>
      <c r="AR172" s="124"/>
      <c r="AS172" s="124"/>
      <c r="AT172" s="124"/>
      <c r="AU172" s="124"/>
      <c r="AV172" s="124"/>
      <c r="AW172" s="124"/>
      <c r="AX172" s="124"/>
      <c r="AY172" s="124"/>
    </row>
    <row r="173" spans="2:51" x14ac:dyDescent="0.25">
      <c r="B173" s="124">
        <f>ROW()-ROW(TableConsDist[[#Headers],[Row'#]])</f>
        <v>163</v>
      </c>
      <c r="C173" s="124">
        <f>COUNTIF($J$11:J173,TRUE)</f>
        <v>152</v>
      </c>
      <c r="D173" s="124">
        <f>INT((TableConsDist[[#This Row],[Row'#]]-1)/N_activerows2b/N_Outcomes)+1</f>
        <v>6</v>
      </c>
      <c r="E173" s="124">
        <f>MOD(INT((TableConsDist[[#This Row],[Row'#]]-1)/N_activerows2b),N_Outcomes)+1</f>
        <v>5</v>
      </c>
      <c r="F173" s="124">
        <f>MOD((TableConsDist[[#This Row],[Row'#]]-1),N_activerows2b)+1</f>
        <v>1</v>
      </c>
      <c r="G173" s="124" t="str">
        <f>INDEX(TableTranche[Tranche],TableConsDist[[#This Row],[Tranche'#]])</f>
        <v>HFTD - Distribution - 1QU CoRE | 3QU LoRE</v>
      </c>
      <c r="H173" s="124" t="str">
        <f>INDEX(TableOutcome[Outcome],MATCH(TableConsDist[[#This Row],[Outcome'#]],TableOutcome[Outcome'#],0))</f>
        <v>Non-Red Flag Warning - Catastrophic Fires</v>
      </c>
      <c r="I173" s="124" t="str">
        <f>INDEX(TableAttribute[Sub-Attribute],MATCH(TableConsDist[[#This Row],[Sub-Attribute'#]],TableAttribute[activerow'#],0))</f>
        <v>Safety</v>
      </c>
      <c r="J173" s="124" t="b">
        <f>AND(VLOOKUP(TableConsDist[[#This Row],[Sub-Attribute]],TableAttribute[[#All],[Sub-Attribute]:[Active]],2,FALSE),TableConsDist[[#This Row],[Distribution1_Prob]]&gt;0)</f>
        <v>1</v>
      </c>
      <c r="K173" s="64" t="b">
        <f>LEFT(TableConsDist[[#This Row],[Tranche]],4)="HFTD"</f>
        <v>1</v>
      </c>
      <c r="L173" s="64" t="b">
        <f>NOT(ISNUMBER(FIND("Small",TableConsDist[[#This Row],[Outcome]])))</f>
        <v>1</v>
      </c>
      <c r="M173" s="64" t="b">
        <f>ISNUMBER(SEARCH(" Destructive",TableConsDist[[#This Row],[Outcome]]))</f>
        <v>0</v>
      </c>
      <c r="N173" s="64" t="b">
        <f>ISNUMBER(SEARCH(" Catastrophic",TableConsDist[[#This Row],[Outcome]]))</f>
        <v>1</v>
      </c>
      <c r="O173" s="64" t="str">
        <f>IF(TableConsDist[[#This Row],[Catastrophic]],"Catastrophic",IF(TableConsDist[[#This Row],[Destructive]],"Destructive",IF(TableConsDist[[#This Row],[Large]],"Large","Small")))</f>
        <v>Catastrophic</v>
      </c>
      <c r="P173" s="64" t="str">
        <f>TableConsDist[[#This Row],[Sub-Attribute]]&amp;TableConsDist[[#This Row],[Level]]</f>
        <v>SafetyCatastrophic</v>
      </c>
      <c r="Q173" s="124"/>
      <c r="R173" s="124" t="str">
        <f>_xlfn.IFNA(INDEX(REF_Conseq!D$3:D$14,MATCH(TableConsDist[[#This Row],[Index]],REF_Conseq!$A$3:$A$14,0)),"")</f>
        <v>Truncpareto1</v>
      </c>
      <c r="S173" s="124">
        <f>_xlfn.IFNA(INDEX(REF_Conseq!E$3:E$14,MATCH(TableConsDist[[#This Row],[Index]],REF_Conseq!$A$3:$A$14,0)),"")</f>
        <v>1</v>
      </c>
      <c r="T173" s="124">
        <f>_xlfn.IFNA(INDEX(REF_Conseq!F$3:F$14,MATCH(TableConsDist[[#This Row],[Index]],REF_Conseq!$A$3:$A$14,0)),"")</f>
        <v>0.77815072861031409</v>
      </c>
      <c r="U173" s="124"/>
      <c r="V173" s="124"/>
      <c r="W173" s="124">
        <f>_xlfn.IFNA(INDEX(REF_Conseq!G$3:G$14,MATCH(TableConsDist[[#This Row],[Index]],REF_Conseq!$A$3:$A$14,0)),"")</f>
        <v>1.25</v>
      </c>
      <c r="X173" s="124"/>
      <c r="Y173" s="124"/>
      <c r="Z17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73" s="124"/>
      <c r="AB173" s="124"/>
      <c r="AC1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7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73" s="124"/>
      <c r="AF1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3" s="124"/>
      <c r="AI1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3" s="124" t="str">
        <f>IF(TableConsDist[[#This Row],[Distribution2]]="","",_xlfn.IFNA(INDEX(REF_Conseq!M$3:M$14,MATCH(TableConsDist[[#This Row],[Index]],REF_Conseq!$A$3:$A$14,0)),""))</f>
        <v/>
      </c>
      <c r="AL173" s="124"/>
      <c r="AM173" s="124"/>
      <c r="AN173" s="124"/>
      <c r="AO173" s="124"/>
      <c r="AP173" s="124"/>
      <c r="AQ173" s="124"/>
      <c r="AR173" s="124"/>
      <c r="AS173" s="124"/>
      <c r="AT173" s="124"/>
      <c r="AU173" s="124"/>
      <c r="AV173" s="124"/>
      <c r="AW173" s="124"/>
      <c r="AX173" s="124"/>
      <c r="AY173" s="124"/>
    </row>
    <row r="174" spans="2:51" x14ac:dyDescent="0.25">
      <c r="B174" s="124">
        <f>ROW()-ROW(TableConsDist[[#Headers],[Row'#]])</f>
        <v>164</v>
      </c>
      <c r="C174" s="124">
        <f>COUNTIF($J$11:J174,TRUE)</f>
        <v>153</v>
      </c>
      <c r="D174" s="124">
        <f>INT((TableConsDist[[#This Row],[Row'#]]-1)/N_activerows2b/N_Outcomes)+1</f>
        <v>6</v>
      </c>
      <c r="E174" s="124">
        <f>MOD(INT((TableConsDist[[#This Row],[Row'#]]-1)/N_activerows2b),N_Outcomes)+1</f>
        <v>5</v>
      </c>
      <c r="F174" s="124">
        <f>MOD((TableConsDist[[#This Row],[Row'#]]-1),N_activerows2b)+1</f>
        <v>2</v>
      </c>
      <c r="G174" s="124" t="str">
        <f>INDEX(TableTranche[Tranche],TableConsDist[[#This Row],[Tranche'#]])</f>
        <v>HFTD - Distribution - 1QU CoRE | 3QU LoRE</v>
      </c>
      <c r="H174" s="124" t="str">
        <f>INDEX(TableOutcome[Outcome],MATCH(TableConsDist[[#This Row],[Outcome'#]],TableOutcome[Outcome'#],0))</f>
        <v>Non-Red Flag Warning - Catastrophic Fires</v>
      </c>
      <c r="I174" s="124" t="str">
        <f>INDEX(TableAttribute[Sub-Attribute],MATCH(TableConsDist[[#This Row],[Sub-Attribute'#]],TableAttribute[activerow'#],0))</f>
        <v>Electric Reliability</v>
      </c>
      <c r="J174" s="124" t="b">
        <f>AND(VLOOKUP(TableConsDist[[#This Row],[Sub-Attribute]],TableAttribute[[#All],[Sub-Attribute]:[Active]],2,FALSE),TableConsDist[[#This Row],[Distribution1_Prob]]&gt;0)</f>
        <v>1</v>
      </c>
      <c r="K174" s="64" t="b">
        <f>LEFT(TableConsDist[[#This Row],[Tranche]],4)="HFTD"</f>
        <v>1</v>
      </c>
      <c r="L174" s="64" t="b">
        <f>NOT(ISNUMBER(FIND("Small",TableConsDist[[#This Row],[Outcome]])))</f>
        <v>1</v>
      </c>
      <c r="M174" s="64" t="b">
        <f>ISNUMBER(SEARCH(" Destructive",TableConsDist[[#This Row],[Outcome]]))</f>
        <v>0</v>
      </c>
      <c r="N174" s="64" t="b">
        <f>ISNUMBER(SEARCH(" Catastrophic",TableConsDist[[#This Row],[Outcome]]))</f>
        <v>1</v>
      </c>
      <c r="O174" s="64" t="str">
        <f>IF(TableConsDist[[#This Row],[Catastrophic]],"Catastrophic",IF(TableConsDist[[#This Row],[Destructive]],"Destructive",IF(TableConsDist[[#This Row],[Large]],"Large","Small")))</f>
        <v>Catastrophic</v>
      </c>
      <c r="P174" s="64" t="str">
        <f>TableConsDist[[#This Row],[Sub-Attribute]]&amp;TableConsDist[[#This Row],[Level]]</f>
        <v>Electric ReliabilityCatastrophic</v>
      </c>
      <c r="Q174" s="124"/>
      <c r="R174" s="124" t="str">
        <f>_xlfn.IFNA(INDEX(REF_Conseq!D$3:D$14,MATCH(TableConsDist[[#This Row],[Index]],REF_Conseq!$A$3:$A$14,0)),"")</f>
        <v>Lognormal</v>
      </c>
      <c r="S174" s="124">
        <f>_xlfn.IFNA(INDEX(REF_Conseq!E$3:E$14,MATCH(TableConsDist[[#This Row],[Index]],REF_Conseq!$A$3:$A$14,0)),"")</f>
        <v>1</v>
      </c>
      <c r="T174" s="124">
        <f>_xlfn.IFNA(INDEX(REF_Conseq!F$3:F$14,MATCH(TableConsDist[[#This Row],[Index]],REF_Conseq!$A$3:$A$14,0)),"")</f>
        <v>110244651.14012456</v>
      </c>
      <c r="U174" s="124"/>
      <c r="V174" s="124"/>
      <c r="W174" s="124">
        <f>_xlfn.IFNA(INDEX(REF_Conseq!G$3:G$14,MATCH(TableConsDist[[#This Row],[Index]],REF_Conseq!$A$3:$A$14,0)),"")</f>
        <v>209658376.05352825</v>
      </c>
      <c r="X174" s="124"/>
      <c r="Y174" s="124"/>
      <c r="Z1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4" s="124"/>
      <c r="AB174" s="124"/>
      <c r="AC1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4" s="124"/>
      <c r="AF1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4" s="124"/>
      <c r="AI1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4" s="124" t="str">
        <f>IF(TableConsDist[[#This Row],[Distribution2]]="","",_xlfn.IFNA(INDEX(REF_Conseq!M$3:M$14,MATCH(TableConsDist[[#This Row],[Index]],REF_Conseq!$A$3:$A$14,0)),""))</f>
        <v/>
      </c>
      <c r="AL174" s="124"/>
      <c r="AM174" s="124"/>
      <c r="AN174" s="124"/>
      <c r="AO174" s="124"/>
      <c r="AP174" s="124"/>
      <c r="AQ174" s="124"/>
      <c r="AR174" s="124"/>
      <c r="AS174" s="124"/>
      <c r="AT174" s="124"/>
      <c r="AU174" s="124"/>
      <c r="AV174" s="124"/>
      <c r="AW174" s="124"/>
      <c r="AX174" s="124"/>
      <c r="AY174" s="124"/>
    </row>
    <row r="175" spans="2:51" x14ac:dyDescent="0.25">
      <c r="B175" s="124">
        <f>ROW()-ROW(TableConsDist[[#Headers],[Row'#]])</f>
        <v>165</v>
      </c>
      <c r="C175" s="124">
        <f>COUNTIF($J$11:J175,TRUE)</f>
        <v>154</v>
      </c>
      <c r="D175" s="124">
        <f>INT((TableConsDist[[#This Row],[Row'#]]-1)/N_activerows2b/N_Outcomes)+1</f>
        <v>6</v>
      </c>
      <c r="E175" s="124">
        <f>MOD(INT((TableConsDist[[#This Row],[Row'#]]-1)/N_activerows2b),N_Outcomes)+1</f>
        <v>5</v>
      </c>
      <c r="F175" s="124">
        <f>MOD((TableConsDist[[#This Row],[Row'#]]-1),N_activerows2b)+1</f>
        <v>3</v>
      </c>
      <c r="G175" s="124" t="str">
        <f>INDEX(TableTranche[Tranche],TableConsDist[[#This Row],[Tranche'#]])</f>
        <v>HFTD - Distribution - 1QU CoRE | 3QU LoRE</v>
      </c>
      <c r="H175" s="124" t="str">
        <f>INDEX(TableOutcome[Outcome],MATCH(TableConsDist[[#This Row],[Outcome'#]],TableOutcome[Outcome'#],0))</f>
        <v>Non-Red Flag Warning - Catastrophic Fires</v>
      </c>
      <c r="I175" s="124" t="str">
        <f>INDEX(TableAttribute[Sub-Attribute],MATCH(TableConsDist[[#This Row],[Sub-Attribute'#]],TableAttribute[activerow'#],0))</f>
        <v>Financial</v>
      </c>
      <c r="J175" s="124" t="b">
        <f>AND(VLOOKUP(TableConsDist[[#This Row],[Sub-Attribute]],TableAttribute[[#All],[Sub-Attribute]:[Active]],2,FALSE),TableConsDist[[#This Row],[Distribution1_Prob]]&gt;0)</f>
        <v>1</v>
      </c>
      <c r="K175" s="64" t="b">
        <f>LEFT(TableConsDist[[#This Row],[Tranche]],4)="HFTD"</f>
        <v>1</v>
      </c>
      <c r="L175" s="64" t="b">
        <f>NOT(ISNUMBER(FIND("Small",TableConsDist[[#This Row],[Outcome]])))</f>
        <v>1</v>
      </c>
      <c r="M175" s="64" t="b">
        <f>ISNUMBER(SEARCH(" Destructive",TableConsDist[[#This Row],[Outcome]]))</f>
        <v>0</v>
      </c>
      <c r="N175" s="64" t="b">
        <f>ISNUMBER(SEARCH(" Catastrophic",TableConsDist[[#This Row],[Outcome]]))</f>
        <v>1</v>
      </c>
      <c r="O175" s="64" t="str">
        <f>IF(TableConsDist[[#This Row],[Catastrophic]],"Catastrophic",IF(TableConsDist[[#This Row],[Destructive]],"Destructive",IF(TableConsDist[[#This Row],[Large]],"Large","Small")))</f>
        <v>Catastrophic</v>
      </c>
      <c r="P175" s="64" t="str">
        <f>TableConsDist[[#This Row],[Sub-Attribute]]&amp;TableConsDist[[#This Row],[Level]]</f>
        <v>FinancialCatastrophic</v>
      </c>
      <c r="Q175" s="124"/>
      <c r="R175" s="124" t="str">
        <f>_xlfn.IFNA(INDEX(REF_Conseq!D$3:D$14,MATCH(TableConsDist[[#This Row],[Index]],REF_Conseq!$A$3:$A$14,0)),"")</f>
        <v>Truncpareto2</v>
      </c>
      <c r="S175" s="124">
        <f>_xlfn.IFNA(INDEX(REF_Conseq!E$3:E$14,MATCH(TableConsDist[[#This Row],[Index]],REF_Conseq!$A$3:$A$14,0)),"")</f>
        <v>1</v>
      </c>
      <c r="T175" s="124">
        <f>_xlfn.IFNA(INDEX(REF_Conseq!F$3:F$14,MATCH(TableConsDist[[#This Row],[Index]],REF_Conseq!$A$3:$A$14,0)),"")</f>
        <v>2.7635287955441168</v>
      </c>
      <c r="U175" s="124"/>
      <c r="V175" s="124"/>
      <c r="W175" s="124">
        <f>_xlfn.IFNA(INDEX(REF_Conseq!G$3:G$14,MATCH(TableConsDist[[#This Row],[Index]],REF_Conseq!$A$3:$A$14,0)),"")</f>
        <v>100352500</v>
      </c>
      <c r="X175" s="124"/>
      <c r="Y175" s="124"/>
      <c r="Z17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75" s="124"/>
      <c r="AB175" s="124"/>
      <c r="AC1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7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75" s="124"/>
      <c r="AF1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5" s="124"/>
      <c r="AI1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5" s="124" t="str">
        <f>IF(TableConsDist[[#This Row],[Distribution2]]="","",_xlfn.IFNA(INDEX(REF_Conseq!M$3:M$14,MATCH(TableConsDist[[#This Row],[Index]],REF_Conseq!$A$3:$A$14,0)),""))</f>
        <v/>
      </c>
      <c r="AL175" s="124"/>
      <c r="AM175" s="124"/>
      <c r="AN175" s="124"/>
      <c r="AO175" s="124"/>
      <c r="AP175" s="124"/>
      <c r="AQ175" s="124"/>
      <c r="AR175" s="124"/>
      <c r="AS175" s="124"/>
      <c r="AT175" s="124"/>
      <c r="AU175" s="124"/>
      <c r="AV175" s="124"/>
      <c r="AW175" s="124"/>
      <c r="AX175" s="124"/>
      <c r="AY175" s="124"/>
    </row>
    <row r="176" spans="2:51" x14ac:dyDescent="0.25">
      <c r="B176" s="124">
        <f>ROW()-ROW(TableConsDist[[#Headers],[Row'#]])</f>
        <v>166</v>
      </c>
      <c r="C176" s="124">
        <f>COUNTIF($J$11:J176,TRUE)</f>
        <v>154</v>
      </c>
      <c r="D176" s="124">
        <f>INT((TableConsDist[[#This Row],[Row'#]]-1)/N_activerows2b/N_Outcomes)+1</f>
        <v>6</v>
      </c>
      <c r="E176" s="124">
        <f>MOD(INT((TableConsDist[[#This Row],[Row'#]]-1)/N_activerows2b),N_Outcomes)+1</f>
        <v>6</v>
      </c>
      <c r="F176" s="124">
        <f>MOD((TableConsDist[[#This Row],[Row'#]]-1),N_activerows2b)+1</f>
        <v>1</v>
      </c>
      <c r="G176" s="124" t="str">
        <f>INDEX(TableTranche[Tranche],TableConsDist[[#This Row],[Tranche'#]])</f>
        <v>HFTD - Distribution - 1QU CoRE | 3QU LoRE</v>
      </c>
      <c r="H176" s="124" t="str">
        <f>INDEX(TableOutcome[Outcome],MATCH(TableConsDist[[#This Row],[Outcome'#]],TableOutcome[Outcome'#],0))</f>
        <v>Non-Red Flag Warning - Destructive Fires</v>
      </c>
      <c r="I176" s="124" t="str">
        <f>INDEX(TableAttribute[Sub-Attribute],MATCH(TableConsDist[[#This Row],[Sub-Attribute'#]],TableAttribute[activerow'#],0))</f>
        <v>Safety</v>
      </c>
      <c r="J176" s="124" t="b">
        <f>AND(VLOOKUP(TableConsDist[[#This Row],[Sub-Attribute]],TableAttribute[[#All],[Sub-Attribute]:[Active]],2,FALSE),TableConsDist[[#This Row],[Distribution1_Prob]]&gt;0)</f>
        <v>0</v>
      </c>
      <c r="K176" s="64" t="b">
        <f>LEFT(TableConsDist[[#This Row],[Tranche]],4)="HFTD"</f>
        <v>1</v>
      </c>
      <c r="L176" s="64" t="b">
        <f>NOT(ISNUMBER(FIND("Small",TableConsDist[[#This Row],[Outcome]])))</f>
        <v>1</v>
      </c>
      <c r="M176" s="64" t="b">
        <f>ISNUMBER(SEARCH(" Destructive",TableConsDist[[#This Row],[Outcome]]))</f>
        <v>1</v>
      </c>
      <c r="N176" s="64" t="b">
        <f>ISNUMBER(SEARCH(" Catastrophic",TableConsDist[[#This Row],[Outcome]]))</f>
        <v>0</v>
      </c>
      <c r="O176" s="64" t="str">
        <f>IF(TableConsDist[[#This Row],[Catastrophic]],"Catastrophic",IF(TableConsDist[[#This Row],[Destructive]],"Destructive",IF(TableConsDist[[#This Row],[Large]],"Large","Small")))</f>
        <v>Destructive</v>
      </c>
      <c r="P176" s="64" t="str">
        <f>TableConsDist[[#This Row],[Sub-Attribute]]&amp;TableConsDist[[#This Row],[Level]]</f>
        <v>SafetyDestructive</v>
      </c>
      <c r="Q176" s="124"/>
      <c r="R176" s="124" t="str">
        <f>_xlfn.IFNA(INDEX(REF_Conseq!D$3:D$14,MATCH(TableConsDist[[#This Row],[Index]],REF_Conseq!$A$3:$A$14,0)),"")</f>
        <v>Lognormal</v>
      </c>
      <c r="S176" s="124">
        <f>_xlfn.IFNA(INDEX(REF_Conseq!E$3:E$14,MATCH(TableConsDist[[#This Row],[Index]],REF_Conseq!$A$3:$A$14,0)),"")</f>
        <v>0</v>
      </c>
      <c r="T176" s="124">
        <f>_xlfn.IFNA(INDEX(REF_Conseq!F$3:F$14,MATCH(TableConsDist[[#This Row],[Index]],REF_Conseq!$A$3:$A$14,0)),"")</f>
        <v>0</v>
      </c>
      <c r="U176" s="124"/>
      <c r="V176" s="124"/>
      <c r="W176" s="124">
        <f>_xlfn.IFNA(INDEX(REF_Conseq!G$3:G$14,MATCH(TableConsDist[[#This Row],[Index]],REF_Conseq!$A$3:$A$14,0)),"")</f>
        <v>0</v>
      </c>
      <c r="X176" s="124"/>
      <c r="Y176" s="124"/>
      <c r="Z1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6" s="124"/>
      <c r="AB176" s="124"/>
      <c r="AC1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6" s="124"/>
      <c r="AF1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6" s="124"/>
      <c r="AI1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6" s="124" t="str">
        <f>IF(TableConsDist[[#This Row],[Distribution2]]="","",_xlfn.IFNA(INDEX(REF_Conseq!M$3:M$14,MATCH(TableConsDist[[#This Row],[Index]],REF_Conseq!$A$3:$A$14,0)),""))</f>
        <v/>
      </c>
      <c r="AL176" s="124"/>
      <c r="AM176" s="124"/>
      <c r="AN176" s="124"/>
      <c r="AO176" s="124"/>
      <c r="AP176" s="124"/>
      <c r="AQ176" s="124"/>
      <c r="AR176" s="124"/>
      <c r="AS176" s="124"/>
      <c r="AT176" s="124"/>
      <c r="AU176" s="124"/>
      <c r="AV176" s="124"/>
      <c r="AW176" s="124"/>
      <c r="AX176" s="124"/>
      <c r="AY176" s="124"/>
    </row>
    <row r="177" spans="2:51" x14ac:dyDescent="0.25">
      <c r="B177" s="124">
        <f>ROW()-ROW(TableConsDist[[#Headers],[Row'#]])</f>
        <v>167</v>
      </c>
      <c r="C177" s="124">
        <f>COUNTIF($J$11:J177,TRUE)</f>
        <v>155</v>
      </c>
      <c r="D177" s="124">
        <f>INT((TableConsDist[[#This Row],[Row'#]]-1)/N_activerows2b/N_Outcomes)+1</f>
        <v>6</v>
      </c>
      <c r="E177" s="124">
        <f>MOD(INT((TableConsDist[[#This Row],[Row'#]]-1)/N_activerows2b),N_Outcomes)+1</f>
        <v>6</v>
      </c>
      <c r="F177" s="124">
        <f>MOD((TableConsDist[[#This Row],[Row'#]]-1),N_activerows2b)+1</f>
        <v>2</v>
      </c>
      <c r="G177" s="124" t="str">
        <f>INDEX(TableTranche[Tranche],TableConsDist[[#This Row],[Tranche'#]])</f>
        <v>HFTD - Distribution - 1QU CoRE | 3QU LoRE</v>
      </c>
      <c r="H177" s="124" t="str">
        <f>INDEX(TableOutcome[Outcome],MATCH(TableConsDist[[#This Row],[Outcome'#]],TableOutcome[Outcome'#],0))</f>
        <v>Non-Red Flag Warning - Destructive Fires</v>
      </c>
      <c r="I177" s="124" t="str">
        <f>INDEX(TableAttribute[Sub-Attribute],MATCH(TableConsDist[[#This Row],[Sub-Attribute'#]],TableAttribute[activerow'#],0))</f>
        <v>Electric Reliability</v>
      </c>
      <c r="J177" s="124" t="b">
        <f>AND(VLOOKUP(TableConsDist[[#This Row],[Sub-Attribute]],TableAttribute[[#All],[Sub-Attribute]:[Active]],2,FALSE),TableConsDist[[#This Row],[Distribution1_Prob]]&gt;0)</f>
        <v>1</v>
      </c>
      <c r="K177" s="64" t="b">
        <f>LEFT(TableConsDist[[#This Row],[Tranche]],4)="HFTD"</f>
        <v>1</v>
      </c>
      <c r="L177" s="64" t="b">
        <f>NOT(ISNUMBER(FIND("Small",TableConsDist[[#This Row],[Outcome]])))</f>
        <v>1</v>
      </c>
      <c r="M177" s="64" t="b">
        <f>ISNUMBER(SEARCH(" Destructive",TableConsDist[[#This Row],[Outcome]]))</f>
        <v>1</v>
      </c>
      <c r="N177" s="64" t="b">
        <f>ISNUMBER(SEARCH(" Catastrophic",TableConsDist[[#This Row],[Outcome]]))</f>
        <v>0</v>
      </c>
      <c r="O177" s="64" t="str">
        <f>IF(TableConsDist[[#This Row],[Catastrophic]],"Catastrophic",IF(TableConsDist[[#This Row],[Destructive]],"Destructive",IF(TableConsDist[[#This Row],[Large]],"Large","Small")))</f>
        <v>Destructive</v>
      </c>
      <c r="P177" s="64" t="str">
        <f>TableConsDist[[#This Row],[Sub-Attribute]]&amp;TableConsDist[[#This Row],[Level]]</f>
        <v>Electric ReliabilityDestructive</v>
      </c>
      <c r="Q177" s="124"/>
      <c r="R177" s="124" t="str">
        <f>_xlfn.IFNA(INDEX(REF_Conseq!D$3:D$14,MATCH(TableConsDist[[#This Row],[Index]],REF_Conseq!$A$3:$A$14,0)),"")</f>
        <v>Lognormal</v>
      </c>
      <c r="S177" s="124">
        <f>_xlfn.IFNA(INDEX(REF_Conseq!E$3:E$14,MATCH(TableConsDist[[#This Row],[Index]],REF_Conseq!$A$3:$A$14,0)),"")</f>
        <v>1</v>
      </c>
      <c r="T177" s="124">
        <f>_xlfn.IFNA(INDEX(REF_Conseq!F$3:F$14,MATCH(TableConsDist[[#This Row],[Index]],REF_Conseq!$A$3:$A$14,0)),"")</f>
        <v>110244651.14012456</v>
      </c>
      <c r="U177" s="124"/>
      <c r="V177" s="124"/>
      <c r="W177" s="124">
        <f>_xlfn.IFNA(INDEX(REF_Conseq!G$3:G$14,MATCH(TableConsDist[[#This Row],[Index]],REF_Conseq!$A$3:$A$14,0)),"")</f>
        <v>209658376.05352825</v>
      </c>
      <c r="X177" s="124"/>
      <c r="Y177" s="124"/>
      <c r="Z1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7" s="124"/>
      <c r="AB177" s="124"/>
      <c r="AC1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7" s="124"/>
      <c r="AF1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7" s="124"/>
      <c r="AI1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7" s="124" t="str">
        <f>IF(TableConsDist[[#This Row],[Distribution2]]="","",_xlfn.IFNA(INDEX(REF_Conseq!M$3:M$14,MATCH(TableConsDist[[#This Row],[Index]],REF_Conseq!$A$3:$A$14,0)),""))</f>
        <v/>
      </c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4"/>
      <c r="AY177" s="124"/>
    </row>
    <row r="178" spans="2:51" x14ac:dyDescent="0.25">
      <c r="B178" s="124">
        <f>ROW()-ROW(TableConsDist[[#Headers],[Row'#]])</f>
        <v>168</v>
      </c>
      <c r="C178" s="124">
        <f>COUNTIF($J$11:J178,TRUE)</f>
        <v>156</v>
      </c>
      <c r="D178" s="124">
        <f>INT((TableConsDist[[#This Row],[Row'#]]-1)/N_activerows2b/N_Outcomes)+1</f>
        <v>6</v>
      </c>
      <c r="E178" s="124">
        <f>MOD(INT((TableConsDist[[#This Row],[Row'#]]-1)/N_activerows2b),N_Outcomes)+1</f>
        <v>6</v>
      </c>
      <c r="F178" s="124">
        <f>MOD((TableConsDist[[#This Row],[Row'#]]-1),N_activerows2b)+1</f>
        <v>3</v>
      </c>
      <c r="G178" s="124" t="str">
        <f>INDEX(TableTranche[Tranche],TableConsDist[[#This Row],[Tranche'#]])</f>
        <v>HFTD - Distribution - 1QU CoRE | 3QU LoRE</v>
      </c>
      <c r="H178" s="124" t="str">
        <f>INDEX(TableOutcome[Outcome],MATCH(TableConsDist[[#This Row],[Outcome'#]],TableOutcome[Outcome'#],0))</f>
        <v>Non-Red Flag Warning - Destructive Fires</v>
      </c>
      <c r="I178" s="124" t="str">
        <f>INDEX(TableAttribute[Sub-Attribute],MATCH(TableConsDist[[#This Row],[Sub-Attribute'#]],TableAttribute[activerow'#],0))</f>
        <v>Financial</v>
      </c>
      <c r="J178" s="124" t="b">
        <f>AND(VLOOKUP(TableConsDist[[#This Row],[Sub-Attribute]],TableAttribute[[#All],[Sub-Attribute]:[Active]],2,FALSE),TableConsDist[[#This Row],[Distribution1_Prob]]&gt;0)</f>
        <v>1</v>
      </c>
      <c r="K178" s="64" t="b">
        <f>LEFT(TableConsDist[[#This Row],[Tranche]],4)="HFTD"</f>
        <v>1</v>
      </c>
      <c r="L178" s="64" t="b">
        <f>NOT(ISNUMBER(FIND("Small",TableConsDist[[#This Row],[Outcome]])))</f>
        <v>1</v>
      </c>
      <c r="M178" s="64" t="b">
        <f>ISNUMBER(SEARCH(" Destructive",TableConsDist[[#This Row],[Outcome]]))</f>
        <v>1</v>
      </c>
      <c r="N178" s="64" t="b">
        <f>ISNUMBER(SEARCH(" Catastrophic",TableConsDist[[#This Row],[Outcome]]))</f>
        <v>0</v>
      </c>
      <c r="O178" s="64" t="str">
        <f>IF(TableConsDist[[#This Row],[Catastrophic]],"Catastrophic",IF(TableConsDist[[#This Row],[Destructive]],"Destructive",IF(TableConsDist[[#This Row],[Large]],"Large","Small")))</f>
        <v>Destructive</v>
      </c>
      <c r="P178" s="64" t="str">
        <f>TableConsDist[[#This Row],[Sub-Attribute]]&amp;TableConsDist[[#This Row],[Level]]</f>
        <v>FinancialDestructive</v>
      </c>
      <c r="Q178" s="124"/>
      <c r="R178" s="124" t="str">
        <f>_xlfn.IFNA(INDEX(REF_Conseq!D$3:D$14,MATCH(TableConsDist[[#This Row],[Index]],REF_Conseq!$A$3:$A$14,0)),"")</f>
        <v>Truncpareto2</v>
      </c>
      <c r="S178" s="124">
        <f>_xlfn.IFNA(INDEX(REF_Conseq!E$3:E$14,MATCH(TableConsDist[[#This Row],[Index]],REF_Conseq!$A$3:$A$14,0)),"")</f>
        <v>1</v>
      </c>
      <c r="T178" s="124">
        <f>_xlfn.IFNA(INDEX(REF_Conseq!F$3:F$14,MATCH(TableConsDist[[#This Row],[Index]],REF_Conseq!$A$3:$A$14,0)),"")</f>
        <v>2.7635287955441168</v>
      </c>
      <c r="U178" s="124"/>
      <c r="V178" s="124"/>
      <c r="W178" s="124">
        <f>_xlfn.IFNA(INDEX(REF_Conseq!G$3:G$14,MATCH(TableConsDist[[#This Row],[Index]],REF_Conseq!$A$3:$A$14,0)),"")</f>
        <v>100352500</v>
      </c>
      <c r="X178" s="124"/>
      <c r="Y178" s="124"/>
      <c r="Z17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78" s="124"/>
      <c r="AB178" s="124"/>
      <c r="AC1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7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78" s="124"/>
      <c r="AF1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8" s="124"/>
      <c r="AI1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8" s="124" t="str">
        <f>IF(TableConsDist[[#This Row],[Distribution2]]="","",_xlfn.IFNA(INDEX(REF_Conseq!M$3:M$14,MATCH(TableConsDist[[#This Row],[Index]],REF_Conseq!$A$3:$A$14,0)),""))</f>
        <v/>
      </c>
      <c r="AL178" s="124"/>
      <c r="AM178" s="124"/>
      <c r="AN178" s="124"/>
      <c r="AO178" s="124"/>
      <c r="AP178" s="124"/>
      <c r="AQ178" s="124"/>
      <c r="AR178" s="124"/>
      <c r="AS178" s="124"/>
      <c r="AT178" s="124"/>
      <c r="AU178" s="124"/>
      <c r="AV178" s="124"/>
      <c r="AW178" s="124"/>
      <c r="AX178" s="124"/>
      <c r="AY178" s="124"/>
    </row>
    <row r="179" spans="2:51" x14ac:dyDescent="0.25">
      <c r="B179" s="124">
        <f>ROW()-ROW(TableConsDist[[#Headers],[Row'#]])</f>
        <v>169</v>
      </c>
      <c r="C179" s="124">
        <f>COUNTIF($J$11:J179,TRUE)</f>
        <v>157</v>
      </c>
      <c r="D179" s="124">
        <f>INT((TableConsDist[[#This Row],[Row'#]]-1)/N_activerows2b/N_Outcomes)+1</f>
        <v>6</v>
      </c>
      <c r="E179" s="124">
        <f>MOD(INT((TableConsDist[[#This Row],[Row'#]]-1)/N_activerows2b),N_Outcomes)+1</f>
        <v>7</v>
      </c>
      <c r="F179" s="124">
        <f>MOD((TableConsDist[[#This Row],[Row'#]]-1),N_activerows2b)+1</f>
        <v>1</v>
      </c>
      <c r="G179" s="124" t="str">
        <f>INDEX(TableTranche[Tranche],TableConsDist[[#This Row],[Tranche'#]])</f>
        <v>HFTD - Distribution - 1QU CoRE | 3QU LoRE</v>
      </c>
      <c r="H179" s="124" t="str">
        <f>INDEX(TableOutcome[Outcome],MATCH(TableConsDist[[#This Row],[Outcome'#]],TableOutcome[Outcome'#],0))</f>
        <v>Non-Red Flag Warning - Large Fires</v>
      </c>
      <c r="I179" s="124" t="str">
        <f>INDEX(TableAttribute[Sub-Attribute],MATCH(TableConsDist[[#This Row],[Sub-Attribute'#]],TableAttribute[activerow'#],0))</f>
        <v>Safety</v>
      </c>
      <c r="J179" s="124" t="b">
        <f>AND(VLOOKUP(TableConsDist[[#This Row],[Sub-Attribute]],TableAttribute[[#All],[Sub-Attribute]:[Active]],2,FALSE),TableConsDist[[#This Row],[Distribution1_Prob]]&gt;0)</f>
        <v>1</v>
      </c>
      <c r="K179" s="64" t="b">
        <f>LEFT(TableConsDist[[#This Row],[Tranche]],4)="HFTD"</f>
        <v>1</v>
      </c>
      <c r="L179" s="64" t="b">
        <f>NOT(ISNUMBER(FIND("Small",TableConsDist[[#This Row],[Outcome]])))</f>
        <v>1</v>
      </c>
      <c r="M179" s="64" t="b">
        <f>ISNUMBER(SEARCH(" Destructive",TableConsDist[[#This Row],[Outcome]]))</f>
        <v>0</v>
      </c>
      <c r="N179" s="64" t="b">
        <f>ISNUMBER(SEARCH(" Catastrophic",TableConsDist[[#This Row],[Outcome]]))</f>
        <v>0</v>
      </c>
      <c r="O179" s="64" t="str">
        <f>IF(TableConsDist[[#This Row],[Catastrophic]],"Catastrophic",IF(TableConsDist[[#This Row],[Destructive]],"Destructive",IF(TableConsDist[[#This Row],[Large]],"Large","Small")))</f>
        <v>Large</v>
      </c>
      <c r="P179" s="64" t="str">
        <f>TableConsDist[[#This Row],[Sub-Attribute]]&amp;TableConsDist[[#This Row],[Level]]</f>
        <v>SafetyLarge</v>
      </c>
      <c r="Q179" s="124"/>
      <c r="R179" s="124" t="str">
        <f>_xlfn.IFNA(INDEX(REF_Conseq!D$3:D$14,MATCH(TableConsDist[[#This Row],[Index]],REF_Conseq!$A$3:$A$14,0)),"")</f>
        <v>Ztpoisson_bernoulli_ef</v>
      </c>
      <c r="S179" s="124">
        <f>_xlfn.IFNA(INDEX(REF_Conseq!E$3:E$14,MATCH(TableConsDist[[#This Row],[Index]],REF_Conseq!$A$3:$A$14,0)),"")</f>
        <v>1.5673981191222569E-2</v>
      </c>
      <c r="T179" s="124">
        <f>_xlfn.IFNA(INDEX(REF_Conseq!F$3:F$14,MATCH(TableConsDist[[#This Row],[Index]],REF_Conseq!$A$3:$A$14,0)),"")</f>
        <v>2.4</v>
      </c>
      <c r="U179" s="124"/>
      <c r="V179" s="124"/>
      <c r="W179" s="124">
        <f>_xlfn.IFNA(INDEX(REF_Conseq!G$3:G$14,MATCH(TableConsDist[[#This Row],[Index]],REF_Conseq!$A$3:$A$14,0)),"")</f>
        <v>0.5</v>
      </c>
      <c r="X179" s="124"/>
      <c r="Y179" s="124"/>
      <c r="Z1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9" s="124"/>
      <c r="AB179" s="124"/>
      <c r="AC1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9" s="124"/>
      <c r="AF1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9" s="124"/>
      <c r="AI1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9" s="124" t="str">
        <f>IF(TableConsDist[[#This Row],[Distribution2]]="","",_xlfn.IFNA(INDEX(REF_Conseq!M$3:M$14,MATCH(TableConsDist[[#This Row],[Index]],REF_Conseq!$A$3:$A$14,0)),""))</f>
        <v/>
      </c>
      <c r="AL179" s="124"/>
      <c r="AM179" s="124"/>
      <c r="AN179" s="124"/>
      <c r="AO179" s="124"/>
      <c r="AP179" s="124"/>
      <c r="AQ179" s="124"/>
      <c r="AR179" s="124"/>
      <c r="AS179" s="124"/>
      <c r="AT179" s="124"/>
      <c r="AU179" s="124"/>
      <c r="AV179" s="124"/>
      <c r="AW179" s="124"/>
      <c r="AX179" s="124"/>
      <c r="AY179" s="124"/>
    </row>
    <row r="180" spans="2:51" x14ac:dyDescent="0.25">
      <c r="B180" s="124">
        <f>ROW()-ROW(TableConsDist[[#Headers],[Row'#]])</f>
        <v>170</v>
      </c>
      <c r="C180" s="124">
        <f>COUNTIF($J$11:J180,TRUE)</f>
        <v>158</v>
      </c>
      <c r="D180" s="124">
        <f>INT((TableConsDist[[#This Row],[Row'#]]-1)/N_activerows2b/N_Outcomes)+1</f>
        <v>6</v>
      </c>
      <c r="E180" s="124">
        <f>MOD(INT((TableConsDist[[#This Row],[Row'#]]-1)/N_activerows2b),N_Outcomes)+1</f>
        <v>7</v>
      </c>
      <c r="F180" s="124">
        <f>MOD((TableConsDist[[#This Row],[Row'#]]-1),N_activerows2b)+1</f>
        <v>2</v>
      </c>
      <c r="G180" s="124" t="str">
        <f>INDEX(TableTranche[Tranche],TableConsDist[[#This Row],[Tranche'#]])</f>
        <v>HFTD - Distribution - 1QU CoRE | 3QU LoRE</v>
      </c>
      <c r="H180" s="124" t="str">
        <f>INDEX(TableOutcome[Outcome],MATCH(TableConsDist[[#This Row],[Outcome'#]],TableOutcome[Outcome'#],0))</f>
        <v>Non-Red Flag Warning - Large Fires</v>
      </c>
      <c r="I180" s="124" t="str">
        <f>INDEX(TableAttribute[Sub-Attribute],MATCH(TableConsDist[[#This Row],[Sub-Attribute'#]],TableAttribute[activerow'#],0))</f>
        <v>Electric Reliability</v>
      </c>
      <c r="J180" s="124" t="b">
        <f>AND(VLOOKUP(TableConsDist[[#This Row],[Sub-Attribute]],TableAttribute[[#All],[Sub-Attribute]:[Active]],2,FALSE),TableConsDist[[#This Row],[Distribution1_Prob]]&gt;0)</f>
        <v>1</v>
      </c>
      <c r="K180" s="64" t="b">
        <f>LEFT(TableConsDist[[#This Row],[Tranche]],4)="HFTD"</f>
        <v>1</v>
      </c>
      <c r="L180" s="64" t="b">
        <f>NOT(ISNUMBER(FIND("Small",TableConsDist[[#This Row],[Outcome]])))</f>
        <v>1</v>
      </c>
      <c r="M180" s="64" t="b">
        <f>ISNUMBER(SEARCH(" Destructive",TableConsDist[[#This Row],[Outcome]]))</f>
        <v>0</v>
      </c>
      <c r="N180" s="64" t="b">
        <f>ISNUMBER(SEARCH(" Catastrophic",TableConsDist[[#This Row],[Outcome]]))</f>
        <v>0</v>
      </c>
      <c r="O180" s="64" t="str">
        <f>IF(TableConsDist[[#This Row],[Catastrophic]],"Catastrophic",IF(TableConsDist[[#This Row],[Destructive]],"Destructive",IF(TableConsDist[[#This Row],[Large]],"Large","Small")))</f>
        <v>Large</v>
      </c>
      <c r="P180" s="64" t="str">
        <f>TableConsDist[[#This Row],[Sub-Attribute]]&amp;TableConsDist[[#This Row],[Level]]</f>
        <v>Electric ReliabilityLarge</v>
      </c>
      <c r="Q180" s="124"/>
      <c r="R180" s="124" t="str">
        <f>_xlfn.IFNA(INDEX(REF_Conseq!D$3:D$14,MATCH(TableConsDist[[#This Row],[Index]],REF_Conseq!$A$3:$A$14,0)),"")</f>
        <v>Lognormal</v>
      </c>
      <c r="S180" s="124">
        <f>_xlfn.IFNA(INDEX(REF_Conseq!E$3:E$14,MATCH(TableConsDist[[#This Row],[Index]],REF_Conseq!$A$3:$A$14,0)),"")</f>
        <v>1</v>
      </c>
      <c r="T180" s="124">
        <f>_xlfn.IFNA(INDEX(REF_Conseq!F$3:F$14,MATCH(TableConsDist[[#This Row],[Index]],REF_Conseq!$A$3:$A$14,0)),"")</f>
        <v>1386646.0951601423</v>
      </c>
      <c r="U180" s="124"/>
      <c r="V180" s="124"/>
      <c r="W180" s="124">
        <f>_xlfn.IFNA(INDEX(REF_Conseq!G$3:G$14,MATCH(TableConsDist[[#This Row],[Index]],REF_Conseq!$A$3:$A$14,0)),"")</f>
        <v>2767728.3252853276</v>
      </c>
      <c r="X180" s="124"/>
      <c r="Y180" s="124"/>
      <c r="Z1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0" s="124"/>
      <c r="AB180" s="124"/>
      <c r="AC1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0" s="124"/>
      <c r="AF1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0" s="124"/>
      <c r="AI1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0" s="124" t="str">
        <f>IF(TableConsDist[[#This Row],[Distribution2]]="","",_xlfn.IFNA(INDEX(REF_Conseq!M$3:M$14,MATCH(TableConsDist[[#This Row],[Index]],REF_Conseq!$A$3:$A$14,0)),""))</f>
        <v/>
      </c>
      <c r="AL180" s="124"/>
      <c r="AM180" s="124"/>
      <c r="AN180" s="124"/>
      <c r="AO180" s="124"/>
      <c r="AP180" s="124"/>
      <c r="AQ180" s="124"/>
      <c r="AR180" s="124"/>
      <c r="AS180" s="124"/>
      <c r="AT180" s="124"/>
      <c r="AU180" s="124"/>
      <c r="AV180" s="124"/>
      <c r="AW180" s="124"/>
      <c r="AX180" s="124"/>
      <c r="AY180" s="124"/>
    </row>
    <row r="181" spans="2:51" x14ac:dyDescent="0.25">
      <c r="B181" s="124">
        <f>ROW()-ROW(TableConsDist[[#Headers],[Row'#]])</f>
        <v>171</v>
      </c>
      <c r="C181" s="124">
        <f>COUNTIF($J$11:J181,TRUE)</f>
        <v>159</v>
      </c>
      <c r="D181" s="124">
        <f>INT((TableConsDist[[#This Row],[Row'#]]-1)/N_activerows2b/N_Outcomes)+1</f>
        <v>6</v>
      </c>
      <c r="E181" s="124">
        <f>MOD(INT((TableConsDist[[#This Row],[Row'#]]-1)/N_activerows2b),N_Outcomes)+1</f>
        <v>7</v>
      </c>
      <c r="F181" s="124">
        <f>MOD((TableConsDist[[#This Row],[Row'#]]-1),N_activerows2b)+1</f>
        <v>3</v>
      </c>
      <c r="G181" s="124" t="str">
        <f>INDEX(TableTranche[Tranche],TableConsDist[[#This Row],[Tranche'#]])</f>
        <v>HFTD - Distribution - 1QU CoRE | 3QU LoRE</v>
      </c>
      <c r="H181" s="124" t="str">
        <f>INDEX(TableOutcome[Outcome],MATCH(TableConsDist[[#This Row],[Outcome'#]],TableOutcome[Outcome'#],0))</f>
        <v>Non-Red Flag Warning - Large Fires</v>
      </c>
      <c r="I181" s="124" t="str">
        <f>INDEX(TableAttribute[Sub-Attribute],MATCH(TableConsDist[[#This Row],[Sub-Attribute'#]],TableAttribute[activerow'#],0))</f>
        <v>Financial</v>
      </c>
      <c r="J181" s="124" t="b">
        <f>AND(VLOOKUP(TableConsDist[[#This Row],[Sub-Attribute]],TableAttribute[[#All],[Sub-Attribute]:[Active]],2,FALSE),TableConsDist[[#This Row],[Distribution1_Prob]]&gt;0)</f>
        <v>1</v>
      </c>
      <c r="K181" s="64" t="b">
        <f>LEFT(TableConsDist[[#This Row],[Tranche]],4)="HFTD"</f>
        <v>1</v>
      </c>
      <c r="L181" s="64" t="b">
        <f>NOT(ISNUMBER(FIND("Small",TableConsDist[[#This Row],[Outcome]])))</f>
        <v>1</v>
      </c>
      <c r="M181" s="64" t="b">
        <f>ISNUMBER(SEARCH(" Destructive",TableConsDist[[#This Row],[Outcome]]))</f>
        <v>0</v>
      </c>
      <c r="N181" s="64" t="b">
        <f>ISNUMBER(SEARCH(" Catastrophic",TableConsDist[[#This Row],[Outcome]]))</f>
        <v>0</v>
      </c>
      <c r="O181" s="64" t="str">
        <f>IF(TableConsDist[[#This Row],[Catastrophic]],"Catastrophic",IF(TableConsDist[[#This Row],[Destructive]],"Destructive",IF(TableConsDist[[#This Row],[Large]],"Large","Small")))</f>
        <v>Large</v>
      </c>
      <c r="P181" s="64" t="str">
        <f>TableConsDist[[#This Row],[Sub-Attribute]]&amp;TableConsDist[[#This Row],[Level]]</f>
        <v>FinancialLarge</v>
      </c>
      <c r="Q181" s="124"/>
      <c r="R181" s="124" t="str">
        <f>_xlfn.IFNA(INDEX(REF_Conseq!D$3:D$14,MATCH(TableConsDist[[#This Row],[Index]],REF_Conseq!$A$3:$A$14,0)),"")</f>
        <v>Lognormal</v>
      </c>
      <c r="S181" s="124">
        <f>_xlfn.IFNA(INDEX(REF_Conseq!E$3:E$14,MATCH(TableConsDist[[#This Row],[Index]],REF_Conseq!$A$3:$A$14,0)),"")</f>
        <v>0.30721003134796238</v>
      </c>
      <c r="T181" s="124">
        <f>_xlfn.IFNA(INDEX(REF_Conseq!F$3:F$14,MATCH(TableConsDist[[#This Row],[Index]],REF_Conseq!$A$3:$A$14,0)),"")</f>
        <v>14575681.486754967</v>
      </c>
      <c r="U181" s="124"/>
      <c r="V181" s="124"/>
      <c r="W181" s="124">
        <f>_xlfn.IFNA(INDEX(REF_Conseq!G$3:G$14,MATCH(TableConsDist[[#This Row],[Index]],REF_Conseq!$A$3:$A$14,0)),"")</f>
        <v>31778171.308703821</v>
      </c>
      <c r="X181" s="124"/>
      <c r="Y181" s="124"/>
      <c r="Z1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1" s="124"/>
      <c r="AB181" s="124"/>
      <c r="AC1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1" s="124"/>
      <c r="AF18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8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81" s="124"/>
      <c r="AI18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8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81" s="124">
        <f>IF(TableConsDist[[#This Row],[Distribution2]]="","",_xlfn.IFNA(INDEX(REF_Conseq!M$3:M$14,MATCH(TableConsDist[[#This Row],[Index]],REF_Conseq!$A$3:$A$14,0)),""))</f>
        <v>352500</v>
      </c>
      <c r="AL181" s="124"/>
      <c r="AM181" s="124"/>
      <c r="AN181" s="124"/>
      <c r="AO181" s="124"/>
      <c r="AP181" s="124"/>
      <c r="AQ181" s="124"/>
      <c r="AR181" s="124"/>
      <c r="AS181" s="124"/>
      <c r="AT181" s="124"/>
      <c r="AU181" s="124"/>
      <c r="AV181" s="124"/>
      <c r="AW181" s="124"/>
      <c r="AX181" s="124"/>
      <c r="AY181" s="124"/>
    </row>
    <row r="182" spans="2:51" x14ac:dyDescent="0.25">
      <c r="B182" s="124">
        <f>ROW()-ROW(TableConsDist[[#Headers],[Row'#]])</f>
        <v>172</v>
      </c>
      <c r="C182" s="124">
        <f>COUNTIF($J$11:J182,TRUE)</f>
        <v>160</v>
      </c>
      <c r="D182" s="124">
        <f>INT((TableConsDist[[#This Row],[Row'#]]-1)/N_activerows2b/N_Outcomes)+1</f>
        <v>6</v>
      </c>
      <c r="E182" s="124">
        <f>MOD(INT((TableConsDist[[#This Row],[Row'#]]-1)/N_activerows2b),N_Outcomes)+1</f>
        <v>8</v>
      </c>
      <c r="F182" s="124">
        <f>MOD((TableConsDist[[#This Row],[Row'#]]-1),N_activerows2b)+1</f>
        <v>1</v>
      </c>
      <c r="G182" s="124" t="str">
        <f>INDEX(TableTranche[Tranche],TableConsDist[[#This Row],[Tranche'#]])</f>
        <v>HFTD - Distribution - 1QU CoRE | 3QU LoRE</v>
      </c>
      <c r="H182" s="124" t="str">
        <f>INDEX(TableOutcome[Outcome],MATCH(TableConsDist[[#This Row],[Outcome'#]],TableOutcome[Outcome'#],0))</f>
        <v>Non-Red Flag Warning - Small Fires</v>
      </c>
      <c r="I182" s="124" t="str">
        <f>INDEX(TableAttribute[Sub-Attribute],MATCH(TableConsDist[[#This Row],[Sub-Attribute'#]],TableAttribute[activerow'#],0))</f>
        <v>Safety</v>
      </c>
      <c r="J182" s="124" t="b">
        <f>AND(VLOOKUP(TableConsDist[[#This Row],[Sub-Attribute]],TableAttribute[[#All],[Sub-Attribute]:[Active]],2,FALSE),TableConsDist[[#This Row],[Distribution1_Prob]]&gt;0)</f>
        <v>1</v>
      </c>
      <c r="K182" s="64" t="b">
        <f>LEFT(TableConsDist[[#This Row],[Tranche]],4)="HFTD"</f>
        <v>1</v>
      </c>
      <c r="L182" s="64" t="b">
        <f>NOT(ISNUMBER(FIND("Small",TableConsDist[[#This Row],[Outcome]])))</f>
        <v>0</v>
      </c>
      <c r="M182" s="64" t="b">
        <f>ISNUMBER(SEARCH(" Destructive",TableConsDist[[#This Row],[Outcome]]))</f>
        <v>0</v>
      </c>
      <c r="N182" s="64" t="b">
        <f>ISNUMBER(SEARCH(" Catastrophic",TableConsDist[[#This Row],[Outcome]]))</f>
        <v>0</v>
      </c>
      <c r="O182" s="64" t="str">
        <f>IF(TableConsDist[[#This Row],[Catastrophic]],"Catastrophic",IF(TableConsDist[[#This Row],[Destructive]],"Destructive",IF(TableConsDist[[#This Row],[Large]],"Large","Small")))</f>
        <v>Small</v>
      </c>
      <c r="P182" s="64" t="str">
        <f>TableConsDist[[#This Row],[Sub-Attribute]]&amp;TableConsDist[[#This Row],[Level]]</f>
        <v>SafetySmall</v>
      </c>
      <c r="Q182" s="124"/>
      <c r="R182" s="124" t="str">
        <f>_xlfn.IFNA(INDEX(REF_Conseq!D$3:D$14,MATCH(TableConsDist[[#This Row],[Index]],REF_Conseq!$A$3:$A$14,0)),"")</f>
        <v>Binomial_ef</v>
      </c>
      <c r="S182" s="124">
        <f>_xlfn.IFNA(INDEX(REF_Conseq!E$3:E$14,MATCH(TableConsDist[[#This Row],[Index]],REF_Conseq!$A$3:$A$14,0)),"")</f>
        <v>1.2910365178900774E-3</v>
      </c>
      <c r="T182" s="124">
        <f>_xlfn.IFNA(INDEX(REF_Conseq!F$3:F$14,MATCH(TableConsDist[[#This Row],[Index]],REF_Conseq!$A$3:$A$14,0)),"")</f>
        <v>1</v>
      </c>
      <c r="U182" s="124"/>
      <c r="V182" s="124"/>
      <c r="W182" s="124">
        <f>_xlfn.IFNA(INDEX(REF_Conseq!G$3:G$14,MATCH(TableConsDist[[#This Row],[Index]],REF_Conseq!$A$3:$A$14,0)),"")</f>
        <v>0.5</v>
      </c>
      <c r="X182" s="124"/>
      <c r="Y182" s="124"/>
      <c r="Z1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2" s="124"/>
      <c r="AB182" s="124"/>
      <c r="AC1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2" s="124"/>
      <c r="AF1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2" s="124"/>
      <c r="AI1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2" s="124" t="str">
        <f>IF(TableConsDist[[#This Row],[Distribution2]]="","",_xlfn.IFNA(INDEX(REF_Conseq!M$3:M$14,MATCH(TableConsDist[[#This Row],[Index]],REF_Conseq!$A$3:$A$14,0)),""))</f>
        <v/>
      </c>
      <c r="AL182" s="124"/>
      <c r="AM182" s="124"/>
      <c r="AN182" s="124"/>
      <c r="AO182" s="124"/>
      <c r="AP182" s="124"/>
      <c r="AQ182" s="124"/>
      <c r="AR182" s="124"/>
      <c r="AS182" s="124"/>
      <c r="AT182" s="124"/>
      <c r="AU182" s="124"/>
      <c r="AV182" s="124"/>
      <c r="AW182" s="124"/>
      <c r="AX182" s="124"/>
      <c r="AY182" s="124"/>
    </row>
    <row r="183" spans="2:51" x14ac:dyDescent="0.25">
      <c r="B183" s="124">
        <f>ROW()-ROW(TableConsDist[[#Headers],[Row'#]])</f>
        <v>173</v>
      </c>
      <c r="C183" s="124">
        <f>COUNTIF($J$11:J183,TRUE)</f>
        <v>161</v>
      </c>
      <c r="D183" s="124">
        <f>INT((TableConsDist[[#This Row],[Row'#]]-1)/N_activerows2b/N_Outcomes)+1</f>
        <v>6</v>
      </c>
      <c r="E183" s="124">
        <f>MOD(INT((TableConsDist[[#This Row],[Row'#]]-1)/N_activerows2b),N_Outcomes)+1</f>
        <v>8</v>
      </c>
      <c r="F183" s="124">
        <f>MOD((TableConsDist[[#This Row],[Row'#]]-1),N_activerows2b)+1</f>
        <v>2</v>
      </c>
      <c r="G183" s="124" t="str">
        <f>INDEX(TableTranche[Tranche],TableConsDist[[#This Row],[Tranche'#]])</f>
        <v>HFTD - Distribution - 1QU CoRE | 3QU LoRE</v>
      </c>
      <c r="H183" s="124" t="str">
        <f>INDEX(TableOutcome[Outcome],MATCH(TableConsDist[[#This Row],[Outcome'#]],TableOutcome[Outcome'#],0))</f>
        <v>Non-Red Flag Warning - Small Fires</v>
      </c>
      <c r="I183" s="124" t="str">
        <f>INDEX(TableAttribute[Sub-Attribute],MATCH(TableConsDist[[#This Row],[Sub-Attribute'#]],TableAttribute[activerow'#],0))</f>
        <v>Electric Reliability</v>
      </c>
      <c r="J183" s="124" t="b">
        <f>AND(VLOOKUP(TableConsDist[[#This Row],[Sub-Attribute]],TableAttribute[[#All],[Sub-Attribute]:[Active]],2,FALSE),TableConsDist[[#This Row],[Distribution1_Prob]]&gt;0)</f>
        <v>1</v>
      </c>
      <c r="K183" s="64" t="b">
        <f>LEFT(TableConsDist[[#This Row],[Tranche]],4)="HFTD"</f>
        <v>1</v>
      </c>
      <c r="L183" s="64" t="b">
        <f>NOT(ISNUMBER(FIND("Small",TableConsDist[[#This Row],[Outcome]])))</f>
        <v>0</v>
      </c>
      <c r="M183" s="64" t="b">
        <f>ISNUMBER(SEARCH(" Destructive",TableConsDist[[#This Row],[Outcome]]))</f>
        <v>0</v>
      </c>
      <c r="N183" s="64" t="b">
        <f>ISNUMBER(SEARCH(" Catastrophic",TableConsDist[[#This Row],[Outcome]]))</f>
        <v>0</v>
      </c>
      <c r="O183" s="64" t="str">
        <f>IF(TableConsDist[[#This Row],[Catastrophic]],"Catastrophic",IF(TableConsDist[[#This Row],[Destructive]],"Destructive",IF(TableConsDist[[#This Row],[Large]],"Large","Small")))</f>
        <v>Small</v>
      </c>
      <c r="P183" s="64" t="str">
        <f>TableConsDist[[#This Row],[Sub-Attribute]]&amp;TableConsDist[[#This Row],[Level]]</f>
        <v>Electric ReliabilitySmall</v>
      </c>
      <c r="Q183" s="124"/>
      <c r="R183" s="124" t="str">
        <f>_xlfn.IFNA(INDEX(REF_Conseq!D$3:D$14,MATCH(TableConsDist[[#This Row],[Index]],REF_Conseq!$A$3:$A$14,0)),"")</f>
        <v>Lognormal</v>
      </c>
      <c r="S183" s="124">
        <f>_xlfn.IFNA(INDEX(REF_Conseq!E$3:E$14,MATCH(TableConsDist[[#This Row],[Index]],REF_Conseq!$A$3:$A$14,0)),"")</f>
        <v>0.96465295629820003</v>
      </c>
      <c r="T183" s="124">
        <f>_xlfn.IFNA(INDEX(REF_Conseq!F$3:F$14,MATCH(TableConsDist[[#This Row],[Index]],REF_Conseq!$A$3:$A$14,0)),"")</f>
        <v>75544.671844660188</v>
      </c>
      <c r="U183" s="124"/>
      <c r="V183" s="124"/>
      <c r="W183" s="124">
        <f>_xlfn.IFNA(INDEX(REF_Conseq!G$3:G$14,MATCH(TableConsDist[[#This Row],[Index]],REF_Conseq!$A$3:$A$14,0)),"")</f>
        <v>267493.43639411125</v>
      </c>
      <c r="X183" s="124"/>
      <c r="Y183" s="124"/>
      <c r="Z18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3" s="124"/>
      <c r="AB183" s="124"/>
      <c r="AC18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3" s="124"/>
      <c r="AF1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3" s="124"/>
      <c r="AI1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3" s="124" t="str">
        <f>IF(TableConsDist[[#This Row],[Distribution2]]="","",_xlfn.IFNA(INDEX(REF_Conseq!M$3:M$14,MATCH(TableConsDist[[#This Row],[Index]],REF_Conseq!$A$3:$A$14,0)),""))</f>
        <v/>
      </c>
      <c r="AL183" s="124"/>
      <c r="AM183" s="124"/>
      <c r="AN183" s="124"/>
      <c r="AO183" s="124"/>
      <c r="AP183" s="124"/>
      <c r="AQ183" s="124"/>
      <c r="AR183" s="124"/>
      <c r="AS183" s="124"/>
      <c r="AT183" s="124"/>
      <c r="AU183" s="124"/>
      <c r="AV183" s="124"/>
      <c r="AW183" s="124"/>
      <c r="AX183" s="124"/>
      <c r="AY183" s="124"/>
    </row>
    <row r="184" spans="2:51" x14ac:dyDescent="0.25">
      <c r="B184" s="124">
        <f>ROW()-ROW(TableConsDist[[#Headers],[Row'#]])</f>
        <v>174</v>
      </c>
      <c r="C184" s="124">
        <f>COUNTIF($J$11:J184,TRUE)</f>
        <v>162</v>
      </c>
      <c r="D184" s="124">
        <f>INT((TableConsDist[[#This Row],[Row'#]]-1)/N_activerows2b/N_Outcomes)+1</f>
        <v>6</v>
      </c>
      <c r="E184" s="124">
        <f>MOD(INT((TableConsDist[[#This Row],[Row'#]]-1)/N_activerows2b),N_Outcomes)+1</f>
        <v>8</v>
      </c>
      <c r="F184" s="124">
        <f>MOD((TableConsDist[[#This Row],[Row'#]]-1),N_activerows2b)+1</f>
        <v>3</v>
      </c>
      <c r="G184" s="124" t="str">
        <f>INDEX(TableTranche[Tranche],TableConsDist[[#This Row],[Tranche'#]])</f>
        <v>HFTD - Distribution - 1QU CoRE | 3QU LoRE</v>
      </c>
      <c r="H184" s="124" t="str">
        <f>INDEX(TableOutcome[Outcome],MATCH(TableConsDist[[#This Row],[Outcome'#]],TableOutcome[Outcome'#],0))</f>
        <v>Non-Red Flag Warning - Small Fires</v>
      </c>
      <c r="I184" s="124" t="str">
        <f>INDEX(TableAttribute[Sub-Attribute],MATCH(TableConsDist[[#This Row],[Sub-Attribute'#]],TableAttribute[activerow'#],0))</f>
        <v>Financial</v>
      </c>
      <c r="J184" s="124" t="b">
        <f>AND(VLOOKUP(TableConsDist[[#This Row],[Sub-Attribute]],TableAttribute[[#All],[Sub-Attribute]:[Active]],2,FALSE),TableConsDist[[#This Row],[Distribution1_Prob]]&gt;0)</f>
        <v>1</v>
      </c>
      <c r="K184" s="64" t="b">
        <f>LEFT(TableConsDist[[#This Row],[Tranche]],4)="HFTD"</f>
        <v>1</v>
      </c>
      <c r="L184" s="64" t="b">
        <f>NOT(ISNUMBER(FIND("Small",TableConsDist[[#This Row],[Outcome]])))</f>
        <v>0</v>
      </c>
      <c r="M184" s="64" t="b">
        <f>ISNUMBER(SEARCH(" Destructive",TableConsDist[[#This Row],[Outcome]]))</f>
        <v>0</v>
      </c>
      <c r="N184" s="64" t="b">
        <f>ISNUMBER(SEARCH(" Catastrophic",TableConsDist[[#This Row],[Outcome]]))</f>
        <v>0</v>
      </c>
      <c r="O184" s="64" t="str">
        <f>IF(TableConsDist[[#This Row],[Catastrophic]],"Catastrophic",IF(TableConsDist[[#This Row],[Destructive]],"Destructive",IF(TableConsDist[[#This Row],[Large]],"Large","Small")))</f>
        <v>Small</v>
      </c>
      <c r="P184" s="64" t="str">
        <f>TableConsDist[[#This Row],[Sub-Attribute]]&amp;TableConsDist[[#This Row],[Level]]</f>
        <v>FinancialSmall</v>
      </c>
      <c r="Q184" s="124"/>
      <c r="R184" s="124" t="str">
        <f>_xlfn.IFNA(INDEX(REF_Conseq!D$3:D$14,MATCH(TableConsDist[[#This Row],[Index]],REF_Conseq!$A$3:$A$14,0)),"")</f>
        <v>Lognormal</v>
      </c>
      <c r="S184" s="124">
        <f>_xlfn.IFNA(INDEX(REF_Conseq!E$3:E$14,MATCH(TableConsDist[[#This Row],[Index]],REF_Conseq!$A$3:$A$14,0)),"")</f>
        <v>1</v>
      </c>
      <c r="T184" s="124">
        <f>_xlfn.IFNA(INDEX(REF_Conseq!F$3:F$14,MATCH(TableConsDist[[#This Row],[Index]],REF_Conseq!$A$3:$A$14,0)),"")</f>
        <v>3095.4493690105787</v>
      </c>
      <c r="U184" s="124"/>
      <c r="V184" s="124"/>
      <c r="W184" s="124">
        <f>_xlfn.IFNA(INDEX(REF_Conseq!G$3:G$14,MATCH(TableConsDist[[#This Row],[Index]],REF_Conseq!$A$3:$A$14,0)),"")</f>
        <v>5818.950643361416</v>
      </c>
      <c r="X184" s="124"/>
      <c r="Y184" s="124"/>
      <c r="Z1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4" s="124"/>
      <c r="AB184" s="124"/>
      <c r="AC1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4" s="124"/>
      <c r="AF1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4" s="124"/>
      <c r="AI1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4" s="124" t="str">
        <f>IF(TableConsDist[[#This Row],[Distribution2]]="","",_xlfn.IFNA(INDEX(REF_Conseq!M$3:M$14,MATCH(TableConsDist[[#This Row],[Index]],REF_Conseq!$A$3:$A$14,0)),""))</f>
        <v/>
      </c>
      <c r="AL184" s="124"/>
      <c r="AM184" s="124"/>
      <c r="AN184" s="124"/>
      <c r="AO184" s="124"/>
      <c r="AP184" s="124"/>
      <c r="AQ184" s="124"/>
      <c r="AR184" s="124"/>
      <c r="AS184" s="124"/>
      <c r="AT184" s="124"/>
      <c r="AU184" s="124"/>
      <c r="AV184" s="124"/>
      <c r="AW184" s="124"/>
      <c r="AX184" s="124"/>
      <c r="AY184" s="124"/>
    </row>
    <row r="185" spans="2:51" x14ac:dyDescent="0.25">
      <c r="B185" s="124">
        <f>ROW()-ROW(TableConsDist[[#Headers],[Row'#]])</f>
        <v>175</v>
      </c>
      <c r="C185" s="124">
        <f>COUNTIF($J$11:J185,TRUE)</f>
        <v>163</v>
      </c>
      <c r="D185" s="124">
        <f>INT((TableConsDist[[#This Row],[Row'#]]-1)/N_activerows2b/N_Outcomes)+1</f>
        <v>6</v>
      </c>
      <c r="E185" s="124">
        <f>MOD(INT((TableConsDist[[#This Row],[Row'#]]-1)/N_activerows2b),N_Outcomes)+1</f>
        <v>9</v>
      </c>
      <c r="F185" s="124">
        <f>MOD((TableConsDist[[#This Row],[Row'#]]-1),N_activerows2b)+1</f>
        <v>1</v>
      </c>
      <c r="G185" s="124" t="str">
        <f>INDEX(TableTranche[Tranche],TableConsDist[[#This Row],[Tranche'#]])</f>
        <v>HFTD - Distribution - 1QU CoRE | 3QU LoRE</v>
      </c>
      <c r="H185" s="124" t="str">
        <f>INDEX(TableOutcome[Outcome],MATCH(TableConsDist[[#This Row],[Outcome'#]],TableOutcome[Outcome'#],0))</f>
        <v>Seismic - Red Flag Warning - Catastrophic Fires</v>
      </c>
      <c r="I185" s="124" t="str">
        <f>INDEX(TableAttribute[Sub-Attribute],MATCH(TableConsDist[[#This Row],[Sub-Attribute'#]],TableAttribute[activerow'#],0))</f>
        <v>Safety</v>
      </c>
      <c r="J185" s="124" t="b">
        <f>AND(VLOOKUP(TableConsDist[[#This Row],[Sub-Attribute]],TableAttribute[[#All],[Sub-Attribute]:[Active]],2,FALSE),TableConsDist[[#This Row],[Distribution1_Prob]]&gt;0)</f>
        <v>1</v>
      </c>
      <c r="K185" s="64" t="b">
        <f>LEFT(TableConsDist[[#This Row],[Tranche]],4)="HFTD"</f>
        <v>1</v>
      </c>
      <c r="L185" s="64" t="b">
        <f>NOT(ISNUMBER(FIND("Small",TableConsDist[[#This Row],[Outcome]])))</f>
        <v>1</v>
      </c>
      <c r="M185" s="64" t="b">
        <f>ISNUMBER(SEARCH(" Destructive",TableConsDist[[#This Row],[Outcome]]))</f>
        <v>0</v>
      </c>
      <c r="N185" s="64" t="b">
        <f>ISNUMBER(SEARCH(" Catastrophic",TableConsDist[[#This Row],[Outcome]]))</f>
        <v>1</v>
      </c>
      <c r="O185" s="64" t="str">
        <f>IF(TableConsDist[[#This Row],[Catastrophic]],"Catastrophic",IF(TableConsDist[[#This Row],[Destructive]],"Destructive",IF(TableConsDist[[#This Row],[Large]],"Large","Small")))</f>
        <v>Catastrophic</v>
      </c>
      <c r="P185" s="64" t="str">
        <f>TableConsDist[[#This Row],[Sub-Attribute]]&amp;TableConsDist[[#This Row],[Level]]</f>
        <v>SafetyCatastrophic</v>
      </c>
      <c r="Q185" s="124"/>
      <c r="R185" s="124" t="str">
        <f>_xlfn.IFNA(INDEX(REF_Conseq!D$3:D$14,MATCH(TableConsDist[[#This Row],[Index]],REF_Conseq!$A$3:$A$14,0)),"")</f>
        <v>Truncpareto1</v>
      </c>
      <c r="S185" s="124">
        <f>_xlfn.IFNA(INDEX(REF_Conseq!E$3:E$14,MATCH(TableConsDist[[#This Row],[Index]],REF_Conseq!$A$3:$A$14,0)),"")</f>
        <v>1</v>
      </c>
      <c r="T185" s="124">
        <f>_xlfn.IFNA(INDEX(REF_Conseq!F$3:F$14,MATCH(TableConsDist[[#This Row],[Index]],REF_Conseq!$A$3:$A$14,0)),"")</f>
        <v>0.77815072861031409</v>
      </c>
      <c r="U185" s="124"/>
      <c r="V185" s="124"/>
      <c r="W185" s="124">
        <f>_xlfn.IFNA(INDEX(REF_Conseq!G$3:G$14,MATCH(TableConsDist[[#This Row],[Index]],REF_Conseq!$A$3:$A$14,0)),"")</f>
        <v>1.25</v>
      </c>
      <c r="X185" s="124"/>
      <c r="Y185" s="124"/>
      <c r="Z18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85" s="124"/>
      <c r="AB185" s="124"/>
      <c r="AC1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8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85" s="124"/>
      <c r="AF1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5" s="124"/>
      <c r="AI1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5" s="124" t="str">
        <f>IF(TableConsDist[[#This Row],[Distribution2]]="","",_xlfn.IFNA(INDEX(REF_Conseq!M$3:M$14,MATCH(TableConsDist[[#This Row],[Index]],REF_Conseq!$A$3:$A$14,0)),""))</f>
        <v/>
      </c>
      <c r="AL185" s="124"/>
      <c r="AM185" s="124"/>
      <c r="AN185" s="124"/>
      <c r="AO185" s="124"/>
      <c r="AP185" s="124"/>
      <c r="AQ185" s="124"/>
      <c r="AR185" s="124"/>
      <c r="AS185" s="124"/>
      <c r="AT185" s="124"/>
      <c r="AU185" s="124"/>
      <c r="AV185" s="124"/>
      <c r="AW185" s="124"/>
      <c r="AX185" s="124"/>
      <c r="AY185" s="124"/>
    </row>
    <row r="186" spans="2:51" x14ac:dyDescent="0.25">
      <c r="B186" s="124">
        <f>ROW()-ROW(TableConsDist[[#Headers],[Row'#]])</f>
        <v>176</v>
      </c>
      <c r="C186" s="124">
        <f>COUNTIF($J$11:J186,TRUE)</f>
        <v>164</v>
      </c>
      <c r="D186" s="124">
        <f>INT((TableConsDist[[#This Row],[Row'#]]-1)/N_activerows2b/N_Outcomes)+1</f>
        <v>6</v>
      </c>
      <c r="E186" s="124">
        <f>MOD(INT((TableConsDist[[#This Row],[Row'#]]-1)/N_activerows2b),N_Outcomes)+1</f>
        <v>9</v>
      </c>
      <c r="F186" s="124">
        <f>MOD((TableConsDist[[#This Row],[Row'#]]-1),N_activerows2b)+1</f>
        <v>2</v>
      </c>
      <c r="G186" s="124" t="str">
        <f>INDEX(TableTranche[Tranche],TableConsDist[[#This Row],[Tranche'#]])</f>
        <v>HFTD - Distribution - 1QU CoRE | 3QU LoRE</v>
      </c>
      <c r="H186" s="124" t="str">
        <f>INDEX(TableOutcome[Outcome],MATCH(TableConsDist[[#This Row],[Outcome'#]],TableOutcome[Outcome'#],0))</f>
        <v>Seismic - Red Flag Warning - Catastrophic Fires</v>
      </c>
      <c r="I186" s="124" t="str">
        <f>INDEX(TableAttribute[Sub-Attribute],MATCH(TableConsDist[[#This Row],[Sub-Attribute'#]],TableAttribute[activerow'#],0))</f>
        <v>Electric Reliability</v>
      </c>
      <c r="J186" s="124" t="b">
        <f>AND(VLOOKUP(TableConsDist[[#This Row],[Sub-Attribute]],TableAttribute[[#All],[Sub-Attribute]:[Active]],2,FALSE),TableConsDist[[#This Row],[Distribution1_Prob]]&gt;0)</f>
        <v>1</v>
      </c>
      <c r="K186" s="64" t="b">
        <f>LEFT(TableConsDist[[#This Row],[Tranche]],4)="HFTD"</f>
        <v>1</v>
      </c>
      <c r="L186" s="64" t="b">
        <f>NOT(ISNUMBER(FIND("Small",TableConsDist[[#This Row],[Outcome]])))</f>
        <v>1</v>
      </c>
      <c r="M186" s="64" t="b">
        <f>ISNUMBER(SEARCH(" Destructive",TableConsDist[[#This Row],[Outcome]]))</f>
        <v>0</v>
      </c>
      <c r="N186" s="64" t="b">
        <f>ISNUMBER(SEARCH(" Catastrophic",TableConsDist[[#This Row],[Outcome]]))</f>
        <v>1</v>
      </c>
      <c r="O186" s="64" t="str">
        <f>IF(TableConsDist[[#This Row],[Catastrophic]],"Catastrophic",IF(TableConsDist[[#This Row],[Destructive]],"Destructive",IF(TableConsDist[[#This Row],[Large]],"Large","Small")))</f>
        <v>Catastrophic</v>
      </c>
      <c r="P186" s="64" t="str">
        <f>TableConsDist[[#This Row],[Sub-Attribute]]&amp;TableConsDist[[#This Row],[Level]]</f>
        <v>Electric ReliabilityCatastrophic</v>
      </c>
      <c r="Q186" s="124"/>
      <c r="R186" s="124" t="str">
        <f>_xlfn.IFNA(INDEX(REF_Conseq!D$3:D$14,MATCH(TableConsDist[[#This Row],[Index]],REF_Conseq!$A$3:$A$14,0)),"")</f>
        <v>Lognormal</v>
      </c>
      <c r="S186" s="124">
        <f>_xlfn.IFNA(INDEX(REF_Conseq!E$3:E$14,MATCH(TableConsDist[[#This Row],[Index]],REF_Conseq!$A$3:$A$14,0)),"")</f>
        <v>1</v>
      </c>
      <c r="T186" s="124">
        <f>_xlfn.IFNA(INDEX(REF_Conseq!F$3:F$14,MATCH(TableConsDist[[#This Row],[Index]],REF_Conseq!$A$3:$A$14,0)),"")</f>
        <v>110244651.14012456</v>
      </c>
      <c r="U186" s="124"/>
      <c r="V186" s="124"/>
      <c r="W186" s="124">
        <f>_xlfn.IFNA(INDEX(REF_Conseq!G$3:G$14,MATCH(TableConsDist[[#This Row],[Index]],REF_Conseq!$A$3:$A$14,0)),"")</f>
        <v>209658376.05352825</v>
      </c>
      <c r="X186" s="124"/>
      <c r="Y186" s="124"/>
      <c r="Z1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6" s="124"/>
      <c r="AB186" s="124"/>
      <c r="AC1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6" s="124"/>
      <c r="AF1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6" s="124"/>
      <c r="AI1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6" s="124" t="str">
        <f>IF(TableConsDist[[#This Row],[Distribution2]]="","",_xlfn.IFNA(INDEX(REF_Conseq!M$3:M$14,MATCH(TableConsDist[[#This Row],[Index]],REF_Conseq!$A$3:$A$14,0)),""))</f>
        <v/>
      </c>
      <c r="AL186" s="124"/>
      <c r="AM186" s="124"/>
      <c r="AN186" s="124"/>
      <c r="AO186" s="124"/>
      <c r="AP186" s="124"/>
      <c r="AQ186" s="124"/>
      <c r="AR186" s="124"/>
      <c r="AS186" s="124"/>
      <c r="AT186" s="124"/>
      <c r="AU186" s="124"/>
      <c r="AV186" s="124"/>
      <c r="AW186" s="124"/>
      <c r="AX186" s="124"/>
      <c r="AY186" s="124"/>
    </row>
    <row r="187" spans="2:51" x14ac:dyDescent="0.25">
      <c r="B187" s="124">
        <f>ROW()-ROW(TableConsDist[[#Headers],[Row'#]])</f>
        <v>177</v>
      </c>
      <c r="C187" s="124">
        <f>COUNTIF($J$11:J187,TRUE)</f>
        <v>165</v>
      </c>
      <c r="D187" s="124">
        <f>INT((TableConsDist[[#This Row],[Row'#]]-1)/N_activerows2b/N_Outcomes)+1</f>
        <v>6</v>
      </c>
      <c r="E187" s="124">
        <f>MOD(INT((TableConsDist[[#This Row],[Row'#]]-1)/N_activerows2b),N_Outcomes)+1</f>
        <v>9</v>
      </c>
      <c r="F187" s="124">
        <f>MOD((TableConsDist[[#This Row],[Row'#]]-1),N_activerows2b)+1</f>
        <v>3</v>
      </c>
      <c r="G187" s="124" t="str">
        <f>INDEX(TableTranche[Tranche],TableConsDist[[#This Row],[Tranche'#]])</f>
        <v>HFTD - Distribution - 1QU CoRE | 3QU LoRE</v>
      </c>
      <c r="H187" s="124" t="str">
        <f>INDEX(TableOutcome[Outcome],MATCH(TableConsDist[[#This Row],[Outcome'#]],TableOutcome[Outcome'#],0))</f>
        <v>Seismic - Red Flag Warning - Catastrophic Fires</v>
      </c>
      <c r="I187" s="124" t="str">
        <f>INDEX(TableAttribute[Sub-Attribute],MATCH(TableConsDist[[#This Row],[Sub-Attribute'#]],TableAttribute[activerow'#],0))</f>
        <v>Financial</v>
      </c>
      <c r="J187" s="124" t="b">
        <f>AND(VLOOKUP(TableConsDist[[#This Row],[Sub-Attribute]],TableAttribute[[#All],[Sub-Attribute]:[Active]],2,FALSE),TableConsDist[[#This Row],[Distribution1_Prob]]&gt;0)</f>
        <v>1</v>
      </c>
      <c r="K187" s="64" t="b">
        <f>LEFT(TableConsDist[[#This Row],[Tranche]],4)="HFTD"</f>
        <v>1</v>
      </c>
      <c r="L187" s="64" t="b">
        <f>NOT(ISNUMBER(FIND("Small",TableConsDist[[#This Row],[Outcome]])))</f>
        <v>1</v>
      </c>
      <c r="M187" s="64" t="b">
        <f>ISNUMBER(SEARCH(" Destructive",TableConsDist[[#This Row],[Outcome]]))</f>
        <v>0</v>
      </c>
      <c r="N187" s="64" t="b">
        <f>ISNUMBER(SEARCH(" Catastrophic",TableConsDist[[#This Row],[Outcome]]))</f>
        <v>1</v>
      </c>
      <c r="O187" s="64" t="str">
        <f>IF(TableConsDist[[#This Row],[Catastrophic]],"Catastrophic",IF(TableConsDist[[#This Row],[Destructive]],"Destructive",IF(TableConsDist[[#This Row],[Large]],"Large","Small")))</f>
        <v>Catastrophic</v>
      </c>
      <c r="P187" s="64" t="str">
        <f>TableConsDist[[#This Row],[Sub-Attribute]]&amp;TableConsDist[[#This Row],[Level]]</f>
        <v>FinancialCatastrophic</v>
      </c>
      <c r="Q187" s="124"/>
      <c r="R187" s="124" t="str">
        <f>_xlfn.IFNA(INDEX(REF_Conseq!D$3:D$14,MATCH(TableConsDist[[#This Row],[Index]],REF_Conseq!$A$3:$A$14,0)),"")</f>
        <v>Truncpareto2</v>
      </c>
      <c r="S187" s="124">
        <f>_xlfn.IFNA(INDEX(REF_Conseq!E$3:E$14,MATCH(TableConsDist[[#This Row],[Index]],REF_Conseq!$A$3:$A$14,0)),"")</f>
        <v>1</v>
      </c>
      <c r="T187" s="124">
        <f>_xlfn.IFNA(INDEX(REF_Conseq!F$3:F$14,MATCH(TableConsDist[[#This Row],[Index]],REF_Conseq!$A$3:$A$14,0)),"")</f>
        <v>2.7635287955441168</v>
      </c>
      <c r="U187" s="124"/>
      <c r="V187" s="124"/>
      <c r="W187" s="124">
        <f>_xlfn.IFNA(INDEX(REF_Conseq!G$3:G$14,MATCH(TableConsDist[[#This Row],[Index]],REF_Conseq!$A$3:$A$14,0)),"")</f>
        <v>100352500</v>
      </c>
      <c r="X187" s="124"/>
      <c r="Y187" s="124"/>
      <c r="Z18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87" s="124"/>
      <c r="AB187" s="124"/>
      <c r="AC18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8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87" s="124"/>
      <c r="AF1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7" s="124"/>
      <c r="AI1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7" s="124" t="str">
        <f>IF(TableConsDist[[#This Row],[Distribution2]]="","",_xlfn.IFNA(INDEX(REF_Conseq!M$3:M$14,MATCH(TableConsDist[[#This Row],[Index]],REF_Conseq!$A$3:$A$14,0)),""))</f>
        <v/>
      </c>
      <c r="AL187" s="124"/>
      <c r="AM187" s="124"/>
      <c r="AN187" s="124"/>
      <c r="AO187" s="124"/>
      <c r="AP187" s="124"/>
      <c r="AQ187" s="124"/>
      <c r="AR187" s="124"/>
      <c r="AS187" s="124"/>
      <c r="AT187" s="124"/>
      <c r="AU187" s="124"/>
      <c r="AV187" s="124"/>
      <c r="AW187" s="124"/>
      <c r="AX187" s="124"/>
      <c r="AY187" s="124"/>
    </row>
    <row r="188" spans="2:51" x14ac:dyDescent="0.25">
      <c r="B188" s="124">
        <f>ROW()-ROW(TableConsDist[[#Headers],[Row'#]])</f>
        <v>178</v>
      </c>
      <c r="C188" s="124">
        <f>COUNTIF($J$11:J188,TRUE)</f>
        <v>166</v>
      </c>
      <c r="D188" s="124">
        <f>INT((TableConsDist[[#This Row],[Row'#]]-1)/N_activerows2b/N_Outcomes)+1</f>
        <v>6</v>
      </c>
      <c r="E188" s="124">
        <f>MOD(INT((TableConsDist[[#This Row],[Row'#]]-1)/N_activerows2b),N_Outcomes)+1</f>
        <v>10</v>
      </c>
      <c r="F188" s="124">
        <f>MOD((TableConsDist[[#This Row],[Row'#]]-1),N_activerows2b)+1</f>
        <v>1</v>
      </c>
      <c r="G188" s="124" t="str">
        <f>INDEX(TableTranche[Tranche],TableConsDist[[#This Row],[Tranche'#]])</f>
        <v>HFTD - Distribution - 1QU CoRE | 3QU LoRE</v>
      </c>
      <c r="H188" s="124" t="str">
        <f>INDEX(TableOutcome[Outcome],MATCH(TableConsDist[[#This Row],[Outcome'#]],TableOutcome[Outcome'#],0))</f>
        <v>Seismic - Non-Red Flag Warning - Catastrophic Fires</v>
      </c>
      <c r="I188" s="124" t="str">
        <f>INDEX(TableAttribute[Sub-Attribute],MATCH(TableConsDist[[#This Row],[Sub-Attribute'#]],TableAttribute[activerow'#],0))</f>
        <v>Safety</v>
      </c>
      <c r="J188" s="124" t="b">
        <f>AND(VLOOKUP(TableConsDist[[#This Row],[Sub-Attribute]],TableAttribute[[#All],[Sub-Attribute]:[Active]],2,FALSE),TableConsDist[[#This Row],[Distribution1_Prob]]&gt;0)</f>
        <v>1</v>
      </c>
      <c r="K188" s="64" t="b">
        <f>LEFT(TableConsDist[[#This Row],[Tranche]],4)="HFTD"</f>
        <v>1</v>
      </c>
      <c r="L188" s="64" t="b">
        <f>NOT(ISNUMBER(FIND("Small",TableConsDist[[#This Row],[Outcome]])))</f>
        <v>1</v>
      </c>
      <c r="M188" s="64" t="b">
        <f>ISNUMBER(SEARCH(" Destructive",TableConsDist[[#This Row],[Outcome]]))</f>
        <v>0</v>
      </c>
      <c r="N188" s="64" t="b">
        <f>ISNUMBER(SEARCH(" Catastrophic",TableConsDist[[#This Row],[Outcome]]))</f>
        <v>1</v>
      </c>
      <c r="O188" s="64" t="str">
        <f>IF(TableConsDist[[#This Row],[Catastrophic]],"Catastrophic",IF(TableConsDist[[#This Row],[Destructive]],"Destructive",IF(TableConsDist[[#This Row],[Large]],"Large","Small")))</f>
        <v>Catastrophic</v>
      </c>
      <c r="P188" s="64" t="str">
        <f>TableConsDist[[#This Row],[Sub-Attribute]]&amp;TableConsDist[[#This Row],[Level]]</f>
        <v>SafetyCatastrophic</v>
      </c>
      <c r="Q188" s="124"/>
      <c r="R188" s="124" t="str">
        <f>_xlfn.IFNA(INDEX(REF_Conseq!D$3:D$14,MATCH(TableConsDist[[#This Row],[Index]],REF_Conseq!$A$3:$A$14,0)),"")</f>
        <v>Truncpareto1</v>
      </c>
      <c r="S188" s="124">
        <f>_xlfn.IFNA(INDEX(REF_Conseq!E$3:E$14,MATCH(TableConsDist[[#This Row],[Index]],REF_Conseq!$A$3:$A$14,0)),"")</f>
        <v>1</v>
      </c>
      <c r="T188" s="124">
        <f>_xlfn.IFNA(INDEX(REF_Conseq!F$3:F$14,MATCH(TableConsDist[[#This Row],[Index]],REF_Conseq!$A$3:$A$14,0)),"")</f>
        <v>0.77815072861031409</v>
      </c>
      <c r="U188" s="124"/>
      <c r="V188" s="124"/>
      <c r="W188" s="124">
        <f>_xlfn.IFNA(INDEX(REF_Conseq!G$3:G$14,MATCH(TableConsDist[[#This Row],[Index]],REF_Conseq!$A$3:$A$14,0)),"")</f>
        <v>1.25</v>
      </c>
      <c r="X188" s="124"/>
      <c r="Y188" s="124"/>
      <c r="Z18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88" s="124"/>
      <c r="AB188" s="124"/>
      <c r="AC1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8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88" s="124"/>
      <c r="AF1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8" s="124"/>
      <c r="AI1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8" s="124" t="str">
        <f>IF(TableConsDist[[#This Row],[Distribution2]]="","",_xlfn.IFNA(INDEX(REF_Conseq!M$3:M$14,MATCH(TableConsDist[[#This Row],[Index]],REF_Conseq!$A$3:$A$14,0)),""))</f>
        <v/>
      </c>
      <c r="AL188" s="124"/>
      <c r="AM188" s="124"/>
      <c r="AN188" s="124"/>
      <c r="AO188" s="124"/>
      <c r="AP188" s="124"/>
      <c r="AQ188" s="124"/>
      <c r="AR188" s="124"/>
      <c r="AS188" s="124"/>
      <c r="AT188" s="124"/>
      <c r="AU188" s="124"/>
      <c r="AV188" s="124"/>
      <c r="AW188" s="124"/>
      <c r="AX188" s="124"/>
      <c r="AY188" s="124"/>
    </row>
    <row r="189" spans="2:51" x14ac:dyDescent="0.25">
      <c r="B189" s="124">
        <f>ROW()-ROW(TableConsDist[[#Headers],[Row'#]])</f>
        <v>179</v>
      </c>
      <c r="C189" s="124">
        <f>COUNTIF($J$11:J189,TRUE)</f>
        <v>167</v>
      </c>
      <c r="D189" s="124">
        <f>INT((TableConsDist[[#This Row],[Row'#]]-1)/N_activerows2b/N_Outcomes)+1</f>
        <v>6</v>
      </c>
      <c r="E189" s="124">
        <f>MOD(INT((TableConsDist[[#This Row],[Row'#]]-1)/N_activerows2b),N_Outcomes)+1</f>
        <v>10</v>
      </c>
      <c r="F189" s="124">
        <f>MOD((TableConsDist[[#This Row],[Row'#]]-1),N_activerows2b)+1</f>
        <v>2</v>
      </c>
      <c r="G189" s="124" t="str">
        <f>INDEX(TableTranche[Tranche],TableConsDist[[#This Row],[Tranche'#]])</f>
        <v>HFTD - Distribution - 1QU CoRE | 3QU LoRE</v>
      </c>
      <c r="H189" s="124" t="str">
        <f>INDEX(TableOutcome[Outcome],MATCH(TableConsDist[[#This Row],[Outcome'#]],TableOutcome[Outcome'#],0))</f>
        <v>Seismic - Non-Red Flag Warning - Catastrophic Fires</v>
      </c>
      <c r="I189" s="124" t="str">
        <f>INDEX(TableAttribute[Sub-Attribute],MATCH(TableConsDist[[#This Row],[Sub-Attribute'#]],TableAttribute[activerow'#],0))</f>
        <v>Electric Reliability</v>
      </c>
      <c r="J189" s="124" t="b">
        <f>AND(VLOOKUP(TableConsDist[[#This Row],[Sub-Attribute]],TableAttribute[[#All],[Sub-Attribute]:[Active]],2,FALSE),TableConsDist[[#This Row],[Distribution1_Prob]]&gt;0)</f>
        <v>1</v>
      </c>
      <c r="K189" s="64" t="b">
        <f>LEFT(TableConsDist[[#This Row],[Tranche]],4)="HFTD"</f>
        <v>1</v>
      </c>
      <c r="L189" s="64" t="b">
        <f>NOT(ISNUMBER(FIND("Small",TableConsDist[[#This Row],[Outcome]])))</f>
        <v>1</v>
      </c>
      <c r="M189" s="64" t="b">
        <f>ISNUMBER(SEARCH(" Destructive",TableConsDist[[#This Row],[Outcome]]))</f>
        <v>0</v>
      </c>
      <c r="N189" s="64" t="b">
        <f>ISNUMBER(SEARCH(" Catastrophic",TableConsDist[[#This Row],[Outcome]]))</f>
        <v>1</v>
      </c>
      <c r="O189" s="64" t="str">
        <f>IF(TableConsDist[[#This Row],[Catastrophic]],"Catastrophic",IF(TableConsDist[[#This Row],[Destructive]],"Destructive",IF(TableConsDist[[#This Row],[Large]],"Large","Small")))</f>
        <v>Catastrophic</v>
      </c>
      <c r="P189" s="64" t="str">
        <f>TableConsDist[[#This Row],[Sub-Attribute]]&amp;TableConsDist[[#This Row],[Level]]</f>
        <v>Electric ReliabilityCatastrophic</v>
      </c>
      <c r="Q189" s="124"/>
      <c r="R189" s="124" t="str">
        <f>_xlfn.IFNA(INDEX(REF_Conseq!D$3:D$14,MATCH(TableConsDist[[#This Row],[Index]],REF_Conseq!$A$3:$A$14,0)),"")</f>
        <v>Lognormal</v>
      </c>
      <c r="S189" s="124">
        <f>_xlfn.IFNA(INDEX(REF_Conseq!E$3:E$14,MATCH(TableConsDist[[#This Row],[Index]],REF_Conseq!$A$3:$A$14,0)),"")</f>
        <v>1</v>
      </c>
      <c r="T189" s="124">
        <f>_xlfn.IFNA(INDEX(REF_Conseq!F$3:F$14,MATCH(TableConsDist[[#This Row],[Index]],REF_Conseq!$A$3:$A$14,0)),"")</f>
        <v>110244651.14012456</v>
      </c>
      <c r="U189" s="124"/>
      <c r="V189" s="124"/>
      <c r="W189" s="124">
        <f>_xlfn.IFNA(INDEX(REF_Conseq!G$3:G$14,MATCH(TableConsDist[[#This Row],[Index]],REF_Conseq!$A$3:$A$14,0)),"")</f>
        <v>209658376.05352825</v>
      </c>
      <c r="X189" s="124"/>
      <c r="Y189" s="124"/>
      <c r="Z1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9" s="124"/>
      <c r="AB189" s="124"/>
      <c r="AC1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9" s="124"/>
      <c r="AF1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9" s="124"/>
      <c r="AI1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9" s="124" t="str">
        <f>IF(TableConsDist[[#This Row],[Distribution2]]="","",_xlfn.IFNA(INDEX(REF_Conseq!M$3:M$14,MATCH(TableConsDist[[#This Row],[Index]],REF_Conseq!$A$3:$A$14,0)),""))</f>
        <v/>
      </c>
      <c r="AL189" s="124"/>
      <c r="AM189" s="124"/>
      <c r="AN189" s="124"/>
      <c r="AO189" s="124"/>
      <c r="AP189" s="124"/>
      <c r="AQ189" s="124"/>
      <c r="AR189" s="124"/>
      <c r="AS189" s="124"/>
      <c r="AT189" s="124"/>
      <c r="AU189" s="124"/>
      <c r="AV189" s="124"/>
      <c r="AW189" s="124"/>
      <c r="AX189" s="124"/>
      <c r="AY189" s="124"/>
    </row>
    <row r="190" spans="2:51" x14ac:dyDescent="0.25">
      <c r="B190" s="124">
        <f>ROW()-ROW(TableConsDist[[#Headers],[Row'#]])</f>
        <v>180</v>
      </c>
      <c r="C190" s="124">
        <f>COUNTIF($J$11:J190,TRUE)</f>
        <v>168</v>
      </c>
      <c r="D190" s="124">
        <f>INT((TableConsDist[[#This Row],[Row'#]]-1)/N_activerows2b/N_Outcomes)+1</f>
        <v>6</v>
      </c>
      <c r="E190" s="124">
        <f>MOD(INT((TableConsDist[[#This Row],[Row'#]]-1)/N_activerows2b),N_Outcomes)+1</f>
        <v>10</v>
      </c>
      <c r="F190" s="124">
        <f>MOD((TableConsDist[[#This Row],[Row'#]]-1),N_activerows2b)+1</f>
        <v>3</v>
      </c>
      <c r="G190" s="124" t="str">
        <f>INDEX(TableTranche[Tranche],TableConsDist[[#This Row],[Tranche'#]])</f>
        <v>HFTD - Distribution - 1QU CoRE | 3QU LoRE</v>
      </c>
      <c r="H190" s="124" t="str">
        <f>INDEX(TableOutcome[Outcome],MATCH(TableConsDist[[#This Row],[Outcome'#]],TableOutcome[Outcome'#],0))</f>
        <v>Seismic - Non-Red Flag Warning - Catastrophic Fires</v>
      </c>
      <c r="I190" s="124" t="str">
        <f>INDEX(TableAttribute[Sub-Attribute],MATCH(TableConsDist[[#This Row],[Sub-Attribute'#]],TableAttribute[activerow'#],0))</f>
        <v>Financial</v>
      </c>
      <c r="J190" s="124" t="b">
        <f>AND(VLOOKUP(TableConsDist[[#This Row],[Sub-Attribute]],TableAttribute[[#All],[Sub-Attribute]:[Active]],2,FALSE),TableConsDist[[#This Row],[Distribution1_Prob]]&gt;0)</f>
        <v>1</v>
      </c>
      <c r="K190" s="64" t="b">
        <f>LEFT(TableConsDist[[#This Row],[Tranche]],4)="HFTD"</f>
        <v>1</v>
      </c>
      <c r="L190" s="64" t="b">
        <f>NOT(ISNUMBER(FIND("Small",TableConsDist[[#This Row],[Outcome]])))</f>
        <v>1</v>
      </c>
      <c r="M190" s="64" t="b">
        <f>ISNUMBER(SEARCH(" Destructive",TableConsDist[[#This Row],[Outcome]]))</f>
        <v>0</v>
      </c>
      <c r="N190" s="64" t="b">
        <f>ISNUMBER(SEARCH(" Catastrophic",TableConsDist[[#This Row],[Outcome]]))</f>
        <v>1</v>
      </c>
      <c r="O190" s="64" t="str">
        <f>IF(TableConsDist[[#This Row],[Catastrophic]],"Catastrophic",IF(TableConsDist[[#This Row],[Destructive]],"Destructive",IF(TableConsDist[[#This Row],[Large]],"Large","Small")))</f>
        <v>Catastrophic</v>
      </c>
      <c r="P190" s="64" t="str">
        <f>TableConsDist[[#This Row],[Sub-Attribute]]&amp;TableConsDist[[#This Row],[Level]]</f>
        <v>FinancialCatastrophic</v>
      </c>
      <c r="Q190" s="124"/>
      <c r="R190" s="124" t="str">
        <f>_xlfn.IFNA(INDEX(REF_Conseq!D$3:D$14,MATCH(TableConsDist[[#This Row],[Index]],REF_Conseq!$A$3:$A$14,0)),"")</f>
        <v>Truncpareto2</v>
      </c>
      <c r="S190" s="124">
        <f>_xlfn.IFNA(INDEX(REF_Conseq!E$3:E$14,MATCH(TableConsDist[[#This Row],[Index]],REF_Conseq!$A$3:$A$14,0)),"")</f>
        <v>1</v>
      </c>
      <c r="T190" s="124">
        <f>_xlfn.IFNA(INDEX(REF_Conseq!F$3:F$14,MATCH(TableConsDist[[#This Row],[Index]],REF_Conseq!$A$3:$A$14,0)),"")</f>
        <v>2.7635287955441168</v>
      </c>
      <c r="U190" s="124"/>
      <c r="V190" s="124"/>
      <c r="W190" s="124">
        <f>_xlfn.IFNA(INDEX(REF_Conseq!G$3:G$14,MATCH(TableConsDist[[#This Row],[Index]],REF_Conseq!$A$3:$A$14,0)),"")</f>
        <v>100352500</v>
      </c>
      <c r="X190" s="124"/>
      <c r="Y190" s="124"/>
      <c r="Z19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90" s="124"/>
      <c r="AB190" s="124"/>
      <c r="AC19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9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90" s="124"/>
      <c r="AF1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0" s="124"/>
      <c r="AI1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0" s="124" t="str">
        <f>IF(TableConsDist[[#This Row],[Distribution2]]="","",_xlfn.IFNA(INDEX(REF_Conseq!M$3:M$14,MATCH(TableConsDist[[#This Row],[Index]],REF_Conseq!$A$3:$A$14,0)),""))</f>
        <v/>
      </c>
      <c r="AL190" s="124"/>
      <c r="AM190" s="124"/>
      <c r="AN190" s="124"/>
      <c r="AO190" s="124"/>
      <c r="AP190" s="124"/>
      <c r="AQ190" s="124"/>
      <c r="AR190" s="124"/>
      <c r="AS190" s="124"/>
      <c r="AT190" s="124"/>
      <c r="AU190" s="124"/>
      <c r="AV190" s="124"/>
      <c r="AW190" s="124"/>
      <c r="AX190" s="124"/>
      <c r="AY190" s="124"/>
    </row>
    <row r="191" spans="2:51" x14ac:dyDescent="0.25">
      <c r="B191" s="124">
        <f>ROW()-ROW(TableConsDist[[#Headers],[Row'#]])</f>
        <v>181</v>
      </c>
      <c r="C191" s="124">
        <f>COUNTIF($J$11:J191,TRUE)</f>
        <v>169</v>
      </c>
      <c r="D191" s="124">
        <f>INT((TableConsDist[[#This Row],[Row'#]]-1)/N_activerows2b/N_Outcomes)+1</f>
        <v>7</v>
      </c>
      <c r="E191" s="124">
        <f>MOD(INT((TableConsDist[[#This Row],[Row'#]]-1)/N_activerows2b),N_Outcomes)+1</f>
        <v>1</v>
      </c>
      <c r="F191" s="124">
        <f>MOD((TableConsDist[[#This Row],[Row'#]]-1),N_activerows2b)+1</f>
        <v>1</v>
      </c>
      <c r="G191" s="124" t="str">
        <f>INDEX(TableTranche[Tranche],TableConsDist[[#This Row],[Tranche'#]])</f>
        <v>HFTD - Distribution - 1QU CoRE | 4QU LoRE</v>
      </c>
      <c r="H191" s="124" t="str">
        <f>INDEX(TableOutcome[Outcome],MATCH(TableConsDist[[#This Row],[Outcome'#]],TableOutcome[Outcome'#],0))</f>
        <v>Red Flag Warning - Catastrophic Fires</v>
      </c>
      <c r="I191" s="124" t="str">
        <f>INDEX(TableAttribute[Sub-Attribute],MATCH(TableConsDist[[#This Row],[Sub-Attribute'#]],TableAttribute[activerow'#],0))</f>
        <v>Safety</v>
      </c>
      <c r="J191" s="124" t="b">
        <f>AND(VLOOKUP(TableConsDist[[#This Row],[Sub-Attribute]],TableAttribute[[#All],[Sub-Attribute]:[Active]],2,FALSE),TableConsDist[[#This Row],[Distribution1_Prob]]&gt;0)</f>
        <v>1</v>
      </c>
      <c r="K191" s="64" t="b">
        <f>LEFT(TableConsDist[[#This Row],[Tranche]],4)="HFTD"</f>
        <v>1</v>
      </c>
      <c r="L191" s="64" t="b">
        <f>NOT(ISNUMBER(FIND("Small",TableConsDist[[#This Row],[Outcome]])))</f>
        <v>1</v>
      </c>
      <c r="M191" s="64" t="b">
        <f>ISNUMBER(SEARCH(" Destructive",TableConsDist[[#This Row],[Outcome]]))</f>
        <v>0</v>
      </c>
      <c r="N191" s="64" t="b">
        <f>ISNUMBER(SEARCH(" Catastrophic",TableConsDist[[#This Row],[Outcome]]))</f>
        <v>1</v>
      </c>
      <c r="O191" s="64" t="str">
        <f>IF(TableConsDist[[#This Row],[Catastrophic]],"Catastrophic",IF(TableConsDist[[#This Row],[Destructive]],"Destructive",IF(TableConsDist[[#This Row],[Large]],"Large","Small")))</f>
        <v>Catastrophic</v>
      </c>
      <c r="P191" s="64" t="str">
        <f>TableConsDist[[#This Row],[Sub-Attribute]]&amp;TableConsDist[[#This Row],[Level]]</f>
        <v>SafetyCatastrophic</v>
      </c>
      <c r="Q191" s="124"/>
      <c r="R191" s="124" t="str">
        <f>_xlfn.IFNA(INDEX(REF_Conseq!D$3:D$14,MATCH(TableConsDist[[#This Row],[Index]],REF_Conseq!$A$3:$A$14,0)),"")</f>
        <v>Truncpareto1</v>
      </c>
      <c r="S191" s="124">
        <f>_xlfn.IFNA(INDEX(REF_Conseq!E$3:E$14,MATCH(TableConsDist[[#This Row],[Index]],REF_Conseq!$A$3:$A$14,0)),"")</f>
        <v>1</v>
      </c>
      <c r="T191" s="124">
        <f>_xlfn.IFNA(INDEX(REF_Conseq!F$3:F$14,MATCH(TableConsDist[[#This Row],[Index]],REF_Conseq!$A$3:$A$14,0)),"")</f>
        <v>0.77815072861031409</v>
      </c>
      <c r="U191" s="124"/>
      <c r="V191" s="124"/>
      <c r="W191" s="124">
        <f>_xlfn.IFNA(INDEX(REF_Conseq!G$3:G$14,MATCH(TableConsDist[[#This Row],[Index]],REF_Conseq!$A$3:$A$14,0)),"")</f>
        <v>1.25</v>
      </c>
      <c r="X191" s="124"/>
      <c r="Y191" s="124"/>
      <c r="Z19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91" s="124"/>
      <c r="AB191" s="124"/>
      <c r="AC19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9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91" s="124"/>
      <c r="AF1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1" s="124"/>
      <c r="AI1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1" s="124" t="str">
        <f>IF(TableConsDist[[#This Row],[Distribution2]]="","",_xlfn.IFNA(INDEX(REF_Conseq!M$3:M$14,MATCH(TableConsDist[[#This Row],[Index]],REF_Conseq!$A$3:$A$14,0)),""))</f>
        <v/>
      </c>
      <c r="AL191" s="124"/>
      <c r="AM191" s="124"/>
      <c r="AN191" s="124"/>
      <c r="AO191" s="124"/>
      <c r="AP191" s="124"/>
      <c r="AQ191" s="124"/>
      <c r="AR191" s="124"/>
      <c r="AS191" s="124"/>
      <c r="AT191" s="124"/>
      <c r="AU191" s="124"/>
      <c r="AV191" s="124"/>
      <c r="AW191" s="124"/>
      <c r="AX191" s="124"/>
      <c r="AY191" s="124"/>
    </row>
    <row r="192" spans="2:51" x14ac:dyDescent="0.25">
      <c r="B192" s="124">
        <f>ROW()-ROW(TableConsDist[[#Headers],[Row'#]])</f>
        <v>182</v>
      </c>
      <c r="C192" s="124">
        <f>COUNTIF($J$11:J192,TRUE)</f>
        <v>170</v>
      </c>
      <c r="D192" s="124">
        <f>INT((TableConsDist[[#This Row],[Row'#]]-1)/N_activerows2b/N_Outcomes)+1</f>
        <v>7</v>
      </c>
      <c r="E192" s="124">
        <f>MOD(INT((TableConsDist[[#This Row],[Row'#]]-1)/N_activerows2b),N_Outcomes)+1</f>
        <v>1</v>
      </c>
      <c r="F192" s="124">
        <f>MOD((TableConsDist[[#This Row],[Row'#]]-1),N_activerows2b)+1</f>
        <v>2</v>
      </c>
      <c r="G192" s="124" t="str">
        <f>INDEX(TableTranche[Tranche],TableConsDist[[#This Row],[Tranche'#]])</f>
        <v>HFTD - Distribution - 1QU CoRE | 4QU LoRE</v>
      </c>
      <c r="H192" s="124" t="str">
        <f>INDEX(TableOutcome[Outcome],MATCH(TableConsDist[[#This Row],[Outcome'#]],TableOutcome[Outcome'#],0))</f>
        <v>Red Flag Warning - Catastrophic Fires</v>
      </c>
      <c r="I192" s="124" t="str">
        <f>INDEX(TableAttribute[Sub-Attribute],MATCH(TableConsDist[[#This Row],[Sub-Attribute'#]],TableAttribute[activerow'#],0))</f>
        <v>Electric Reliability</v>
      </c>
      <c r="J192" s="124" t="b">
        <f>AND(VLOOKUP(TableConsDist[[#This Row],[Sub-Attribute]],TableAttribute[[#All],[Sub-Attribute]:[Active]],2,FALSE),TableConsDist[[#This Row],[Distribution1_Prob]]&gt;0)</f>
        <v>1</v>
      </c>
      <c r="K192" s="64" t="b">
        <f>LEFT(TableConsDist[[#This Row],[Tranche]],4)="HFTD"</f>
        <v>1</v>
      </c>
      <c r="L192" s="64" t="b">
        <f>NOT(ISNUMBER(FIND("Small",TableConsDist[[#This Row],[Outcome]])))</f>
        <v>1</v>
      </c>
      <c r="M192" s="64" t="b">
        <f>ISNUMBER(SEARCH(" Destructive",TableConsDist[[#This Row],[Outcome]]))</f>
        <v>0</v>
      </c>
      <c r="N192" s="64" t="b">
        <f>ISNUMBER(SEARCH(" Catastrophic",TableConsDist[[#This Row],[Outcome]]))</f>
        <v>1</v>
      </c>
      <c r="O192" s="64" t="str">
        <f>IF(TableConsDist[[#This Row],[Catastrophic]],"Catastrophic",IF(TableConsDist[[#This Row],[Destructive]],"Destructive",IF(TableConsDist[[#This Row],[Large]],"Large","Small")))</f>
        <v>Catastrophic</v>
      </c>
      <c r="P192" s="64" t="str">
        <f>TableConsDist[[#This Row],[Sub-Attribute]]&amp;TableConsDist[[#This Row],[Level]]</f>
        <v>Electric ReliabilityCatastrophic</v>
      </c>
      <c r="Q192" s="124"/>
      <c r="R192" s="124" t="str">
        <f>_xlfn.IFNA(INDEX(REF_Conseq!D$3:D$14,MATCH(TableConsDist[[#This Row],[Index]],REF_Conseq!$A$3:$A$14,0)),"")</f>
        <v>Lognormal</v>
      </c>
      <c r="S192" s="124">
        <f>_xlfn.IFNA(INDEX(REF_Conseq!E$3:E$14,MATCH(TableConsDist[[#This Row],[Index]],REF_Conseq!$A$3:$A$14,0)),"")</f>
        <v>1</v>
      </c>
      <c r="T192" s="124">
        <f>_xlfn.IFNA(INDEX(REF_Conseq!F$3:F$14,MATCH(TableConsDist[[#This Row],[Index]],REF_Conseq!$A$3:$A$14,0)),"")</f>
        <v>110244651.14012456</v>
      </c>
      <c r="U192" s="124"/>
      <c r="V192" s="124"/>
      <c r="W192" s="124">
        <f>_xlfn.IFNA(INDEX(REF_Conseq!G$3:G$14,MATCH(TableConsDist[[#This Row],[Index]],REF_Conseq!$A$3:$A$14,0)),"")</f>
        <v>209658376.05352825</v>
      </c>
      <c r="X192" s="124"/>
      <c r="Y192" s="124"/>
      <c r="Z1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2" s="124"/>
      <c r="AB192" s="124"/>
      <c r="AC1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2" s="124"/>
      <c r="AF1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2" s="124"/>
      <c r="AI1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2" s="124" t="str">
        <f>IF(TableConsDist[[#This Row],[Distribution2]]="","",_xlfn.IFNA(INDEX(REF_Conseq!M$3:M$14,MATCH(TableConsDist[[#This Row],[Index]],REF_Conseq!$A$3:$A$14,0)),""))</f>
        <v/>
      </c>
      <c r="AL192" s="124"/>
      <c r="AM192" s="124"/>
      <c r="AN192" s="124"/>
      <c r="AO192" s="124"/>
      <c r="AP192" s="124"/>
      <c r="AQ192" s="124"/>
      <c r="AR192" s="124"/>
      <c r="AS192" s="124"/>
      <c r="AT192" s="124"/>
      <c r="AU192" s="124"/>
      <c r="AV192" s="124"/>
      <c r="AW192" s="124"/>
      <c r="AX192" s="124"/>
      <c r="AY192" s="124"/>
    </row>
    <row r="193" spans="2:51" x14ac:dyDescent="0.25">
      <c r="B193" s="124">
        <f>ROW()-ROW(TableConsDist[[#Headers],[Row'#]])</f>
        <v>183</v>
      </c>
      <c r="C193" s="124">
        <f>COUNTIF($J$11:J193,TRUE)</f>
        <v>171</v>
      </c>
      <c r="D193" s="124">
        <f>INT((TableConsDist[[#This Row],[Row'#]]-1)/N_activerows2b/N_Outcomes)+1</f>
        <v>7</v>
      </c>
      <c r="E193" s="124">
        <f>MOD(INT((TableConsDist[[#This Row],[Row'#]]-1)/N_activerows2b),N_Outcomes)+1</f>
        <v>1</v>
      </c>
      <c r="F193" s="124">
        <f>MOD((TableConsDist[[#This Row],[Row'#]]-1),N_activerows2b)+1</f>
        <v>3</v>
      </c>
      <c r="G193" s="124" t="str">
        <f>INDEX(TableTranche[Tranche],TableConsDist[[#This Row],[Tranche'#]])</f>
        <v>HFTD - Distribution - 1QU CoRE | 4QU LoRE</v>
      </c>
      <c r="H193" s="124" t="str">
        <f>INDEX(TableOutcome[Outcome],MATCH(TableConsDist[[#This Row],[Outcome'#]],TableOutcome[Outcome'#],0))</f>
        <v>Red Flag Warning - Catastrophic Fires</v>
      </c>
      <c r="I193" s="124" t="str">
        <f>INDEX(TableAttribute[Sub-Attribute],MATCH(TableConsDist[[#This Row],[Sub-Attribute'#]],TableAttribute[activerow'#],0))</f>
        <v>Financial</v>
      </c>
      <c r="J193" s="124" t="b">
        <f>AND(VLOOKUP(TableConsDist[[#This Row],[Sub-Attribute]],TableAttribute[[#All],[Sub-Attribute]:[Active]],2,FALSE),TableConsDist[[#This Row],[Distribution1_Prob]]&gt;0)</f>
        <v>1</v>
      </c>
      <c r="K193" s="64" t="b">
        <f>LEFT(TableConsDist[[#This Row],[Tranche]],4)="HFTD"</f>
        <v>1</v>
      </c>
      <c r="L193" s="64" t="b">
        <f>NOT(ISNUMBER(FIND("Small",TableConsDist[[#This Row],[Outcome]])))</f>
        <v>1</v>
      </c>
      <c r="M193" s="64" t="b">
        <f>ISNUMBER(SEARCH(" Destructive",TableConsDist[[#This Row],[Outcome]]))</f>
        <v>0</v>
      </c>
      <c r="N193" s="64" t="b">
        <f>ISNUMBER(SEARCH(" Catastrophic",TableConsDist[[#This Row],[Outcome]]))</f>
        <v>1</v>
      </c>
      <c r="O193" s="64" t="str">
        <f>IF(TableConsDist[[#This Row],[Catastrophic]],"Catastrophic",IF(TableConsDist[[#This Row],[Destructive]],"Destructive",IF(TableConsDist[[#This Row],[Large]],"Large","Small")))</f>
        <v>Catastrophic</v>
      </c>
      <c r="P193" s="64" t="str">
        <f>TableConsDist[[#This Row],[Sub-Attribute]]&amp;TableConsDist[[#This Row],[Level]]</f>
        <v>FinancialCatastrophic</v>
      </c>
      <c r="Q193" s="124"/>
      <c r="R193" s="124" t="str">
        <f>_xlfn.IFNA(INDEX(REF_Conseq!D$3:D$14,MATCH(TableConsDist[[#This Row],[Index]],REF_Conseq!$A$3:$A$14,0)),"")</f>
        <v>Truncpareto2</v>
      </c>
      <c r="S193" s="124">
        <f>_xlfn.IFNA(INDEX(REF_Conseq!E$3:E$14,MATCH(TableConsDist[[#This Row],[Index]],REF_Conseq!$A$3:$A$14,0)),"")</f>
        <v>1</v>
      </c>
      <c r="T193" s="124">
        <f>_xlfn.IFNA(INDEX(REF_Conseq!F$3:F$14,MATCH(TableConsDist[[#This Row],[Index]],REF_Conseq!$A$3:$A$14,0)),"")</f>
        <v>2.7635287955441168</v>
      </c>
      <c r="U193" s="124"/>
      <c r="V193" s="124"/>
      <c r="W193" s="124">
        <f>_xlfn.IFNA(INDEX(REF_Conseq!G$3:G$14,MATCH(TableConsDist[[#This Row],[Index]],REF_Conseq!$A$3:$A$14,0)),"")</f>
        <v>100352500</v>
      </c>
      <c r="X193" s="124"/>
      <c r="Y193" s="124"/>
      <c r="Z19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93" s="124"/>
      <c r="AB193" s="124"/>
      <c r="AC1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9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93" s="124"/>
      <c r="AF1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3" s="124"/>
      <c r="AI1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3" s="124" t="str">
        <f>IF(TableConsDist[[#This Row],[Distribution2]]="","",_xlfn.IFNA(INDEX(REF_Conseq!M$3:M$14,MATCH(TableConsDist[[#This Row],[Index]],REF_Conseq!$A$3:$A$14,0)),""))</f>
        <v/>
      </c>
      <c r="AL193" s="124"/>
      <c r="AM193" s="124"/>
      <c r="AN193" s="124"/>
      <c r="AO193" s="124"/>
      <c r="AP193" s="124"/>
      <c r="AQ193" s="124"/>
      <c r="AR193" s="124"/>
      <c r="AS193" s="124"/>
      <c r="AT193" s="124"/>
      <c r="AU193" s="124"/>
      <c r="AV193" s="124"/>
      <c r="AW193" s="124"/>
      <c r="AX193" s="124"/>
      <c r="AY193" s="124"/>
    </row>
    <row r="194" spans="2:51" x14ac:dyDescent="0.25">
      <c r="B194" s="124">
        <f>ROW()-ROW(TableConsDist[[#Headers],[Row'#]])</f>
        <v>184</v>
      </c>
      <c r="C194" s="124">
        <f>COUNTIF($J$11:J194,TRUE)</f>
        <v>171</v>
      </c>
      <c r="D194" s="124">
        <f>INT((TableConsDist[[#This Row],[Row'#]]-1)/N_activerows2b/N_Outcomes)+1</f>
        <v>7</v>
      </c>
      <c r="E194" s="124">
        <f>MOD(INT((TableConsDist[[#This Row],[Row'#]]-1)/N_activerows2b),N_Outcomes)+1</f>
        <v>2</v>
      </c>
      <c r="F194" s="124">
        <f>MOD((TableConsDist[[#This Row],[Row'#]]-1),N_activerows2b)+1</f>
        <v>1</v>
      </c>
      <c r="G194" s="124" t="str">
        <f>INDEX(TableTranche[Tranche],TableConsDist[[#This Row],[Tranche'#]])</f>
        <v>HFTD - Distribution - 1QU CoRE | 4QU LoRE</v>
      </c>
      <c r="H194" s="124" t="str">
        <f>INDEX(TableOutcome[Outcome],MATCH(TableConsDist[[#This Row],[Outcome'#]],TableOutcome[Outcome'#],0))</f>
        <v>Red Flag Warning - Destructive Fires</v>
      </c>
      <c r="I194" s="124" t="str">
        <f>INDEX(TableAttribute[Sub-Attribute],MATCH(TableConsDist[[#This Row],[Sub-Attribute'#]],TableAttribute[activerow'#],0))</f>
        <v>Safety</v>
      </c>
      <c r="J194" s="124" t="b">
        <f>AND(VLOOKUP(TableConsDist[[#This Row],[Sub-Attribute]],TableAttribute[[#All],[Sub-Attribute]:[Active]],2,FALSE),TableConsDist[[#This Row],[Distribution1_Prob]]&gt;0)</f>
        <v>0</v>
      </c>
      <c r="K194" s="64" t="b">
        <f>LEFT(TableConsDist[[#This Row],[Tranche]],4)="HFTD"</f>
        <v>1</v>
      </c>
      <c r="L194" s="64" t="b">
        <f>NOT(ISNUMBER(FIND("Small",TableConsDist[[#This Row],[Outcome]])))</f>
        <v>1</v>
      </c>
      <c r="M194" s="64" t="b">
        <f>ISNUMBER(SEARCH(" Destructive",TableConsDist[[#This Row],[Outcome]]))</f>
        <v>1</v>
      </c>
      <c r="N194" s="64" t="b">
        <f>ISNUMBER(SEARCH(" Catastrophic",TableConsDist[[#This Row],[Outcome]]))</f>
        <v>0</v>
      </c>
      <c r="O194" s="64" t="str">
        <f>IF(TableConsDist[[#This Row],[Catastrophic]],"Catastrophic",IF(TableConsDist[[#This Row],[Destructive]],"Destructive",IF(TableConsDist[[#This Row],[Large]],"Large","Small")))</f>
        <v>Destructive</v>
      </c>
      <c r="P194" s="64" t="str">
        <f>TableConsDist[[#This Row],[Sub-Attribute]]&amp;TableConsDist[[#This Row],[Level]]</f>
        <v>SafetyDestructive</v>
      </c>
      <c r="Q194" s="124"/>
      <c r="R194" s="124" t="str">
        <f>_xlfn.IFNA(INDEX(REF_Conseq!D$3:D$14,MATCH(TableConsDist[[#This Row],[Index]],REF_Conseq!$A$3:$A$14,0)),"")</f>
        <v>Lognormal</v>
      </c>
      <c r="S194" s="124">
        <f>_xlfn.IFNA(INDEX(REF_Conseq!E$3:E$14,MATCH(TableConsDist[[#This Row],[Index]],REF_Conseq!$A$3:$A$14,0)),"")</f>
        <v>0</v>
      </c>
      <c r="T194" s="124">
        <f>_xlfn.IFNA(INDEX(REF_Conseq!F$3:F$14,MATCH(TableConsDist[[#This Row],[Index]],REF_Conseq!$A$3:$A$14,0)),"")</f>
        <v>0</v>
      </c>
      <c r="U194" s="124"/>
      <c r="V194" s="124"/>
      <c r="W194" s="124">
        <f>_xlfn.IFNA(INDEX(REF_Conseq!G$3:G$14,MATCH(TableConsDist[[#This Row],[Index]],REF_Conseq!$A$3:$A$14,0)),"")</f>
        <v>0</v>
      </c>
      <c r="X194" s="124"/>
      <c r="Y194" s="124"/>
      <c r="Z1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4" s="124"/>
      <c r="AB194" s="124"/>
      <c r="AC1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4" s="124"/>
      <c r="AF1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4" s="124"/>
      <c r="AI1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4" s="124" t="str">
        <f>IF(TableConsDist[[#This Row],[Distribution2]]="","",_xlfn.IFNA(INDEX(REF_Conseq!M$3:M$14,MATCH(TableConsDist[[#This Row],[Index]],REF_Conseq!$A$3:$A$14,0)),""))</f>
        <v/>
      </c>
      <c r="AL194" s="124"/>
      <c r="AM194" s="124"/>
      <c r="AN194" s="124"/>
      <c r="AO194" s="124"/>
      <c r="AP194" s="124"/>
      <c r="AQ194" s="124"/>
      <c r="AR194" s="124"/>
      <c r="AS194" s="124"/>
      <c r="AT194" s="124"/>
      <c r="AU194" s="124"/>
      <c r="AV194" s="124"/>
      <c r="AW194" s="124"/>
      <c r="AX194" s="124"/>
      <c r="AY194" s="124"/>
    </row>
    <row r="195" spans="2:51" x14ac:dyDescent="0.25">
      <c r="B195" s="124">
        <f>ROW()-ROW(TableConsDist[[#Headers],[Row'#]])</f>
        <v>185</v>
      </c>
      <c r="C195" s="124">
        <f>COUNTIF($J$11:J195,TRUE)</f>
        <v>172</v>
      </c>
      <c r="D195" s="124">
        <f>INT((TableConsDist[[#This Row],[Row'#]]-1)/N_activerows2b/N_Outcomes)+1</f>
        <v>7</v>
      </c>
      <c r="E195" s="124">
        <f>MOD(INT((TableConsDist[[#This Row],[Row'#]]-1)/N_activerows2b),N_Outcomes)+1</f>
        <v>2</v>
      </c>
      <c r="F195" s="124">
        <f>MOD((TableConsDist[[#This Row],[Row'#]]-1),N_activerows2b)+1</f>
        <v>2</v>
      </c>
      <c r="G195" s="124" t="str">
        <f>INDEX(TableTranche[Tranche],TableConsDist[[#This Row],[Tranche'#]])</f>
        <v>HFTD - Distribution - 1QU CoRE | 4QU LoRE</v>
      </c>
      <c r="H195" s="124" t="str">
        <f>INDEX(TableOutcome[Outcome],MATCH(TableConsDist[[#This Row],[Outcome'#]],TableOutcome[Outcome'#],0))</f>
        <v>Red Flag Warning - Destructive Fires</v>
      </c>
      <c r="I195" s="124" t="str">
        <f>INDEX(TableAttribute[Sub-Attribute],MATCH(TableConsDist[[#This Row],[Sub-Attribute'#]],TableAttribute[activerow'#],0))</f>
        <v>Electric Reliability</v>
      </c>
      <c r="J195" s="124" t="b">
        <f>AND(VLOOKUP(TableConsDist[[#This Row],[Sub-Attribute]],TableAttribute[[#All],[Sub-Attribute]:[Active]],2,FALSE),TableConsDist[[#This Row],[Distribution1_Prob]]&gt;0)</f>
        <v>1</v>
      </c>
      <c r="K195" s="64" t="b">
        <f>LEFT(TableConsDist[[#This Row],[Tranche]],4)="HFTD"</f>
        <v>1</v>
      </c>
      <c r="L195" s="64" t="b">
        <f>NOT(ISNUMBER(FIND("Small",TableConsDist[[#This Row],[Outcome]])))</f>
        <v>1</v>
      </c>
      <c r="M195" s="64" t="b">
        <f>ISNUMBER(SEARCH(" Destructive",TableConsDist[[#This Row],[Outcome]]))</f>
        <v>1</v>
      </c>
      <c r="N195" s="64" t="b">
        <f>ISNUMBER(SEARCH(" Catastrophic",TableConsDist[[#This Row],[Outcome]]))</f>
        <v>0</v>
      </c>
      <c r="O195" s="64" t="str">
        <f>IF(TableConsDist[[#This Row],[Catastrophic]],"Catastrophic",IF(TableConsDist[[#This Row],[Destructive]],"Destructive",IF(TableConsDist[[#This Row],[Large]],"Large","Small")))</f>
        <v>Destructive</v>
      </c>
      <c r="P195" s="64" t="str">
        <f>TableConsDist[[#This Row],[Sub-Attribute]]&amp;TableConsDist[[#This Row],[Level]]</f>
        <v>Electric ReliabilityDestructive</v>
      </c>
      <c r="Q195" s="124"/>
      <c r="R195" s="124" t="str">
        <f>_xlfn.IFNA(INDEX(REF_Conseq!D$3:D$14,MATCH(TableConsDist[[#This Row],[Index]],REF_Conseq!$A$3:$A$14,0)),"")</f>
        <v>Lognormal</v>
      </c>
      <c r="S195" s="124">
        <f>_xlfn.IFNA(INDEX(REF_Conseq!E$3:E$14,MATCH(TableConsDist[[#This Row],[Index]],REF_Conseq!$A$3:$A$14,0)),"")</f>
        <v>1</v>
      </c>
      <c r="T195" s="124">
        <f>_xlfn.IFNA(INDEX(REF_Conseq!F$3:F$14,MATCH(TableConsDist[[#This Row],[Index]],REF_Conseq!$A$3:$A$14,0)),"")</f>
        <v>110244651.14012456</v>
      </c>
      <c r="U195" s="124"/>
      <c r="V195" s="124"/>
      <c r="W195" s="124">
        <f>_xlfn.IFNA(INDEX(REF_Conseq!G$3:G$14,MATCH(TableConsDist[[#This Row],[Index]],REF_Conseq!$A$3:$A$14,0)),"")</f>
        <v>209658376.05352825</v>
      </c>
      <c r="X195" s="124"/>
      <c r="Y195" s="124"/>
      <c r="Z19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5" s="124"/>
      <c r="AB195" s="124"/>
      <c r="AC19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5" s="124"/>
      <c r="AF1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5" s="124"/>
      <c r="AI1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5" s="124" t="str">
        <f>IF(TableConsDist[[#This Row],[Distribution2]]="","",_xlfn.IFNA(INDEX(REF_Conseq!M$3:M$14,MATCH(TableConsDist[[#This Row],[Index]],REF_Conseq!$A$3:$A$14,0)),""))</f>
        <v/>
      </c>
      <c r="AL195" s="124"/>
      <c r="AM195" s="124"/>
      <c r="AN195" s="124"/>
      <c r="AO195" s="124"/>
      <c r="AP195" s="124"/>
      <c r="AQ195" s="124"/>
      <c r="AR195" s="124"/>
      <c r="AS195" s="124"/>
      <c r="AT195" s="124"/>
      <c r="AU195" s="124"/>
      <c r="AV195" s="124"/>
      <c r="AW195" s="124"/>
      <c r="AX195" s="124"/>
      <c r="AY195" s="124"/>
    </row>
    <row r="196" spans="2:51" x14ac:dyDescent="0.25">
      <c r="B196" s="124">
        <f>ROW()-ROW(TableConsDist[[#Headers],[Row'#]])</f>
        <v>186</v>
      </c>
      <c r="C196" s="124">
        <f>COUNTIF($J$11:J196,TRUE)</f>
        <v>173</v>
      </c>
      <c r="D196" s="124">
        <f>INT((TableConsDist[[#This Row],[Row'#]]-1)/N_activerows2b/N_Outcomes)+1</f>
        <v>7</v>
      </c>
      <c r="E196" s="124">
        <f>MOD(INT((TableConsDist[[#This Row],[Row'#]]-1)/N_activerows2b),N_Outcomes)+1</f>
        <v>2</v>
      </c>
      <c r="F196" s="124">
        <f>MOD((TableConsDist[[#This Row],[Row'#]]-1),N_activerows2b)+1</f>
        <v>3</v>
      </c>
      <c r="G196" s="124" t="str">
        <f>INDEX(TableTranche[Tranche],TableConsDist[[#This Row],[Tranche'#]])</f>
        <v>HFTD - Distribution - 1QU CoRE | 4QU LoRE</v>
      </c>
      <c r="H196" s="124" t="str">
        <f>INDEX(TableOutcome[Outcome],MATCH(TableConsDist[[#This Row],[Outcome'#]],TableOutcome[Outcome'#],0))</f>
        <v>Red Flag Warning - Destructive Fires</v>
      </c>
      <c r="I196" s="124" t="str">
        <f>INDEX(TableAttribute[Sub-Attribute],MATCH(TableConsDist[[#This Row],[Sub-Attribute'#]],TableAttribute[activerow'#],0))</f>
        <v>Financial</v>
      </c>
      <c r="J196" s="124" t="b">
        <f>AND(VLOOKUP(TableConsDist[[#This Row],[Sub-Attribute]],TableAttribute[[#All],[Sub-Attribute]:[Active]],2,FALSE),TableConsDist[[#This Row],[Distribution1_Prob]]&gt;0)</f>
        <v>1</v>
      </c>
      <c r="K196" s="64" t="b">
        <f>LEFT(TableConsDist[[#This Row],[Tranche]],4)="HFTD"</f>
        <v>1</v>
      </c>
      <c r="L196" s="64" t="b">
        <f>NOT(ISNUMBER(FIND("Small",TableConsDist[[#This Row],[Outcome]])))</f>
        <v>1</v>
      </c>
      <c r="M196" s="64" t="b">
        <f>ISNUMBER(SEARCH(" Destructive",TableConsDist[[#This Row],[Outcome]]))</f>
        <v>1</v>
      </c>
      <c r="N196" s="64" t="b">
        <f>ISNUMBER(SEARCH(" Catastrophic",TableConsDist[[#This Row],[Outcome]]))</f>
        <v>0</v>
      </c>
      <c r="O196" s="64" t="str">
        <f>IF(TableConsDist[[#This Row],[Catastrophic]],"Catastrophic",IF(TableConsDist[[#This Row],[Destructive]],"Destructive",IF(TableConsDist[[#This Row],[Large]],"Large","Small")))</f>
        <v>Destructive</v>
      </c>
      <c r="P196" s="64" t="str">
        <f>TableConsDist[[#This Row],[Sub-Attribute]]&amp;TableConsDist[[#This Row],[Level]]</f>
        <v>FinancialDestructive</v>
      </c>
      <c r="Q196" s="124"/>
      <c r="R196" s="124" t="str">
        <f>_xlfn.IFNA(INDEX(REF_Conseq!D$3:D$14,MATCH(TableConsDist[[#This Row],[Index]],REF_Conseq!$A$3:$A$14,0)),"")</f>
        <v>Truncpareto2</v>
      </c>
      <c r="S196" s="124">
        <f>_xlfn.IFNA(INDEX(REF_Conseq!E$3:E$14,MATCH(TableConsDist[[#This Row],[Index]],REF_Conseq!$A$3:$A$14,0)),"")</f>
        <v>1</v>
      </c>
      <c r="T196" s="124">
        <f>_xlfn.IFNA(INDEX(REF_Conseq!F$3:F$14,MATCH(TableConsDist[[#This Row],[Index]],REF_Conseq!$A$3:$A$14,0)),"")</f>
        <v>2.7635287955441168</v>
      </c>
      <c r="U196" s="124"/>
      <c r="V196" s="124"/>
      <c r="W196" s="124">
        <f>_xlfn.IFNA(INDEX(REF_Conseq!G$3:G$14,MATCH(TableConsDist[[#This Row],[Index]],REF_Conseq!$A$3:$A$14,0)),"")</f>
        <v>100352500</v>
      </c>
      <c r="X196" s="124"/>
      <c r="Y196" s="124"/>
      <c r="Z19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96" s="124"/>
      <c r="AB196" s="124"/>
      <c r="AC19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9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96" s="124"/>
      <c r="AF1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6" s="124"/>
      <c r="AI1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6" s="124" t="str">
        <f>IF(TableConsDist[[#This Row],[Distribution2]]="","",_xlfn.IFNA(INDEX(REF_Conseq!M$3:M$14,MATCH(TableConsDist[[#This Row],[Index]],REF_Conseq!$A$3:$A$14,0)),""))</f>
        <v/>
      </c>
      <c r="AL196" s="124"/>
      <c r="AM196" s="124"/>
      <c r="AN196" s="124"/>
      <c r="AO196" s="124"/>
      <c r="AP196" s="124"/>
      <c r="AQ196" s="124"/>
      <c r="AR196" s="124"/>
      <c r="AS196" s="124"/>
      <c r="AT196" s="124"/>
      <c r="AU196" s="124"/>
      <c r="AV196" s="124"/>
      <c r="AW196" s="124"/>
      <c r="AX196" s="124"/>
      <c r="AY196" s="124"/>
    </row>
    <row r="197" spans="2:51" x14ac:dyDescent="0.25">
      <c r="B197" s="124">
        <f>ROW()-ROW(TableConsDist[[#Headers],[Row'#]])</f>
        <v>187</v>
      </c>
      <c r="C197" s="124">
        <f>COUNTIF($J$11:J197,TRUE)</f>
        <v>174</v>
      </c>
      <c r="D197" s="124">
        <f>INT((TableConsDist[[#This Row],[Row'#]]-1)/N_activerows2b/N_Outcomes)+1</f>
        <v>7</v>
      </c>
      <c r="E197" s="124">
        <f>MOD(INT((TableConsDist[[#This Row],[Row'#]]-1)/N_activerows2b),N_Outcomes)+1</f>
        <v>3</v>
      </c>
      <c r="F197" s="124">
        <f>MOD((TableConsDist[[#This Row],[Row'#]]-1),N_activerows2b)+1</f>
        <v>1</v>
      </c>
      <c r="G197" s="124" t="str">
        <f>INDEX(TableTranche[Tranche],TableConsDist[[#This Row],[Tranche'#]])</f>
        <v>HFTD - Distribution - 1QU CoRE | 4QU LoRE</v>
      </c>
      <c r="H197" s="124" t="str">
        <f>INDEX(TableOutcome[Outcome],MATCH(TableConsDist[[#This Row],[Outcome'#]],TableOutcome[Outcome'#],0))</f>
        <v>Red Flag Warning - Large Fires</v>
      </c>
      <c r="I197" s="124" t="str">
        <f>INDEX(TableAttribute[Sub-Attribute],MATCH(TableConsDist[[#This Row],[Sub-Attribute'#]],TableAttribute[activerow'#],0))</f>
        <v>Safety</v>
      </c>
      <c r="J197" s="124" t="b">
        <f>AND(VLOOKUP(TableConsDist[[#This Row],[Sub-Attribute]],TableAttribute[[#All],[Sub-Attribute]:[Active]],2,FALSE),TableConsDist[[#This Row],[Distribution1_Prob]]&gt;0)</f>
        <v>1</v>
      </c>
      <c r="K197" s="64" t="b">
        <f>LEFT(TableConsDist[[#This Row],[Tranche]],4)="HFTD"</f>
        <v>1</v>
      </c>
      <c r="L197" s="64" t="b">
        <f>NOT(ISNUMBER(FIND("Small",TableConsDist[[#This Row],[Outcome]])))</f>
        <v>1</v>
      </c>
      <c r="M197" s="64" t="b">
        <f>ISNUMBER(SEARCH(" Destructive",TableConsDist[[#This Row],[Outcome]]))</f>
        <v>0</v>
      </c>
      <c r="N197" s="64" t="b">
        <f>ISNUMBER(SEARCH(" Catastrophic",TableConsDist[[#This Row],[Outcome]]))</f>
        <v>0</v>
      </c>
      <c r="O197" s="64" t="str">
        <f>IF(TableConsDist[[#This Row],[Catastrophic]],"Catastrophic",IF(TableConsDist[[#This Row],[Destructive]],"Destructive",IF(TableConsDist[[#This Row],[Large]],"Large","Small")))</f>
        <v>Large</v>
      </c>
      <c r="P197" s="64" t="str">
        <f>TableConsDist[[#This Row],[Sub-Attribute]]&amp;TableConsDist[[#This Row],[Level]]</f>
        <v>SafetyLarge</v>
      </c>
      <c r="Q197" s="124"/>
      <c r="R197" s="124" t="str">
        <f>_xlfn.IFNA(INDEX(REF_Conseq!D$3:D$14,MATCH(TableConsDist[[#This Row],[Index]],REF_Conseq!$A$3:$A$14,0)),"")</f>
        <v>Ztpoisson_bernoulli_ef</v>
      </c>
      <c r="S197" s="124">
        <f>_xlfn.IFNA(INDEX(REF_Conseq!E$3:E$14,MATCH(TableConsDist[[#This Row],[Index]],REF_Conseq!$A$3:$A$14,0)),"")</f>
        <v>1.5673981191222569E-2</v>
      </c>
      <c r="T197" s="124">
        <f>_xlfn.IFNA(INDEX(REF_Conseq!F$3:F$14,MATCH(TableConsDist[[#This Row],[Index]],REF_Conseq!$A$3:$A$14,0)),"")</f>
        <v>2.4</v>
      </c>
      <c r="U197" s="124"/>
      <c r="V197" s="124"/>
      <c r="W197" s="124">
        <f>_xlfn.IFNA(INDEX(REF_Conseq!G$3:G$14,MATCH(TableConsDist[[#This Row],[Index]],REF_Conseq!$A$3:$A$14,0)),"")</f>
        <v>0.5</v>
      </c>
      <c r="X197" s="124"/>
      <c r="Y197" s="124"/>
      <c r="Z1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7" s="124"/>
      <c r="AB197" s="124"/>
      <c r="AC1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7" s="124"/>
      <c r="AF1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7" s="124"/>
      <c r="AI1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7" s="124" t="str">
        <f>IF(TableConsDist[[#This Row],[Distribution2]]="","",_xlfn.IFNA(INDEX(REF_Conseq!M$3:M$14,MATCH(TableConsDist[[#This Row],[Index]],REF_Conseq!$A$3:$A$14,0)),""))</f>
        <v/>
      </c>
      <c r="AL197" s="124"/>
      <c r="AM197" s="124"/>
      <c r="AN197" s="124"/>
      <c r="AO197" s="124"/>
      <c r="AP197" s="124"/>
      <c r="AQ197" s="124"/>
      <c r="AR197" s="124"/>
      <c r="AS197" s="124"/>
      <c r="AT197" s="124"/>
      <c r="AU197" s="124"/>
      <c r="AV197" s="124"/>
      <c r="AW197" s="124"/>
      <c r="AX197" s="124"/>
      <c r="AY197" s="124"/>
    </row>
    <row r="198" spans="2:51" x14ac:dyDescent="0.25">
      <c r="B198" s="124">
        <f>ROW()-ROW(TableConsDist[[#Headers],[Row'#]])</f>
        <v>188</v>
      </c>
      <c r="C198" s="124">
        <f>COUNTIF($J$11:J198,TRUE)</f>
        <v>175</v>
      </c>
      <c r="D198" s="124">
        <f>INT((TableConsDist[[#This Row],[Row'#]]-1)/N_activerows2b/N_Outcomes)+1</f>
        <v>7</v>
      </c>
      <c r="E198" s="124">
        <f>MOD(INT((TableConsDist[[#This Row],[Row'#]]-1)/N_activerows2b),N_Outcomes)+1</f>
        <v>3</v>
      </c>
      <c r="F198" s="124">
        <f>MOD((TableConsDist[[#This Row],[Row'#]]-1),N_activerows2b)+1</f>
        <v>2</v>
      </c>
      <c r="G198" s="124" t="str">
        <f>INDEX(TableTranche[Tranche],TableConsDist[[#This Row],[Tranche'#]])</f>
        <v>HFTD - Distribution - 1QU CoRE | 4QU LoRE</v>
      </c>
      <c r="H198" s="124" t="str">
        <f>INDEX(TableOutcome[Outcome],MATCH(TableConsDist[[#This Row],[Outcome'#]],TableOutcome[Outcome'#],0))</f>
        <v>Red Flag Warning - Large Fires</v>
      </c>
      <c r="I198" s="124" t="str">
        <f>INDEX(TableAttribute[Sub-Attribute],MATCH(TableConsDist[[#This Row],[Sub-Attribute'#]],TableAttribute[activerow'#],0))</f>
        <v>Electric Reliability</v>
      </c>
      <c r="J198" s="124" t="b">
        <f>AND(VLOOKUP(TableConsDist[[#This Row],[Sub-Attribute]],TableAttribute[[#All],[Sub-Attribute]:[Active]],2,FALSE),TableConsDist[[#This Row],[Distribution1_Prob]]&gt;0)</f>
        <v>1</v>
      </c>
      <c r="K198" s="64" t="b">
        <f>LEFT(TableConsDist[[#This Row],[Tranche]],4)="HFTD"</f>
        <v>1</v>
      </c>
      <c r="L198" s="64" t="b">
        <f>NOT(ISNUMBER(FIND("Small",TableConsDist[[#This Row],[Outcome]])))</f>
        <v>1</v>
      </c>
      <c r="M198" s="64" t="b">
        <f>ISNUMBER(SEARCH(" Destructive",TableConsDist[[#This Row],[Outcome]]))</f>
        <v>0</v>
      </c>
      <c r="N198" s="64" t="b">
        <f>ISNUMBER(SEARCH(" Catastrophic",TableConsDist[[#This Row],[Outcome]]))</f>
        <v>0</v>
      </c>
      <c r="O198" s="64" t="str">
        <f>IF(TableConsDist[[#This Row],[Catastrophic]],"Catastrophic",IF(TableConsDist[[#This Row],[Destructive]],"Destructive",IF(TableConsDist[[#This Row],[Large]],"Large","Small")))</f>
        <v>Large</v>
      </c>
      <c r="P198" s="64" t="str">
        <f>TableConsDist[[#This Row],[Sub-Attribute]]&amp;TableConsDist[[#This Row],[Level]]</f>
        <v>Electric ReliabilityLarge</v>
      </c>
      <c r="Q198" s="124"/>
      <c r="R198" s="124" t="str">
        <f>_xlfn.IFNA(INDEX(REF_Conseq!D$3:D$14,MATCH(TableConsDist[[#This Row],[Index]],REF_Conseq!$A$3:$A$14,0)),"")</f>
        <v>Lognormal</v>
      </c>
      <c r="S198" s="124">
        <f>_xlfn.IFNA(INDEX(REF_Conseq!E$3:E$14,MATCH(TableConsDist[[#This Row],[Index]],REF_Conseq!$A$3:$A$14,0)),"")</f>
        <v>1</v>
      </c>
      <c r="T198" s="124">
        <f>_xlfn.IFNA(INDEX(REF_Conseq!F$3:F$14,MATCH(TableConsDist[[#This Row],[Index]],REF_Conseq!$A$3:$A$14,0)),"")</f>
        <v>1386646.0951601423</v>
      </c>
      <c r="U198" s="124"/>
      <c r="V198" s="124"/>
      <c r="W198" s="124">
        <f>_xlfn.IFNA(INDEX(REF_Conseq!G$3:G$14,MATCH(TableConsDist[[#This Row],[Index]],REF_Conseq!$A$3:$A$14,0)),"")</f>
        <v>2767728.3252853276</v>
      </c>
      <c r="X198" s="124"/>
      <c r="Y198" s="124"/>
      <c r="Z19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8" s="124"/>
      <c r="AB198" s="124"/>
      <c r="AC19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8" s="124"/>
      <c r="AF1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8" s="124"/>
      <c r="AI1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8" s="124" t="str">
        <f>IF(TableConsDist[[#This Row],[Distribution2]]="","",_xlfn.IFNA(INDEX(REF_Conseq!M$3:M$14,MATCH(TableConsDist[[#This Row],[Index]],REF_Conseq!$A$3:$A$14,0)),""))</f>
        <v/>
      </c>
      <c r="AL198" s="124"/>
      <c r="AM198" s="124"/>
      <c r="AN198" s="124"/>
      <c r="AO198" s="124"/>
      <c r="AP198" s="124"/>
      <c r="AQ198" s="124"/>
      <c r="AR198" s="124"/>
      <c r="AS198" s="124"/>
      <c r="AT198" s="124"/>
      <c r="AU198" s="124"/>
      <c r="AV198" s="124"/>
      <c r="AW198" s="124"/>
      <c r="AX198" s="124"/>
      <c r="AY198" s="124"/>
    </row>
    <row r="199" spans="2:51" x14ac:dyDescent="0.25">
      <c r="B199" s="124">
        <f>ROW()-ROW(TableConsDist[[#Headers],[Row'#]])</f>
        <v>189</v>
      </c>
      <c r="C199" s="124">
        <f>COUNTIF($J$11:J199,TRUE)</f>
        <v>176</v>
      </c>
      <c r="D199" s="124">
        <f>INT((TableConsDist[[#This Row],[Row'#]]-1)/N_activerows2b/N_Outcomes)+1</f>
        <v>7</v>
      </c>
      <c r="E199" s="124">
        <f>MOD(INT((TableConsDist[[#This Row],[Row'#]]-1)/N_activerows2b),N_Outcomes)+1</f>
        <v>3</v>
      </c>
      <c r="F199" s="124">
        <f>MOD((TableConsDist[[#This Row],[Row'#]]-1),N_activerows2b)+1</f>
        <v>3</v>
      </c>
      <c r="G199" s="124" t="str">
        <f>INDEX(TableTranche[Tranche],TableConsDist[[#This Row],[Tranche'#]])</f>
        <v>HFTD - Distribution - 1QU CoRE | 4QU LoRE</v>
      </c>
      <c r="H199" s="124" t="str">
        <f>INDEX(TableOutcome[Outcome],MATCH(TableConsDist[[#This Row],[Outcome'#]],TableOutcome[Outcome'#],0))</f>
        <v>Red Flag Warning - Large Fires</v>
      </c>
      <c r="I199" s="124" t="str">
        <f>INDEX(TableAttribute[Sub-Attribute],MATCH(TableConsDist[[#This Row],[Sub-Attribute'#]],TableAttribute[activerow'#],0))</f>
        <v>Financial</v>
      </c>
      <c r="J199" s="124" t="b">
        <f>AND(VLOOKUP(TableConsDist[[#This Row],[Sub-Attribute]],TableAttribute[[#All],[Sub-Attribute]:[Active]],2,FALSE),TableConsDist[[#This Row],[Distribution1_Prob]]&gt;0)</f>
        <v>1</v>
      </c>
      <c r="K199" s="64" t="b">
        <f>LEFT(TableConsDist[[#This Row],[Tranche]],4)="HFTD"</f>
        <v>1</v>
      </c>
      <c r="L199" s="64" t="b">
        <f>NOT(ISNUMBER(FIND("Small",TableConsDist[[#This Row],[Outcome]])))</f>
        <v>1</v>
      </c>
      <c r="M199" s="64" t="b">
        <f>ISNUMBER(SEARCH(" Destructive",TableConsDist[[#This Row],[Outcome]]))</f>
        <v>0</v>
      </c>
      <c r="N199" s="64" t="b">
        <f>ISNUMBER(SEARCH(" Catastrophic",TableConsDist[[#This Row],[Outcome]]))</f>
        <v>0</v>
      </c>
      <c r="O199" s="64" t="str">
        <f>IF(TableConsDist[[#This Row],[Catastrophic]],"Catastrophic",IF(TableConsDist[[#This Row],[Destructive]],"Destructive",IF(TableConsDist[[#This Row],[Large]],"Large","Small")))</f>
        <v>Large</v>
      </c>
      <c r="P199" s="64" t="str">
        <f>TableConsDist[[#This Row],[Sub-Attribute]]&amp;TableConsDist[[#This Row],[Level]]</f>
        <v>FinancialLarge</v>
      </c>
      <c r="Q199" s="124"/>
      <c r="R199" s="124" t="str">
        <f>_xlfn.IFNA(INDEX(REF_Conseq!D$3:D$14,MATCH(TableConsDist[[#This Row],[Index]],REF_Conseq!$A$3:$A$14,0)),"")</f>
        <v>Lognormal</v>
      </c>
      <c r="S199" s="124">
        <f>_xlfn.IFNA(INDEX(REF_Conseq!E$3:E$14,MATCH(TableConsDist[[#This Row],[Index]],REF_Conseq!$A$3:$A$14,0)),"")</f>
        <v>0.30721003134796238</v>
      </c>
      <c r="T199" s="124">
        <f>_xlfn.IFNA(INDEX(REF_Conseq!F$3:F$14,MATCH(TableConsDist[[#This Row],[Index]],REF_Conseq!$A$3:$A$14,0)),"")</f>
        <v>14575681.486754967</v>
      </c>
      <c r="U199" s="124"/>
      <c r="V199" s="124"/>
      <c r="W199" s="124">
        <f>_xlfn.IFNA(INDEX(REF_Conseq!G$3:G$14,MATCH(TableConsDist[[#This Row],[Index]],REF_Conseq!$A$3:$A$14,0)),"")</f>
        <v>31778171.308703821</v>
      </c>
      <c r="X199" s="124"/>
      <c r="Y199" s="124"/>
      <c r="Z1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9" s="124"/>
      <c r="AB199" s="124"/>
      <c r="AC1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9" s="124"/>
      <c r="AF19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9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99" s="124"/>
      <c r="AI19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9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99" s="124">
        <f>IF(TableConsDist[[#This Row],[Distribution2]]="","",_xlfn.IFNA(INDEX(REF_Conseq!M$3:M$14,MATCH(TableConsDist[[#This Row],[Index]],REF_Conseq!$A$3:$A$14,0)),""))</f>
        <v>352500</v>
      </c>
      <c r="AL199" s="124"/>
      <c r="AM199" s="124"/>
      <c r="AN199" s="124"/>
      <c r="AO199" s="124"/>
      <c r="AP199" s="124"/>
      <c r="AQ199" s="124"/>
      <c r="AR199" s="124"/>
      <c r="AS199" s="124"/>
      <c r="AT199" s="124"/>
      <c r="AU199" s="124"/>
      <c r="AV199" s="124"/>
      <c r="AW199" s="124"/>
      <c r="AX199" s="124"/>
      <c r="AY199" s="124"/>
    </row>
    <row r="200" spans="2:51" x14ac:dyDescent="0.25">
      <c r="B200" s="124">
        <f>ROW()-ROW(TableConsDist[[#Headers],[Row'#]])</f>
        <v>190</v>
      </c>
      <c r="C200" s="124">
        <f>COUNTIF($J$11:J200,TRUE)</f>
        <v>177</v>
      </c>
      <c r="D200" s="124">
        <f>INT((TableConsDist[[#This Row],[Row'#]]-1)/N_activerows2b/N_Outcomes)+1</f>
        <v>7</v>
      </c>
      <c r="E200" s="124">
        <f>MOD(INT((TableConsDist[[#This Row],[Row'#]]-1)/N_activerows2b),N_Outcomes)+1</f>
        <v>4</v>
      </c>
      <c r="F200" s="124">
        <f>MOD((TableConsDist[[#This Row],[Row'#]]-1),N_activerows2b)+1</f>
        <v>1</v>
      </c>
      <c r="G200" s="124" t="str">
        <f>INDEX(TableTranche[Tranche],TableConsDist[[#This Row],[Tranche'#]])</f>
        <v>HFTD - Distribution - 1QU CoRE | 4QU LoRE</v>
      </c>
      <c r="H200" s="124" t="str">
        <f>INDEX(TableOutcome[Outcome],MATCH(TableConsDist[[#This Row],[Outcome'#]],TableOutcome[Outcome'#],0))</f>
        <v>Red Flag Warning - Small Fires</v>
      </c>
      <c r="I200" s="124" t="str">
        <f>INDEX(TableAttribute[Sub-Attribute],MATCH(TableConsDist[[#This Row],[Sub-Attribute'#]],TableAttribute[activerow'#],0))</f>
        <v>Safety</v>
      </c>
      <c r="J200" s="124" t="b">
        <f>AND(VLOOKUP(TableConsDist[[#This Row],[Sub-Attribute]],TableAttribute[[#All],[Sub-Attribute]:[Active]],2,FALSE),TableConsDist[[#This Row],[Distribution1_Prob]]&gt;0)</f>
        <v>1</v>
      </c>
      <c r="K200" s="64" t="b">
        <f>LEFT(TableConsDist[[#This Row],[Tranche]],4)="HFTD"</f>
        <v>1</v>
      </c>
      <c r="L200" s="64" t="b">
        <f>NOT(ISNUMBER(FIND("Small",TableConsDist[[#This Row],[Outcome]])))</f>
        <v>0</v>
      </c>
      <c r="M200" s="64" t="b">
        <f>ISNUMBER(SEARCH(" Destructive",TableConsDist[[#This Row],[Outcome]]))</f>
        <v>0</v>
      </c>
      <c r="N200" s="64" t="b">
        <f>ISNUMBER(SEARCH(" Catastrophic",TableConsDist[[#This Row],[Outcome]]))</f>
        <v>0</v>
      </c>
      <c r="O200" s="64" t="str">
        <f>IF(TableConsDist[[#This Row],[Catastrophic]],"Catastrophic",IF(TableConsDist[[#This Row],[Destructive]],"Destructive",IF(TableConsDist[[#This Row],[Large]],"Large","Small")))</f>
        <v>Small</v>
      </c>
      <c r="P200" s="64" t="str">
        <f>TableConsDist[[#This Row],[Sub-Attribute]]&amp;TableConsDist[[#This Row],[Level]]</f>
        <v>SafetySmall</v>
      </c>
      <c r="Q200" s="124"/>
      <c r="R200" s="124" t="str">
        <f>_xlfn.IFNA(INDEX(REF_Conseq!D$3:D$14,MATCH(TableConsDist[[#This Row],[Index]],REF_Conseq!$A$3:$A$14,0)),"")</f>
        <v>Binomial_ef</v>
      </c>
      <c r="S200" s="124">
        <f>_xlfn.IFNA(INDEX(REF_Conseq!E$3:E$14,MATCH(TableConsDist[[#This Row],[Index]],REF_Conseq!$A$3:$A$14,0)),"")</f>
        <v>1.2910365178900774E-3</v>
      </c>
      <c r="T200" s="124">
        <f>_xlfn.IFNA(INDEX(REF_Conseq!F$3:F$14,MATCH(TableConsDist[[#This Row],[Index]],REF_Conseq!$A$3:$A$14,0)),"")</f>
        <v>1</v>
      </c>
      <c r="U200" s="124"/>
      <c r="V200" s="124"/>
      <c r="W200" s="124">
        <f>_xlfn.IFNA(INDEX(REF_Conseq!G$3:G$14,MATCH(TableConsDist[[#This Row],[Index]],REF_Conseq!$A$3:$A$14,0)),"")</f>
        <v>0.5</v>
      </c>
      <c r="X200" s="124"/>
      <c r="Y200" s="124"/>
      <c r="Z2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0" s="124"/>
      <c r="AB200" s="124"/>
      <c r="AC2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0" s="124"/>
      <c r="AF2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0" s="124"/>
      <c r="AI2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0" s="124" t="str">
        <f>IF(TableConsDist[[#This Row],[Distribution2]]="","",_xlfn.IFNA(INDEX(REF_Conseq!M$3:M$14,MATCH(TableConsDist[[#This Row],[Index]],REF_Conseq!$A$3:$A$14,0)),""))</f>
        <v/>
      </c>
      <c r="AL200" s="124"/>
      <c r="AM200" s="124"/>
      <c r="AN200" s="124"/>
      <c r="AO200" s="124"/>
      <c r="AP200" s="124"/>
      <c r="AQ200" s="124"/>
      <c r="AR200" s="124"/>
      <c r="AS200" s="124"/>
      <c r="AT200" s="124"/>
      <c r="AU200" s="124"/>
      <c r="AV200" s="124"/>
      <c r="AW200" s="124"/>
      <c r="AX200" s="124"/>
      <c r="AY200" s="124"/>
    </row>
    <row r="201" spans="2:51" x14ac:dyDescent="0.25">
      <c r="B201" s="124">
        <f>ROW()-ROW(TableConsDist[[#Headers],[Row'#]])</f>
        <v>191</v>
      </c>
      <c r="C201" s="124">
        <f>COUNTIF($J$11:J201,TRUE)</f>
        <v>178</v>
      </c>
      <c r="D201" s="124">
        <f>INT((TableConsDist[[#This Row],[Row'#]]-1)/N_activerows2b/N_Outcomes)+1</f>
        <v>7</v>
      </c>
      <c r="E201" s="124">
        <f>MOD(INT((TableConsDist[[#This Row],[Row'#]]-1)/N_activerows2b),N_Outcomes)+1</f>
        <v>4</v>
      </c>
      <c r="F201" s="124">
        <f>MOD((TableConsDist[[#This Row],[Row'#]]-1),N_activerows2b)+1</f>
        <v>2</v>
      </c>
      <c r="G201" s="124" t="str">
        <f>INDEX(TableTranche[Tranche],TableConsDist[[#This Row],[Tranche'#]])</f>
        <v>HFTD - Distribution - 1QU CoRE | 4QU LoRE</v>
      </c>
      <c r="H201" s="124" t="str">
        <f>INDEX(TableOutcome[Outcome],MATCH(TableConsDist[[#This Row],[Outcome'#]],TableOutcome[Outcome'#],0))</f>
        <v>Red Flag Warning - Small Fires</v>
      </c>
      <c r="I201" s="124" t="str">
        <f>INDEX(TableAttribute[Sub-Attribute],MATCH(TableConsDist[[#This Row],[Sub-Attribute'#]],TableAttribute[activerow'#],0))</f>
        <v>Electric Reliability</v>
      </c>
      <c r="J201" s="124" t="b">
        <f>AND(VLOOKUP(TableConsDist[[#This Row],[Sub-Attribute]],TableAttribute[[#All],[Sub-Attribute]:[Active]],2,FALSE),TableConsDist[[#This Row],[Distribution1_Prob]]&gt;0)</f>
        <v>1</v>
      </c>
      <c r="K201" s="64" t="b">
        <f>LEFT(TableConsDist[[#This Row],[Tranche]],4)="HFTD"</f>
        <v>1</v>
      </c>
      <c r="L201" s="64" t="b">
        <f>NOT(ISNUMBER(FIND("Small",TableConsDist[[#This Row],[Outcome]])))</f>
        <v>0</v>
      </c>
      <c r="M201" s="64" t="b">
        <f>ISNUMBER(SEARCH(" Destructive",TableConsDist[[#This Row],[Outcome]]))</f>
        <v>0</v>
      </c>
      <c r="N201" s="64" t="b">
        <f>ISNUMBER(SEARCH(" Catastrophic",TableConsDist[[#This Row],[Outcome]]))</f>
        <v>0</v>
      </c>
      <c r="O201" s="64" t="str">
        <f>IF(TableConsDist[[#This Row],[Catastrophic]],"Catastrophic",IF(TableConsDist[[#This Row],[Destructive]],"Destructive",IF(TableConsDist[[#This Row],[Large]],"Large","Small")))</f>
        <v>Small</v>
      </c>
      <c r="P201" s="64" t="str">
        <f>TableConsDist[[#This Row],[Sub-Attribute]]&amp;TableConsDist[[#This Row],[Level]]</f>
        <v>Electric ReliabilitySmall</v>
      </c>
      <c r="Q201" s="124"/>
      <c r="R201" s="124" t="str">
        <f>_xlfn.IFNA(INDEX(REF_Conseq!D$3:D$14,MATCH(TableConsDist[[#This Row],[Index]],REF_Conseq!$A$3:$A$14,0)),"")</f>
        <v>Lognormal</v>
      </c>
      <c r="S201" s="124">
        <f>_xlfn.IFNA(INDEX(REF_Conseq!E$3:E$14,MATCH(TableConsDist[[#This Row],[Index]],REF_Conseq!$A$3:$A$14,0)),"")</f>
        <v>0.96465295629820003</v>
      </c>
      <c r="T201" s="124">
        <f>_xlfn.IFNA(INDEX(REF_Conseq!F$3:F$14,MATCH(TableConsDist[[#This Row],[Index]],REF_Conseq!$A$3:$A$14,0)),"")</f>
        <v>75544.671844660188</v>
      </c>
      <c r="U201" s="124"/>
      <c r="V201" s="124"/>
      <c r="W201" s="124">
        <f>_xlfn.IFNA(INDEX(REF_Conseq!G$3:G$14,MATCH(TableConsDist[[#This Row],[Index]],REF_Conseq!$A$3:$A$14,0)),"")</f>
        <v>267493.43639411125</v>
      </c>
      <c r="X201" s="124"/>
      <c r="Y201" s="124"/>
      <c r="Z2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1" s="124"/>
      <c r="AB201" s="124"/>
      <c r="AC2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1" s="124"/>
      <c r="AF2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1" s="124"/>
      <c r="AI2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1" s="124" t="str">
        <f>IF(TableConsDist[[#This Row],[Distribution2]]="","",_xlfn.IFNA(INDEX(REF_Conseq!M$3:M$14,MATCH(TableConsDist[[#This Row],[Index]],REF_Conseq!$A$3:$A$14,0)),""))</f>
        <v/>
      </c>
      <c r="AL201" s="124"/>
      <c r="AM201" s="124"/>
      <c r="AN201" s="124"/>
      <c r="AO201" s="124"/>
      <c r="AP201" s="124"/>
      <c r="AQ201" s="124"/>
      <c r="AR201" s="124"/>
      <c r="AS201" s="124"/>
      <c r="AT201" s="124"/>
      <c r="AU201" s="124"/>
      <c r="AV201" s="124"/>
      <c r="AW201" s="124"/>
      <c r="AX201" s="124"/>
      <c r="AY201" s="124"/>
    </row>
    <row r="202" spans="2:51" x14ac:dyDescent="0.25">
      <c r="B202" s="124">
        <f>ROW()-ROW(TableConsDist[[#Headers],[Row'#]])</f>
        <v>192</v>
      </c>
      <c r="C202" s="124">
        <f>COUNTIF($J$11:J202,TRUE)</f>
        <v>179</v>
      </c>
      <c r="D202" s="124">
        <f>INT((TableConsDist[[#This Row],[Row'#]]-1)/N_activerows2b/N_Outcomes)+1</f>
        <v>7</v>
      </c>
      <c r="E202" s="124">
        <f>MOD(INT((TableConsDist[[#This Row],[Row'#]]-1)/N_activerows2b),N_Outcomes)+1</f>
        <v>4</v>
      </c>
      <c r="F202" s="124">
        <f>MOD((TableConsDist[[#This Row],[Row'#]]-1),N_activerows2b)+1</f>
        <v>3</v>
      </c>
      <c r="G202" s="124" t="str">
        <f>INDEX(TableTranche[Tranche],TableConsDist[[#This Row],[Tranche'#]])</f>
        <v>HFTD - Distribution - 1QU CoRE | 4QU LoRE</v>
      </c>
      <c r="H202" s="124" t="str">
        <f>INDEX(TableOutcome[Outcome],MATCH(TableConsDist[[#This Row],[Outcome'#]],TableOutcome[Outcome'#],0))</f>
        <v>Red Flag Warning - Small Fires</v>
      </c>
      <c r="I202" s="124" t="str">
        <f>INDEX(TableAttribute[Sub-Attribute],MATCH(TableConsDist[[#This Row],[Sub-Attribute'#]],TableAttribute[activerow'#],0))</f>
        <v>Financial</v>
      </c>
      <c r="J202" s="124" t="b">
        <f>AND(VLOOKUP(TableConsDist[[#This Row],[Sub-Attribute]],TableAttribute[[#All],[Sub-Attribute]:[Active]],2,FALSE),TableConsDist[[#This Row],[Distribution1_Prob]]&gt;0)</f>
        <v>1</v>
      </c>
      <c r="K202" s="64" t="b">
        <f>LEFT(TableConsDist[[#This Row],[Tranche]],4)="HFTD"</f>
        <v>1</v>
      </c>
      <c r="L202" s="64" t="b">
        <f>NOT(ISNUMBER(FIND("Small",TableConsDist[[#This Row],[Outcome]])))</f>
        <v>0</v>
      </c>
      <c r="M202" s="64" t="b">
        <f>ISNUMBER(SEARCH(" Destructive",TableConsDist[[#This Row],[Outcome]]))</f>
        <v>0</v>
      </c>
      <c r="N202" s="64" t="b">
        <f>ISNUMBER(SEARCH(" Catastrophic",TableConsDist[[#This Row],[Outcome]]))</f>
        <v>0</v>
      </c>
      <c r="O202" s="64" t="str">
        <f>IF(TableConsDist[[#This Row],[Catastrophic]],"Catastrophic",IF(TableConsDist[[#This Row],[Destructive]],"Destructive",IF(TableConsDist[[#This Row],[Large]],"Large","Small")))</f>
        <v>Small</v>
      </c>
      <c r="P202" s="64" t="str">
        <f>TableConsDist[[#This Row],[Sub-Attribute]]&amp;TableConsDist[[#This Row],[Level]]</f>
        <v>FinancialSmall</v>
      </c>
      <c r="Q202" s="124"/>
      <c r="R202" s="124" t="str">
        <f>_xlfn.IFNA(INDEX(REF_Conseq!D$3:D$14,MATCH(TableConsDist[[#This Row],[Index]],REF_Conseq!$A$3:$A$14,0)),"")</f>
        <v>Lognormal</v>
      </c>
      <c r="S202" s="124">
        <f>_xlfn.IFNA(INDEX(REF_Conseq!E$3:E$14,MATCH(TableConsDist[[#This Row],[Index]],REF_Conseq!$A$3:$A$14,0)),"")</f>
        <v>1</v>
      </c>
      <c r="T202" s="124">
        <f>_xlfn.IFNA(INDEX(REF_Conseq!F$3:F$14,MATCH(TableConsDist[[#This Row],[Index]],REF_Conseq!$A$3:$A$14,0)),"")</f>
        <v>3095.4493690105787</v>
      </c>
      <c r="U202" s="124"/>
      <c r="V202" s="124"/>
      <c r="W202" s="124">
        <f>_xlfn.IFNA(INDEX(REF_Conseq!G$3:G$14,MATCH(TableConsDist[[#This Row],[Index]],REF_Conseq!$A$3:$A$14,0)),"")</f>
        <v>5818.950643361416</v>
      </c>
      <c r="X202" s="124"/>
      <c r="Y202" s="124"/>
      <c r="Z2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2" s="124"/>
      <c r="AB202" s="124"/>
      <c r="AC2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2" s="124"/>
      <c r="AF2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2" s="124"/>
      <c r="AI2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2" s="124" t="str">
        <f>IF(TableConsDist[[#This Row],[Distribution2]]="","",_xlfn.IFNA(INDEX(REF_Conseq!M$3:M$14,MATCH(TableConsDist[[#This Row],[Index]],REF_Conseq!$A$3:$A$14,0)),""))</f>
        <v/>
      </c>
      <c r="AL202" s="124"/>
      <c r="AM202" s="124"/>
      <c r="AN202" s="124"/>
      <c r="AO202" s="124"/>
      <c r="AP202" s="124"/>
      <c r="AQ202" s="124"/>
      <c r="AR202" s="124"/>
      <c r="AS202" s="124"/>
      <c r="AT202" s="124"/>
      <c r="AU202" s="124"/>
      <c r="AV202" s="124"/>
      <c r="AW202" s="124"/>
      <c r="AX202" s="124"/>
      <c r="AY202" s="124"/>
    </row>
    <row r="203" spans="2:51" x14ac:dyDescent="0.25">
      <c r="B203" s="124">
        <f>ROW()-ROW(TableConsDist[[#Headers],[Row'#]])</f>
        <v>193</v>
      </c>
      <c r="C203" s="124">
        <f>COUNTIF($J$11:J203,TRUE)</f>
        <v>180</v>
      </c>
      <c r="D203" s="124">
        <f>INT((TableConsDist[[#This Row],[Row'#]]-1)/N_activerows2b/N_Outcomes)+1</f>
        <v>7</v>
      </c>
      <c r="E203" s="124">
        <f>MOD(INT((TableConsDist[[#This Row],[Row'#]]-1)/N_activerows2b),N_Outcomes)+1</f>
        <v>5</v>
      </c>
      <c r="F203" s="124">
        <f>MOD((TableConsDist[[#This Row],[Row'#]]-1),N_activerows2b)+1</f>
        <v>1</v>
      </c>
      <c r="G203" s="124" t="str">
        <f>INDEX(TableTranche[Tranche],TableConsDist[[#This Row],[Tranche'#]])</f>
        <v>HFTD - Distribution - 1QU CoRE | 4QU LoRE</v>
      </c>
      <c r="H203" s="124" t="str">
        <f>INDEX(TableOutcome[Outcome],MATCH(TableConsDist[[#This Row],[Outcome'#]],TableOutcome[Outcome'#],0))</f>
        <v>Non-Red Flag Warning - Catastrophic Fires</v>
      </c>
      <c r="I203" s="124" t="str">
        <f>INDEX(TableAttribute[Sub-Attribute],MATCH(TableConsDist[[#This Row],[Sub-Attribute'#]],TableAttribute[activerow'#],0))</f>
        <v>Safety</v>
      </c>
      <c r="J203" s="124" t="b">
        <f>AND(VLOOKUP(TableConsDist[[#This Row],[Sub-Attribute]],TableAttribute[[#All],[Sub-Attribute]:[Active]],2,FALSE),TableConsDist[[#This Row],[Distribution1_Prob]]&gt;0)</f>
        <v>1</v>
      </c>
      <c r="K203" s="64" t="b">
        <f>LEFT(TableConsDist[[#This Row],[Tranche]],4)="HFTD"</f>
        <v>1</v>
      </c>
      <c r="L203" s="64" t="b">
        <f>NOT(ISNUMBER(FIND("Small",TableConsDist[[#This Row],[Outcome]])))</f>
        <v>1</v>
      </c>
      <c r="M203" s="64" t="b">
        <f>ISNUMBER(SEARCH(" Destructive",TableConsDist[[#This Row],[Outcome]]))</f>
        <v>0</v>
      </c>
      <c r="N203" s="64" t="b">
        <f>ISNUMBER(SEARCH(" Catastrophic",TableConsDist[[#This Row],[Outcome]]))</f>
        <v>1</v>
      </c>
      <c r="O203" s="64" t="str">
        <f>IF(TableConsDist[[#This Row],[Catastrophic]],"Catastrophic",IF(TableConsDist[[#This Row],[Destructive]],"Destructive",IF(TableConsDist[[#This Row],[Large]],"Large","Small")))</f>
        <v>Catastrophic</v>
      </c>
      <c r="P203" s="64" t="str">
        <f>TableConsDist[[#This Row],[Sub-Attribute]]&amp;TableConsDist[[#This Row],[Level]]</f>
        <v>SafetyCatastrophic</v>
      </c>
      <c r="Q203" s="124"/>
      <c r="R203" s="124" t="str">
        <f>_xlfn.IFNA(INDEX(REF_Conseq!D$3:D$14,MATCH(TableConsDist[[#This Row],[Index]],REF_Conseq!$A$3:$A$14,0)),"")</f>
        <v>Truncpareto1</v>
      </c>
      <c r="S203" s="124">
        <f>_xlfn.IFNA(INDEX(REF_Conseq!E$3:E$14,MATCH(TableConsDist[[#This Row],[Index]],REF_Conseq!$A$3:$A$14,0)),"")</f>
        <v>1</v>
      </c>
      <c r="T203" s="124">
        <f>_xlfn.IFNA(INDEX(REF_Conseq!F$3:F$14,MATCH(TableConsDist[[#This Row],[Index]],REF_Conseq!$A$3:$A$14,0)),"")</f>
        <v>0.77815072861031409</v>
      </c>
      <c r="U203" s="124"/>
      <c r="V203" s="124"/>
      <c r="W203" s="124">
        <f>_xlfn.IFNA(INDEX(REF_Conseq!G$3:G$14,MATCH(TableConsDist[[#This Row],[Index]],REF_Conseq!$A$3:$A$14,0)),"")</f>
        <v>1.25</v>
      </c>
      <c r="X203" s="124"/>
      <c r="Y203" s="124"/>
      <c r="Z20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03" s="124"/>
      <c r="AB203" s="124"/>
      <c r="AC2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0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03" s="124"/>
      <c r="AF2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3" s="124"/>
      <c r="AI2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3" s="124" t="str">
        <f>IF(TableConsDist[[#This Row],[Distribution2]]="","",_xlfn.IFNA(INDEX(REF_Conseq!M$3:M$14,MATCH(TableConsDist[[#This Row],[Index]],REF_Conseq!$A$3:$A$14,0)),""))</f>
        <v/>
      </c>
      <c r="AL203" s="124"/>
      <c r="AM203" s="124"/>
      <c r="AN203" s="124"/>
      <c r="AO203" s="124"/>
      <c r="AP203" s="124"/>
      <c r="AQ203" s="124"/>
      <c r="AR203" s="124"/>
      <c r="AS203" s="124"/>
      <c r="AT203" s="124"/>
      <c r="AU203" s="124"/>
      <c r="AV203" s="124"/>
      <c r="AW203" s="124"/>
      <c r="AX203" s="124"/>
      <c r="AY203" s="124"/>
    </row>
    <row r="204" spans="2:51" x14ac:dyDescent="0.25">
      <c r="B204" s="124">
        <f>ROW()-ROW(TableConsDist[[#Headers],[Row'#]])</f>
        <v>194</v>
      </c>
      <c r="C204" s="124">
        <f>COUNTIF($J$11:J204,TRUE)</f>
        <v>181</v>
      </c>
      <c r="D204" s="124">
        <f>INT((TableConsDist[[#This Row],[Row'#]]-1)/N_activerows2b/N_Outcomes)+1</f>
        <v>7</v>
      </c>
      <c r="E204" s="124">
        <f>MOD(INT((TableConsDist[[#This Row],[Row'#]]-1)/N_activerows2b),N_Outcomes)+1</f>
        <v>5</v>
      </c>
      <c r="F204" s="124">
        <f>MOD((TableConsDist[[#This Row],[Row'#]]-1),N_activerows2b)+1</f>
        <v>2</v>
      </c>
      <c r="G204" s="124" t="str">
        <f>INDEX(TableTranche[Tranche],TableConsDist[[#This Row],[Tranche'#]])</f>
        <v>HFTD - Distribution - 1QU CoRE | 4QU LoRE</v>
      </c>
      <c r="H204" s="124" t="str">
        <f>INDEX(TableOutcome[Outcome],MATCH(TableConsDist[[#This Row],[Outcome'#]],TableOutcome[Outcome'#],0))</f>
        <v>Non-Red Flag Warning - Catastrophic Fires</v>
      </c>
      <c r="I204" s="124" t="str">
        <f>INDEX(TableAttribute[Sub-Attribute],MATCH(TableConsDist[[#This Row],[Sub-Attribute'#]],TableAttribute[activerow'#],0))</f>
        <v>Electric Reliability</v>
      </c>
      <c r="J204" s="124" t="b">
        <f>AND(VLOOKUP(TableConsDist[[#This Row],[Sub-Attribute]],TableAttribute[[#All],[Sub-Attribute]:[Active]],2,FALSE),TableConsDist[[#This Row],[Distribution1_Prob]]&gt;0)</f>
        <v>1</v>
      </c>
      <c r="K204" s="64" t="b">
        <f>LEFT(TableConsDist[[#This Row],[Tranche]],4)="HFTD"</f>
        <v>1</v>
      </c>
      <c r="L204" s="64" t="b">
        <f>NOT(ISNUMBER(FIND("Small",TableConsDist[[#This Row],[Outcome]])))</f>
        <v>1</v>
      </c>
      <c r="M204" s="64" t="b">
        <f>ISNUMBER(SEARCH(" Destructive",TableConsDist[[#This Row],[Outcome]]))</f>
        <v>0</v>
      </c>
      <c r="N204" s="64" t="b">
        <f>ISNUMBER(SEARCH(" Catastrophic",TableConsDist[[#This Row],[Outcome]]))</f>
        <v>1</v>
      </c>
      <c r="O204" s="64" t="str">
        <f>IF(TableConsDist[[#This Row],[Catastrophic]],"Catastrophic",IF(TableConsDist[[#This Row],[Destructive]],"Destructive",IF(TableConsDist[[#This Row],[Large]],"Large","Small")))</f>
        <v>Catastrophic</v>
      </c>
      <c r="P204" s="64" t="str">
        <f>TableConsDist[[#This Row],[Sub-Attribute]]&amp;TableConsDist[[#This Row],[Level]]</f>
        <v>Electric ReliabilityCatastrophic</v>
      </c>
      <c r="Q204" s="124"/>
      <c r="R204" s="124" t="str">
        <f>_xlfn.IFNA(INDEX(REF_Conseq!D$3:D$14,MATCH(TableConsDist[[#This Row],[Index]],REF_Conseq!$A$3:$A$14,0)),"")</f>
        <v>Lognormal</v>
      </c>
      <c r="S204" s="124">
        <f>_xlfn.IFNA(INDEX(REF_Conseq!E$3:E$14,MATCH(TableConsDist[[#This Row],[Index]],REF_Conseq!$A$3:$A$14,0)),"")</f>
        <v>1</v>
      </c>
      <c r="T204" s="124">
        <f>_xlfn.IFNA(INDEX(REF_Conseq!F$3:F$14,MATCH(TableConsDist[[#This Row],[Index]],REF_Conseq!$A$3:$A$14,0)),"")</f>
        <v>110244651.14012456</v>
      </c>
      <c r="U204" s="124"/>
      <c r="V204" s="124"/>
      <c r="W204" s="124">
        <f>_xlfn.IFNA(INDEX(REF_Conseq!G$3:G$14,MATCH(TableConsDist[[#This Row],[Index]],REF_Conseq!$A$3:$A$14,0)),"")</f>
        <v>209658376.05352825</v>
      </c>
      <c r="X204" s="124"/>
      <c r="Y204" s="124"/>
      <c r="Z2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4" s="124"/>
      <c r="AB204" s="124"/>
      <c r="AC2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4" s="124"/>
      <c r="AF2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4" s="124"/>
      <c r="AI2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4" s="124" t="str">
        <f>IF(TableConsDist[[#This Row],[Distribution2]]="","",_xlfn.IFNA(INDEX(REF_Conseq!M$3:M$14,MATCH(TableConsDist[[#This Row],[Index]],REF_Conseq!$A$3:$A$14,0)),""))</f>
        <v/>
      </c>
      <c r="AL204" s="124"/>
      <c r="AM204" s="124"/>
      <c r="AN204" s="124"/>
      <c r="AO204" s="124"/>
      <c r="AP204" s="124"/>
      <c r="AQ204" s="124"/>
      <c r="AR204" s="124"/>
      <c r="AS204" s="124"/>
      <c r="AT204" s="124"/>
      <c r="AU204" s="124"/>
      <c r="AV204" s="124"/>
      <c r="AW204" s="124"/>
      <c r="AX204" s="124"/>
      <c r="AY204" s="124"/>
    </row>
    <row r="205" spans="2:51" x14ac:dyDescent="0.25">
      <c r="B205" s="124">
        <f>ROW()-ROW(TableConsDist[[#Headers],[Row'#]])</f>
        <v>195</v>
      </c>
      <c r="C205" s="124">
        <f>COUNTIF($J$11:J205,TRUE)</f>
        <v>182</v>
      </c>
      <c r="D205" s="124">
        <f>INT((TableConsDist[[#This Row],[Row'#]]-1)/N_activerows2b/N_Outcomes)+1</f>
        <v>7</v>
      </c>
      <c r="E205" s="124">
        <f>MOD(INT((TableConsDist[[#This Row],[Row'#]]-1)/N_activerows2b),N_Outcomes)+1</f>
        <v>5</v>
      </c>
      <c r="F205" s="124">
        <f>MOD((TableConsDist[[#This Row],[Row'#]]-1),N_activerows2b)+1</f>
        <v>3</v>
      </c>
      <c r="G205" s="124" t="str">
        <f>INDEX(TableTranche[Tranche],TableConsDist[[#This Row],[Tranche'#]])</f>
        <v>HFTD - Distribution - 1QU CoRE | 4QU LoRE</v>
      </c>
      <c r="H205" s="124" t="str">
        <f>INDEX(TableOutcome[Outcome],MATCH(TableConsDist[[#This Row],[Outcome'#]],TableOutcome[Outcome'#],0))</f>
        <v>Non-Red Flag Warning - Catastrophic Fires</v>
      </c>
      <c r="I205" s="124" t="str">
        <f>INDEX(TableAttribute[Sub-Attribute],MATCH(TableConsDist[[#This Row],[Sub-Attribute'#]],TableAttribute[activerow'#],0))</f>
        <v>Financial</v>
      </c>
      <c r="J205" s="124" t="b">
        <f>AND(VLOOKUP(TableConsDist[[#This Row],[Sub-Attribute]],TableAttribute[[#All],[Sub-Attribute]:[Active]],2,FALSE),TableConsDist[[#This Row],[Distribution1_Prob]]&gt;0)</f>
        <v>1</v>
      </c>
      <c r="K205" s="64" t="b">
        <f>LEFT(TableConsDist[[#This Row],[Tranche]],4)="HFTD"</f>
        <v>1</v>
      </c>
      <c r="L205" s="64" t="b">
        <f>NOT(ISNUMBER(FIND("Small",TableConsDist[[#This Row],[Outcome]])))</f>
        <v>1</v>
      </c>
      <c r="M205" s="64" t="b">
        <f>ISNUMBER(SEARCH(" Destructive",TableConsDist[[#This Row],[Outcome]]))</f>
        <v>0</v>
      </c>
      <c r="N205" s="64" t="b">
        <f>ISNUMBER(SEARCH(" Catastrophic",TableConsDist[[#This Row],[Outcome]]))</f>
        <v>1</v>
      </c>
      <c r="O205" s="64" t="str">
        <f>IF(TableConsDist[[#This Row],[Catastrophic]],"Catastrophic",IF(TableConsDist[[#This Row],[Destructive]],"Destructive",IF(TableConsDist[[#This Row],[Large]],"Large","Small")))</f>
        <v>Catastrophic</v>
      </c>
      <c r="P205" s="64" t="str">
        <f>TableConsDist[[#This Row],[Sub-Attribute]]&amp;TableConsDist[[#This Row],[Level]]</f>
        <v>FinancialCatastrophic</v>
      </c>
      <c r="Q205" s="124"/>
      <c r="R205" s="124" t="str">
        <f>_xlfn.IFNA(INDEX(REF_Conseq!D$3:D$14,MATCH(TableConsDist[[#This Row],[Index]],REF_Conseq!$A$3:$A$14,0)),"")</f>
        <v>Truncpareto2</v>
      </c>
      <c r="S205" s="124">
        <f>_xlfn.IFNA(INDEX(REF_Conseq!E$3:E$14,MATCH(TableConsDist[[#This Row],[Index]],REF_Conseq!$A$3:$A$14,0)),"")</f>
        <v>1</v>
      </c>
      <c r="T205" s="124">
        <f>_xlfn.IFNA(INDEX(REF_Conseq!F$3:F$14,MATCH(TableConsDist[[#This Row],[Index]],REF_Conseq!$A$3:$A$14,0)),"")</f>
        <v>2.7635287955441168</v>
      </c>
      <c r="U205" s="124"/>
      <c r="V205" s="124"/>
      <c r="W205" s="124">
        <f>_xlfn.IFNA(INDEX(REF_Conseq!G$3:G$14,MATCH(TableConsDist[[#This Row],[Index]],REF_Conseq!$A$3:$A$14,0)),"")</f>
        <v>100352500</v>
      </c>
      <c r="X205" s="124"/>
      <c r="Y205" s="124"/>
      <c r="Z20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05" s="124"/>
      <c r="AB205" s="124"/>
      <c r="AC2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0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05" s="124"/>
      <c r="AF2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5" s="124"/>
      <c r="AI2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5" s="124" t="str">
        <f>IF(TableConsDist[[#This Row],[Distribution2]]="","",_xlfn.IFNA(INDEX(REF_Conseq!M$3:M$14,MATCH(TableConsDist[[#This Row],[Index]],REF_Conseq!$A$3:$A$14,0)),""))</f>
        <v/>
      </c>
      <c r="AL205" s="124"/>
      <c r="AM205" s="124"/>
      <c r="AN205" s="124"/>
      <c r="AO205" s="124"/>
      <c r="AP205" s="124"/>
      <c r="AQ205" s="124"/>
      <c r="AR205" s="124"/>
      <c r="AS205" s="124"/>
      <c r="AT205" s="124"/>
      <c r="AU205" s="124"/>
      <c r="AV205" s="124"/>
      <c r="AW205" s="124"/>
      <c r="AX205" s="124"/>
      <c r="AY205" s="124"/>
    </row>
    <row r="206" spans="2:51" x14ac:dyDescent="0.25">
      <c r="B206" s="124">
        <f>ROW()-ROW(TableConsDist[[#Headers],[Row'#]])</f>
        <v>196</v>
      </c>
      <c r="C206" s="124">
        <f>COUNTIF($J$11:J206,TRUE)</f>
        <v>182</v>
      </c>
      <c r="D206" s="124">
        <f>INT((TableConsDist[[#This Row],[Row'#]]-1)/N_activerows2b/N_Outcomes)+1</f>
        <v>7</v>
      </c>
      <c r="E206" s="124">
        <f>MOD(INT((TableConsDist[[#This Row],[Row'#]]-1)/N_activerows2b),N_Outcomes)+1</f>
        <v>6</v>
      </c>
      <c r="F206" s="124">
        <f>MOD((TableConsDist[[#This Row],[Row'#]]-1),N_activerows2b)+1</f>
        <v>1</v>
      </c>
      <c r="G206" s="124" t="str">
        <f>INDEX(TableTranche[Tranche],TableConsDist[[#This Row],[Tranche'#]])</f>
        <v>HFTD - Distribution - 1QU CoRE | 4QU LoRE</v>
      </c>
      <c r="H206" s="124" t="str">
        <f>INDEX(TableOutcome[Outcome],MATCH(TableConsDist[[#This Row],[Outcome'#]],TableOutcome[Outcome'#],0))</f>
        <v>Non-Red Flag Warning - Destructive Fires</v>
      </c>
      <c r="I206" s="124" t="str">
        <f>INDEX(TableAttribute[Sub-Attribute],MATCH(TableConsDist[[#This Row],[Sub-Attribute'#]],TableAttribute[activerow'#],0))</f>
        <v>Safety</v>
      </c>
      <c r="J206" s="124" t="b">
        <f>AND(VLOOKUP(TableConsDist[[#This Row],[Sub-Attribute]],TableAttribute[[#All],[Sub-Attribute]:[Active]],2,FALSE),TableConsDist[[#This Row],[Distribution1_Prob]]&gt;0)</f>
        <v>0</v>
      </c>
      <c r="K206" s="64" t="b">
        <f>LEFT(TableConsDist[[#This Row],[Tranche]],4)="HFTD"</f>
        <v>1</v>
      </c>
      <c r="L206" s="64" t="b">
        <f>NOT(ISNUMBER(FIND("Small",TableConsDist[[#This Row],[Outcome]])))</f>
        <v>1</v>
      </c>
      <c r="M206" s="64" t="b">
        <f>ISNUMBER(SEARCH(" Destructive",TableConsDist[[#This Row],[Outcome]]))</f>
        <v>1</v>
      </c>
      <c r="N206" s="64" t="b">
        <f>ISNUMBER(SEARCH(" Catastrophic",TableConsDist[[#This Row],[Outcome]]))</f>
        <v>0</v>
      </c>
      <c r="O206" s="64" t="str">
        <f>IF(TableConsDist[[#This Row],[Catastrophic]],"Catastrophic",IF(TableConsDist[[#This Row],[Destructive]],"Destructive",IF(TableConsDist[[#This Row],[Large]],"Large","Small")))</f>
        <v>Destructive</v>
      </c>
      <c r="P206" s="64" t="str">
        <f>TableConsDist[[#This Row],[Sub-Attribute]]&amp;TableConsDist[[#This Row],[Level]]</f>
        <v>SafetyDestructive</v>
      </c>
      <c r="Q206" s="124"/>
      <c r="R206" s="124" t="str">
        <f>_xlfn.IFNA(INDEX(REF_Conseq!D$3:D$14,MATCH(TableConsDist[[#This Row],[Index]],REF_Conseq!$A$3:$A$14,0)),"")</f>
        <v>Lognormal</v>
      </c>
      <c r="S206" s="124">
        <f>_xlfn.IFNA(INDEX(REF_Conseq!E$3:E$14,MATCH(TableConsDist[[#This Row],[Index]],REF_Conseq!$A$3:$A$14,0)),"")</f>
        <v>0</v>
      </c>
      <c r="T206" s="124">
        <f>_xlfn.IFNA(INDEX(REF_Conseq!F$3:F$14,MATCH(TableConsDist[[#This Row],[Index]],REF_Conseq!$A$3:$A$14,0)),"")</f>
        <v>0</v>
      </c>
      <c r="U206" s="124"/>
      <c r="V206" s="124"/>
      <c r="W206" s="124">
        <f>_xlfn.IFNA(INDEX(REF_Conseq!G$3:G$14,MATCH(TableConsDist[[#This Row],[Index]],REF_Conseq!$A$3:$A$14,0)),"")</f>
        <v>0</v>
      </c>
      <c r="X206" s="124"/>
      <c r="Y206" s="124"/>
      <c r="Z2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6" s="124"/>
      <c r="AB206" s="124"/>
      <c r="AC2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6" s="124"/>
      <c r="AF2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6" s="124"/>
      <c r="AI2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6" s="124" t="str">
        <f>IF(TableConsDist[[#This Row],[Distribution2]]="","",_xlfn.IFNA(INDEX(REF_Conseq!M$3:M$14,MATCH(TableConsDist[[#This Row],[Index]],REF_Conseq!$A$3:$A$14,0)),""))</f>
        <v/>
      </c>
      <c r="AL206" s="124"/>
      <c r="AM206" s="124"/>
      <c r="AN206" s="124"/>
      <c r="AO206" s="124"/>
      <c r="AP206" s="124"/>
      <c r="AQ206" s="124"/>
      <c r="AR206" s="124"/>
      <c r="AS206" s="124"/>
      <c r="AT206" s="124"/>
      <c r="AU206" s="124"/>
      <c r="AV206" s="124"/>
      <c r="AW206" s="124"/>
      <c r="AX206" s="124"/>
      <c r="AY206" s="124"/>
    </row>
    <row r="207" spans="2:51" x14ac:dyDescent="0.25">
      <c r="B207" s="124">
        <f>ROW()-ROW(TableConsDist[[#Headers],[Row'#]])</f>
        <v>197</v>
      </c>
      <c r="C207" s="124">
        <f>COUNTIF($J$11:J207,TRUE)</f>
        <v>183</v>
      </c>
      <c r="D207" s="124">
        <f>INT((TableConsDist[[#This Row],[Row'#]]-1)/N_activerows2b/N_Outcomes)+1</f>
        <v>7</v>
      </c>
      <c r="E207" s="124">
        <f>MOD(INT((TableConsDist[[#This Row],[Row'#]]-1)/N_activerows2b),N_Outcomes)+1</f>
        <v>6</v>
      </c>
      <c r="F207" s="124">
        <f>MOD((TableConsDist[[#This Row],[Row'#]]-1),N_activerows2b)+1</f>
        <v>2</v>
      </c>
      <c r="G207" s="124" t="str">
        <f>INDEX(TableTranche[Tranche],TableConsDist[[#This Row],[Tranche'#]])</f>
        <v>HFTD - Distribution - 1QU CoRE | 4QU LoRE</v>
      </c>
      <c r="H207" s="124" t="str">
        <f>INDEX(TableOutcome[Outcome],MATCH(TableConsDist[[#This Row],[Outcome'#]],TableOutcome[Outcome'#],0))</f>
        <v>Non-Red Flag Warning - Destructive Fires</v>
      </c>
      <c r="I207" s="124" t="str">
        <f>INDEX(TableAttribute[Sub-Attribute],MATCH(TableConsDist[[#This Row],[Sub-Attribute'#]],TableAttribute[activerow'#],0))</f>
        <v>Electric Reliability</v>
      </c>
      <c r="J207" s="124" t="b">
        <f>AND(VLOOKUP(TableConsDist[[#This Row],[Sub-Attribute]],TableAttribute[[#All],[Sub-Attribute]:[Active]],2,FALSE),TableConsDist[[#This Row],[Distribution1_Prob]]&gt;0)</f>
        <v>1</v>
      </c>
      <c r="K207" s="64" t="b">
        <f>LEFT(TableConsDist[[#This Row],[Tranche]],4)="HFTD"</f>
        <v>1</v>
      </c>
      <c r="L207" s="64" t="b">
        <f>NOT(ISNUMBER(FIND("Small",TableConsDist[[#This Row],[Outcome]])))</f>
        <v>1</v>
      </c>
      <c r="M207" s="64" t="b">
        <f>ISNUMBER(SEARCH(" Destructive",TableConsDist[[#This Row],[Outcome]]))</f>
        <v>1</v>
      </c>
      <c r="N207" s="64" t="b">
        <f>ISNUMBER(SEARCH(" Catastrophic",TableConsDist[[#This Row],[Outcome]]))</f>
        <v>0</v>
      </c>
      <c r="O207" s="64" t="str">
        <f>IF(TableConsDist[[#This Row],[Catastrophic]],"Catastrophic",IF(TableConsDist[[#This Row],[Destructive]],"Destructive",IF(TableConsDist[[#This Row],[Large]],"Large","Small")))</f>
        <v>Destructive</v>
      </c>
      <c r="P207" s="64" t="str">
        <f>TableConsDist[[#This Row],[Sub-Attribute]]&amp;TableConsDist[[#This Row],[Level]]</f>
        <v>Electric ReliabilityDestructive</v>
      </c>
      <c r="Q207" s="124"/>
      <c r="R207" s="124" t="str">
        <f>_xlfn.IFNA(INDEX(REF_Conseq!D$3:D$14,MATCH(TableConsDist[[#This Row],[Index]],REF_Conseq!$A$3:$A$14,0)),"")</f>
        <v>Lognormal</v>
      </c>
      <c r="S207" s="124">
        <f>_xlfn.IFNA(INDEX(REF_Conseq!E$3:E$14,MATCH(TableConsDist[[#This Row],[Index]],REF_Conseq!$A$3:$A$14,0)),"")</f>
        <v>1</v>
      </c>
      <c r="T207" s="124">
        <f>_xlfn.IFNA(INDEX(REF_Conseq!F$3:F$14,MATCH(TableConsDist[[#This Row],[Index]],REF_Conseq!$A$3:$A$14,0)),"")</f>
        <v>110244651.14012456</v>
      </c>
      <c r="U207" s="124"/>
      <c r="V207" s="124"/>
      <c r="W207" s="124">
        <f>_xlfn.IFNA(INDEX(REF_Conseq!G$3:G$14,MATCH(TableConsDist[[#This Row],[Index]],REF_Conseq!$A$3:$A$14,0)),"")</f>
        <v>209658376.05352825</v>
      </c>
      <c r="X207" s="124"/>
      <c r="Y207" s="124"/>
      <c r="Z2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7" s="124"/>
      <c r="AB207" s="124"/>
      <c r="AC2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7" s="124"/>
      <c r="AF2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7" s="124"/>
      <c r="AI2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7" s="124" t="str">
        <f>IF(TableConsDist[[#This Row],[Distribution2]]="","",_xlfn.IFNA(INDEX(REF_Conseq!M$3:M$14,MATCH(TableConsDist[[#This Row],[Index]],REF_Conseq!$A$3:$A$14,0)),""))</f>
        <v/>
      </c>
      <c r="AL207" s="124"/>
      <c r="AM207" s="124"/>
      <c r="AN207" s="124"/>
      <c r="AO207" s="124"/>
      <c r="AP207" s="124"/>
      <c r="AQ207" s="124"/>
      <c r="AR207" s="124"/>
      <c r="AS207" s="124"/>
      <c r="AT207" s="124"/>
      <c r="AU207" s="124"/>
      <c r="AV207" s="124"/>
      <c r="AW207" s="124"/>
      <c r="AX207" s="124"/>
      <c r="AY207" s="124"/>
    </row>
    <row r="208" spans="2:51" x14ac:dyDescent="0.25">
      <c r="B208" s="124">
        <f>ROW()-ROW(TableConsDist[[#Headers],[Row'#]])</f>
        <v>198</v>
      </c>
      <c r="C208" s="124">
        <f>COUNTIF($J$11:J208,TRUE)</f>
        <v>184</v>
      </c>
      <c r="D208" s="124">
        <f>INT((TableConsDist[[#This Row],[Row'#]]-1)/N_activerows2b/N_Outcomes)+1</f>
        <v>7</v>
      </c>
      <c r="E208" s="124">
        <f>MOD(INT((TableConsDist[[#This Row],[Row'#]]-1)/N_activerows2b),N_Outcomes)+1</f>
        <v>6</v>
      </c>
      <c r="F208" s="124">
        <f>MOD((TableConsDist[[#This Row],[Row'#]]-1),N_activerows2b)+1</f>
        <v>3</v>
      </c>
      <c r="G208" s="124" t="str">
        <f>INDEX(TableTranche[Tranche],TableConsDist[[#This Row],[Tranche'#]])</f>
        <v>HFTD - Distribution - 1QU CoRE | 4QU LoRE</v>
      </c>
      <c r="H208" s="124" t="str">
        <f>INDEX(TableOutcome[Outcome],MATCH(TableConsDist[[#This Row],[Outcome'#]],TableOutcome[Outcome'#],0))</f>
        <v>Non-Red Flag Warning - Destructive Fires</v>
      </c>
      <c r="I208" s="124" t="str">
        <f>INDEX(TableAttribute[Sub-Attribute],MATCH(TableConsDist[[#This Row],[Sub-Attribute'#]],TableAttribute[activerow'#],0))</f>
        <v>Financial</v>
      </c>
      <c r="J208" s="124" t="b">
        <f>AND(VLOOKUP(TableConsDist[[#This Row],[Sub-Attribute]],TableAttribute[[#All],[Sub-Attribute]:[Active]],2,FALSE),TableConsDist[[#This Row],[Distribution1_Prob]]&gt;0)</f>
        <v>1</v>
      </c>
      <c r="K208" s="64" t="b">
        <f>LEFT(TableConsDist[[#This Row],[Tranche]],4)="HFTD"</f>
        <v>1</v>
      </c>
      <c r="L208" s="64" t="b">
        <f>NOT(ISNUMBER(FIND("Small",TableConsDist[[#This Row],[Outcome]])))</f>
        <v>1</v>
      </c>
      <c r="M208" s="64" t="b">
        <f>ISNUMBER(SEARCH(" Destructive",TableConsDist[[#This Row],[Outcome]]))</f>
        <v>1</v>
      </c>
      <c r="N208" s="64" t="b">
        <f>ISNUMBER(SEARCH(" Catastrophic",TableConsDist[[#This Row],[Outcome]]))</f>
        <v>0</v>
      </c>
      <c r="O208" s="64" t="str">
        <f>IF(TableConsDist[[#This Row],[Catastrophic]],"Catastrophic",IF(TableConsDist[[#This Row],[Destructive]],"Destructive",IF(TableConsDist[[#This Row],[Large]],"Large","Small")))</f>
        <v>Destructive</v>
      </c>
      <c r="P208" s="64" t="str">
        <f>TableConsDist[[#This Row],[Sub-Attribute]]&amp;TableConsDist[[#This Row],[Level]]</f>
        <v>FinancialDestructive</v>
      </c>
      <c r="Q208" s="124"/>
      <c r="R208" s="124" t="str">
        <f>_xlfn.IFNA(INDEX(REF_Conseq!D$3:D$14,MATCH(TableConsDist[[#This Row],[Index]],REF_Conseq!$A$3:$A$14,0)),"")</f>
        <v>Truncpareto2</v>
      </c>
      <c r="S208" s="124">
        <f>_xlfn.IFNA(INDEX(REF_Conseq!E$3:E$14,MATCH(TableConsDist[[#This Row],[Index]],REF_Conseq!$A$3:$A$14,0)),"")</f>
        <v>1</v>
      </c>
      <c r="T208" s="124">
        <f>_xlfn.IFNA(INDEX(REF_Conseq!F$3:F$14,MATCH(TableConsDist[[#This Row],[Index]],REF_Conseq!$A$3:$A$14,0)),"")</f>
        <v>2.7635287955441168</v>
      </c>
      <c r="U208" s="124"/>
      <c r="V208" s="124"/>
      <c r="W208" s="124">
        <f>_xlfn.IFNA(INDEX(REF_Conseq!G$3:G$14,MATCH(TableConsDist[[#This Row],[Index]],REF_Conseq!$A$3:$A$14,0)),"")</f>
        <v>100352500</v>
      </c>
      <c r="X208" s="124"/>
      <c r="Y208" s="124"/>
      <c r="Z20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08" s="124"/>
      <c r="AB208" s="124"/>
      <c r="AC2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0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08" s="124"/>
      <c r="AF2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8" s="124"/>
      <c r="AI2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8" s="124" t="str">
        <f>IF(TableConsDist[[#This Row],[Distribution2]]="","",_xlfn.IFNA(INDEX(REF_Conseq!M$3:M$14,MATCH(TableConsDist[[#This Row],[Index]],REF_Conseq!$A$3:$A$14,0)),""))</f>
        <v/>
      </c>
      <c r="AL208" s="124"/>
      <c r="AM208" s="124"/>
      <c r="AN208" s="124"/>
      <c r="AO208" s="124"/>
      <c r="AP208" s="124"/>
      <c r="AQ208" s="124"/>
      <c r="AR208" s="124"/>
      <c r="AS208" s="124"/>
      <c r="AT208" s="124"/>
      <c r="AU208" s="124"/>
      <c r="AV208" s="124"/>
      <c r="AW208" s="124"/>
      <c r="AX208" s="124"/>
      <c r="AY208" s="124"/>
    </row>
    <row r="209" spans="2:51" x14ac:dyDescent="0.25">
      <c r="B209" s="124">
        <f>ROW()-ROW(TableConsDist[[#Headers],[Row'#]])</f>
        <v>199</v>
      </c>
      <c r="C209" s="124">
        <f>COUNTIF($J$11:J209,TRUE)</f>
        <v>185</v>
      </c>
      <c r="D209" s="124">
        <f>INT((TableConsDist[[#This Row],[Row'#]]-1)/N_activerows2b/N_Outcomes)+1</f>
        <v>7</v>
      </c>
      <c r="E209" s="124">
        <f>MOD(INT((TableConsDist[[#This Row],[Row'#]]-1)/N_activerows2b),N_Outcomes)+1</f>
        <v>7</v>
      </c>
      <c r="F209" s="124">
        <f>MOD((TableConsDist[[#This Row],[Row'#]]-1),N_activerows2b)+1</f>
        <v>1</v>
      </c>
      <c r="G209" s="124" t="str">
        <f>INDEX(TableTranche[Tranche],TableConsDist[[#This Row],[Tranche'#]])</f>
        <v>HFTD - Distribution - 1QU CoRE | 4QU LoRE</v>
      </c>
      <c r="H209" s="124" t="str">
        <f>INDEX(TableOutcome[Outcome],MATCH(TableConsDist[[#This Row],[Outcome'#]],TableOutcome[Outcome'#],0))</f>
        <v>Non-Red Flag Warning - Large Fires</v>
      </c>
      <c r="I209" s="124" t="str">
        <f>INDEX(TableAttribute[Sub-Attribute],MATCH(TableConsDist[[#This Row],[Sub-Attribute'#]],TableAttribute[activerow'#],0))</f>
        <v>Safety</v>
      </c>
      <c r="J209" s="124" t="b">
        <f>AND(VLOOKUP(TableConsDist[[#This Row],[Sub-Attribute]],TableAttribute[[#All],[Sub-Attribute]:[Active]],2,FALSE),TableConsDist[[#This Row],[Distribution1_Prob]]&gt;0)</f>
        <v>1</v>
      </c>
      <c r="K209" s="64" t="b">
        <f>LEFT(TableConsDist[[#This Row],[Tranche]],4)="HFTD"</f>
        <v>1</v>
      </c>
      <c r="L209" s="64" t="b">
        <f>NOT(ISNUMBER(FIND("Small",TableConsDist[[#This Row],[Outcome]])))</f>
        <v>1</v>
      </c>
      <c r="M209" s="64" t="b">
        <f>ISNUMBER(SEARCH(" Destructive",TableConsDist[[#This Row],[Outcome]]))</f>
        <v>0</v>
      </c>
      <c r="N209" s="64" t="b">
        <f>ISNUMBER(SEARCH(" Catastrophic",TableConsDist[[#This Row],[Outcome]]))</f>
        <v>0</v>
      </c>
      <c r="O209" s="64" t="str">
        <f>IF(TableConsDist[[#This Row],[Catastrophic]],"Catastrophic",IF(TableConsDist[[#This Row],[Destructive]],"Destructive",IF(TableConsDist[[#This Row],[Large]],"Large","Small")))</f>
        <v>Large</v>
      </c>
      <c r="P209" s="64" t="str">
        <f>TableConsDist[[#This Row],[Sub-Attribute]]&amp;TableConsDist[[#This Row],[Level]]</f>
        <v>SafetyLarge</v>
      </c>
      <c r="Q209" s="124"/>
      <c r="R209" s="124" t="str">
        <f>_xlfn.IFNA(INDEX(REF_Conseq!D$3:D$14,MATCH(TableConsDist[[#This Row],[Index]],REF_Conseq!$A$3:$A$14,0)),"")</f>
        <v>Ztpoisson_bernoulli_ef</v>
      </c>
      <c r="S209" s="124">
        <f>_xlfn.IFNA(INDEX(REF_Conseq!E$3:E$14,MATCH(TableConsDist[[#This Row],[Index]],REF_Conseq!$A$3:$A$14,0)),"")</f>
        <v>1.5673981191222569E-2</v>
      </c>
      <c r="T209" s="124">
        <f>_xlfn.IFNA(INDEX(REF_Conseq!F$3:F$14,MATCH(TableConsDist[[#This Row],[Index]],REF_Conseq!$A$3:$A$14,0)),"")</f>
        <v>2.4</v>
      </c>
      <c r="U209" s="124"/>
      <c r="V209" s="124"/>
      <c r="W209" s="124">
        <f>_xlfn.IFNA(INDEX(REF_Conseq!G$3:G$14,MATCH(TableConsDist[[#This Row],[Index]],REF_Conseq!$A$3:$A$14,0)),"")</f>
        <v>0.5</v>
      </c>
      <c r="X209" s="124"/>
      <c r="Y209" s="124"/>
      <c r="Z2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9" s="124"/>
      <c r="AB209" s="124"/>
      <c r="AC2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9" s="124"/>
      <c r="AF2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9" s="124"/>
      <c r="AI2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9" s="124" t="str">
        <f>IF(TableConsDist[[#This Row],[Distribution2]]="","",_xlfn.IFNA(INDEX(REF_Conseq!M$3:M$14,MATCH(TableConsDist[[#This Row],[Index]],REF_Conseq!$A$3:$A$14,0)),""))</f>
        <v/>
      </c>
      <c r="AL209" s="124"/>
      <c r="AM209" s="124"/>
      <c r="AN209" s="124"/>
      <c r="AO209" s="124"/>
      <c r="AP209" s="124"/>
      <c r="AQ209" s="124"/>
      <c r="AR209" s="124"/>
      <c r="AS209" s="124"/>
      <c r="AT209" s="124"/>
      <c r="AU209" s="124"/>
      <c r="AV209" s="124"/>
      <c r="AW209" s="124"/>
      <c r="AX209" s="124"/>
      <c r="AY209" s="124"/>
    </row>
    <row r="210" spans="2:51" x14ac:dyDescent="0.25">
      <c r="B210" s="124">
        <f>ROW()-ROW(TableConsDist[[#Headers],[Row'#]])</f>
        <v>200</v>
      </c>
      <c r="C210" s="124">
        <f>COUNTIF($J$11:J210,TRUE)</f>
        <v>186</v>
      </c>
      <c r="D210" s="124">
        <f>INT((TableConsDist[[#This Row],[Row'#]]-1)/N_activerows2b/N_Outcomes)+1</f>
        <v>7</v>
      </c>
      <c r="E210" s="124">
        <f>MOD(INT((TableConsDist[[#This Row],[Row'#]]-1)/N_activerows2b),N_Outcomes)+1</f>
        <v>7</v>
      </c>
      <c r="F210" s="124">
        <f>MOD((TableConsDist[[#This Row],[Row'#]]-1),N_activerows2b)+1</f>
        <v>2</v>
      </c>
      <c r="G210" s="124" t="str">
        <f>INDEX(TableTranche[Tranche],TableConsDist[[#This Row],[Tranche'#]])</f>
        <v>HFTD - Distribution - 1QU CoRE | 4QU LoRE</v>
      </c>
      <c r="H210" s="124" t="str">
        <f>INDEX(TableOutcome[Outcome],MATCH(TableConsDist[[#This Row],[Outcome'#]],TableOutcome[Outcome'#],0))</f>
        <v>Non-Red Flag Warning - Large Fires</v>
      </c>
      <c r="I210" s="124" t="str">
        <f>INDEX(TableAttribute[Sub-Attribute],MATCH(TableConsDist[[#This Row],[Sub-Attribute'#]],TableAttribute[activerow'#],0))</f>
        <v>Electric Reliability</v>
      </c>
      <c r="J210" s="124" t="b">
        <f>AND(VLOOKUP(TableConsDist[[#This Row],[Sub-Attribute]],TableAttribute[[#All],[Sub-Attribute]:[Active]],2,FALSE),TableConsDist[[#This Row],[Distribution1_Prob]]&gt;0)</f>
        <v>1</v>
      </c>
      <c r="K210" s="64" t="b">
        <f>LEFT(TableConsDist[[#This Row],[Tranche]],4)="HFTD"</f>
        <v>1</v>
      </c>
      <c r="L210" s="64" t="b">
        <f>NOT(ISNUMBER(FIND("Small",TableConsDist[[#This Row],[Outcome]])))</f>
        <v>1</v>
      </c>
      <c r="M210" s="64" t="b">
        <f>ISNUMBER(SEARCH(" Destructive",TableConsDist[[#This Row],[Outcome]]))</f>
        <v>0</v>
      </c>
      <c r="N210" s="64" t="b">
        <f>ISNUMBER(SEARCH(" Catastrophic",TableConsDist[[#This Row],[Outcome]]))</f>
        <v>0</v>
      </c>
      <c r="O210" s="64" t="str">
        <f>IF(TableConsDist[[#This Row],[Catastrophic]],"Catastrophic",IF(TableConsDist[[#This Row],[Destructive]],"Destructive",IF(TableConsDist[[#This Row],[Large]],"Large","Small")))</f>
        <v>Large</v>
      </c>
      <c r="P210" s="64" t="str">
        <f>TableConsDist[[#This Row],[Sub-Attribute]]&amp;TableConsDist[[#This Row],[Level]]</f>
        <v>Electric ReliabilityLarge</v>
      </c>
      <c r="Q210" s="124"/>
      <c r="R210" s="124" t="str">
        <f>_xlfn.IFNA(INDEX(REF_Conseq!D$3:D$14,MATCH(TableConsDist[[#This Row],[Index]],REF_Conseq!$A$3:$A$14,0)),"")</f>
        <v>Lognormal</v>
      </c>
      <c r="S210" s="124">
        <f>_xlfn.IFNA(INDEX(REF_Conseq!E$3:E$14,MATCH(TableConsDist[[#This Row],[Index]],REF_Conseq!$A$3:$A$14,0)),"")</f>
        <v>1</v>
      </c>
      <c r="T210" s="124">
        <f>_xlfn.IFNA(INDEX(REF_Conseq!F$3:F$14,MATCH(TableConsDist[[#This Row],[Index]],REF_Conseq!$A$3:$A$14,0)),"")</f>
        <v>1386646.0951601423</v>
      </c>
      <c r="U210" s="124"/>
      <c r="V210" s="124"/>
      <c r="W210" s="124">
        <f>_xlfn.IFNA(INDEX(REF_Conseq!G$3:G$14,MATCH(TableConsDist[[#This Row],[Index]],REF_Conseq!$A$3:$A$14,0)),"")</f>
        <v>2767728.3252853276</v>
      </c>
      <c r="X210" s="124"/>
      <c r="Y210" s="124"/>
      <c r="Z2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0" s="124"/>
      <c r="AB210" s="124"/>
      <c r="AC2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0" s="124"/>
      <c r="AF2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0" s="124"/>
      <c r="AI2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0" s="124" t="str">
        <f>IF(TableConsDist[[#This Row],[Distribution2]]="","",_xlfn.IFNA(INDEX(REF_Conseq!M$3:M$14,MATCH(TableConsDist[[#This Row],[Index]],REF_Conseq!$A$3:$A$14,0)),""))</f>
        <v/>
      </c>
      <c r="AL210" s="124"/>
      <c r="AM210" s="124"/>
      <c r="AN210" s="124"/>
      <c r="AO210" s="124"/>
      <c r="AP210" s="124"/>
      <c r="AQ210" s="124"/>
      <c r="AR210" s="124"/>
      <c r="AS210" s="124"/>
      <c r="AT210" s="124"/>
      <c r="AU210" s="124"/>
      <c r="AV210" s="124"/>
      <c r="AW210" s="124"/>
      <c r="AX210" s="124"/>
      <c r="AY210" s="124"/>
    </row>
    <row r="211" spans="2:51" x14ac:dyDescent="0.25">
      <c r="B211" s="124">
        <f>ROW()-ROW(TableConsDist[[#Headers],[Row'#]])</f>
        <v>201</v>
      </c>
      <c r="C211" s="124">
        <f>COUNTIF($J$11:J211,TRUE)</f>
        <v>187</v>
      </c>
      <c r="D211" s="124">
        <f>INT((TableConsDist[[#This Row],[Row'#]]-1)/N_activerows2b/N_Outcomes)+1</f>
        <v>7</v>
      </c>
      <c r="E211" s="124">
        <f>MOD(INT((TableConsDist[[#This Row],[Row'#]]-1)/N_activerows2b),N_Outcomes)+1</f>
        <v>7</v>
      </c>
      <c r="F211" s="124">
        <f>MOD((TableConsDist[[#This Row],[Row'#]]-1),N_activerows2b)+1</f>
        <v>3</v>
      </c>
      <c r="G211" s="124" t="str">
        <f>INDEX(TableTranche[Tranche],TableConsDist[[#This Row],[Tranche'#]])</f>
        <v>HFTD - Distribution - 1QU CoRE | 4QU LoRE</v>
      </c>
      <c r="H211" s="124" t="str">
        <f>INDEX(TableOutcome[Outcome],MATCH(TableConsDist[[#This Row],[Outcome'#]],TableOutcome[Outcome'#],0))</f>
        <v>Non-Red Flag Warning - Large Fires</v>
      </c>
      <c r="I211" s="124" t="str">
        <f>INDEX(TableAttribute[Sub-Attribute],MATCH(TableConsDist[[#This Row],[Sub-Attribute'#]],TableAttribute[activerow'#],0))</f>
        <v>Financial</v>
      </c>
      <c r="J211" s="124" t="b">
        <f>AND(VLOOKUP(TableConsDist[[#This Row],[Sub-Attribute]],TableAttribute[[#All],[Sub-Attribute]:[Active]],2,FALSE),TableConsDist[[#This Row],[Distribution1_Prob]]&gt;0)</f>
        <v>1</v>
      </c>
      <c r="K211" s="64" t="b">
        <f>LEFT(TableConsDist[[#This Row],[Tranche]],4)="HFTD"</f>
        <v>1</v>
      </c>
      <c r="L211" s="64" t="b">
        <f>NOT(ISNUMBER(FIND("Small",TableConsDist[[#This Row],[Outcome]])))</f>
        <v>1</v>
      </c>
      <c r="M211" s="64" t="b">
        <f>ISNUMBER(SEARCH(" Destructive",TableConsDist[[#This Row],[Outcome]]))</f>
        <v>0</v>
      </c>
      <c r="N211" s="64" t="b">
        <f>ISNUMBER(SEARCH(" Catastrophic",TableConsDist[[#This Row],[Outcome]]))</f>
        <v>0</v>
      </c>
      <c r="O211" s="64" t="str">
        <f>IF(TableConsDist[[#This Row],[Catastrophic]],"Catastrophic",IF(TableConsDist[[#This Row],[Destructive]],"Destructive",IF(TableConsDist[[#This Row],[Large]],"Large","Small")))</f>
        <v>Large</v>
      </c>
      <c r="P211" s="64" t="str">
        <f>TableConsDist[[#This Row],[Sub-Attribute]]&amp;TableConsDist[[#This Row],[Level]]</f>
        <v>FinancialLarge</v>
      </c>
      <c r="Q211" s="124"/>
      <c r="R211" s="124" t="str">
        <f>_xlfn.IFNA(INDEX(REF_Conseq!D$3:D$14,MATCH(TableConsDist[[#This Row],[Index]],REF_Conseq!$A$3:$A$14,0)),"")</f>
        <v>Lognormal</v>
      </c>
      <c r="S211" s="124">
        <f>_xlfn.IFNA(INDEX(REF_Conseq!E$3:E$14,MATCH(TableConsDist[[#This Row],[Index]],REF_Conseq!$A$3:$A$14,0)),"")</f>
        <v>0.30721003134796238</v>
      </c>
      <c r="T211" s="124">
        <f>_xlfn.IFNA(INDEX(REF_Conseq!F$3:F$14,MATCH(TableConsDist[[#This Row],[Index]],REF_Conseq!$A$3:$A$14,0)),"")</f>
        <v>14575681.486754967</v>
      </c>
      <c r="U211" s="124"/>
      <c r="V211" s="124"/>
      <c r="W211" s="124">
        <f>_xlfn.IFNA(INDEX(REF_Conseq!G$3:G$14,MATCH(TableConsDist[[#This Row],[Index]],REF_Conseq!$A$3:$A$14,0)),"")</f>
        <v>31778171.308703821</v>
      </c>
      <c r="X211" s="124"/>
      <c r="Y211" s="124"/>
      <c r="Z2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1" s="124"/>
      <c r="AB211" s="124"/>
      <c r="AC2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1" s="124"/>
      <c r="AF21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1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11" s="124"/>
      <c r="AI21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1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11" s="124">
        <f>IF(TableConsDist[[#This Row],[Distribution2]]="","",_xlfn.IFNA(INDEX(REF_Conseq!M$3:M$14,MATCH(TableConsDist[[#This Row],[Index]],REF_Conseq!$A$3:$A$14,0)),""))</f>
        <v>352500</v>
      </c>
      <c r="AL211" s="124"/>
      <c r="AM211" s="124"/>
      <c r="AN211" s="124"/>
      <c r="AO211" s="124"/>
      <c r="AP211" s="124"/>
      <c r="AQ211" s="124"/>
      <c r="AR211" s="124"/>
      <c r="AS211" s="124"/>
      <c r="AT211" s="124"/>
      <c r="AU211" s="124"/>
      <c r="AV211" s="124"/>
      <c r="AW211" s="124"/>
      <c r="AX211" s="124"/>
      <c r="AY211" s="124"/>
    </row>
    <row r="212" spans="2:51" x14ac:dyDescent="0.25">
      <c r="B212" s="124">
        <f>ROW()-ROW(TableConsDist[[#Headers],[Row'#]])</f>
        <v>202</v>
      </c>
      <c r="C212" s="124">
        <f>COUNTIF($J$11:J212,TRUE)</f>
        <v>188</v>
      </c>
      <c r="D212" s="124">
        <f>INT((TableConsDist[[#This Row],[Row'#]]-1)/N_activerows2b/N_Outcomes)+1</f>
        <v>7</v>
      </c>
      <c r="E212" s="124">
        <f>MOD(INT((TableConsDist[[#This Row],[Row'#]]-1)/N_activerows2b),N_Outcomes)+1</f>
        <v>8</v>
      </c>
      <c r="F212" s="124">
        <f>MOD((TableConsDist[[#This Row],[Row'#]]-1),N_activerows2b)+1</f>
        <v>1</v>
      </c>
      <c r="G212" s="124" t="str">
        <f>INDEX(TableTranche[Tranche],TableConsDist[[#This Row],[Tranche'#]])</f>
        <v>HFTD - Distribution - 1QU CoRE | 4QU LoRE</v>
      </c>
      <c r="H212" s="124" t="str">
        <f>INDEX(TableOutcome[Outcome],MATCH(TableConsDist[[#This Row],[Outcome'#]],TableOutcome[Outcome'#],0))</f>
        <v>Non-Red Flag Warning - Small Fires</v>
      </c>
      <c r="I212" s="124" t="str">
        <f>INDEX(TableAttribute[Sub-Attribute],MATCH(TableConsDist[[#This Row],[Sub-Attribute'#]],TableAttribute[activerow'#],0))</f>
        <v>Safety</v>
      </c>
      <c r="J212" s="124" t="b">
        <f>AND(VLOOKUP(TableConsDist[[#This Row],[Sub-Attribute]],TableAttribute[[#All],[Sub-Attribute]:[Active]],2,FALSE),TableConsDist[[#This Row],[Distribution1_Prob]]&gt;0)</f>
        <v>1</v>
      </c>
      <c r="K212" s="64" t="b">
        <f>LEFT(TableConsDist[[#This Row],[Tranche]],4)="HFTD"</f>
        <v>1</v>
      </c>
      <c r="L212" s="64" t="b">
        <f>NOT(ISNUMBER(FIND("Small",TableConsDist[[#This Row],[Outcome]])))</f>
        <v>0</v>
      </c>
      <c r="M212" s="64" t="b">
        <f>ISNUMBER(SEARCH(" Destructive",TableConsDist[[#This Row],[Outcome]]))</f>
        <v>0</v>
      </c>
      <c r="N212" s="64" t="b">
        <f>ISNUMBER(SEARCH(" Catastrophic",TableConsDist[[#This Row],[Outcome]]))</f>
        <v>0</v>
      </c>
      <c r="O212" s="64" t="str">
        <f>IF(TableConsDist[[#This Row],[Catastrophic]],"Catastrophic",IF(TableConsDist[[#This Row],[Destructive]],"Destructive",IF(TableConsDist[[#This Row],[Large]],"Large","Small")))</f>
        <v>Small</v>
      </c>
      <c r="P212" s="64" t="str">
        <f>TableConsDist[[#This Row],[Sub-Attribute]]&amp;TableConsDist[[#This Row],[Level]]</f>
        <v>SafetySmall</v>
      </c>
      <c r="Q212" s="124"/>
      <c r="R212" s="124" t="str">
        <f>_xlfn.IFNA(INDEX(REF_Conseq!D$3:D$14,MATCH(TableConsDist[[#This Row],[Index]],REF_Conseq!$A$3:$A$14,0)),"")</f>
        <v>Binomial_ef</v>
      </c>
      <c r="S212" s="124">
        <f>_xlfn.IFNA(INDEX(REF_Conseq!E$3:E$14,MATCH(TableConsDist[[#This Row],[Index]],REF_Conseq!$A$3:$A$14,0)),"")</f>
        <v>1.2910365178900774E-3</v>
      </c>
      <c r="T212" s="124">
        <f>_xlfn.IFNA(INDEX(REF_Conseq!F$3:F$14,MATCH(TableConsDist[[#This Row],[Index]],REF_Conseq!$A$3:$A$14,0)),"")</f>
        <v>1</v>
      </c>
      <c r="U212" s="124"/>
      <c r="V212" s="124"/>
      <c r="W212" s="124">
        <f>_xlfn.IFNA(INDEX(REF_Conseq!G$3:G$14,MATCH(TableConsDist[[#This Row],[Index]],REF_Conseq!$A$3:$A$14,0)),"")</f>
        <v>0.5</v>
      </c>
      <c r="X212" s="124"/>
      <c r="Y212" s="124"/>
      <c r="Z2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2" s="124"/>
      <c r="AB212" s="124"/>
      <c r="AC2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2" s="124"/>
      <c r="AF2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2" s="124"/>
      <c r="AI2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2" s="124" t="str">
        <f>IF(TableConsDist[[#This Row],[Distribution2]]="","",_xlfn.IFNA(INDEX(REF_Conseq!M$3:M$14,MATCH(TableConsDist[[#This Row],[Index]],REF_Conseq!$A$3:$A$14,0)),""))</f>
        <v/>
      </c>
      <c r="AL212" s="124"/>
      <c r="AM212" s="124"/>
      <c r="AN212" s="124"/>
      <c r="AO212" s="124"/>
      <c r="AP212" s="124"/>
      <c r="AQ212" s="124"/>
      <c r="AR212" s="124"/>
      <c r="AS212" s="124"/>
      <c r="AT212" s="124"/>
      <c r="AU212" s="124"/>
      <c r="AV212" s="124"/>
      <c r="AW212" s="124"/>
      <c r="AX212" s="124"/>
      <c r="AY212" s="124"/>
    </row>
    <row r="213" spans="2:51" x14ac:dyDescent="0.25">
      <c r="B213" s="124">
        <f>ROW()-ROW(TableConsDist[[#Headers],[Row'#]])</f>
        <v>203</v>
      </c>
      <c r="C213" s="124">
        <f>COUNTIF($J$11:J213,TRUE)</f>
        <v>189</v>
      </c>
      <c r="D213" s="124">
        <f>INT((TableConsDist[[#This Row],[Row'#]]-1)/N_activerows2b/N_Outcomes)+1</f>
        <v>7</v>
      </c>
      <c r="E213" s="124">
        <f>MOD(INT((TableConsDist[[#This Row],[Row'#]]-1)/N_activerows2b),N_Outcomes)+1</f>
        <v>8</v>
      </c>
      <c r="F213" s="124">
        <f>MOD((TableConsDist[[#This Row],[Row'#]]-1),N_activerows2b)+1</f>
        <v>2</v>
      </c>
      <c r="G213" s="124" t="str">
        <f>INDEX(TableTranche[Tranche],TableConsDist[[#This Row],[Tranche'#]])</f>
        <v>HFTD - Distribution - 1QU CoRE | 4QU LoRE</v>
      </c>
      <c r="H213" s="124" t="str">
        <f>INDEX(TableOutcome[Outcome],MATCH(TableConsDist[[#This Row],[Outcome'#]],TableOutcome[Outcome'#],0))</f>
        <v>Non-Red Flag Warning - Small Fires</v>
      </c>
      <c r="I213" s="124" t="str">
        <f>INDEX(TableAttribute[Sub-Attribute],MATCH(TableConsDist[[#This Row],[Sub-Attribute'#]],TableAttribute[activerow'#],0))</f>
        <v>Electric Reliability</v>
      </c>
      <c r="J213" s="124" t="b">
        <f>AND(VLOOKUP(TableConsDist[[#This Row],[Sub-Attribute]],TableAttribute[[#All],[Sub-Attribute]:[Active]],2,FALSE),TableConsDist[[#This Row],[Distribution1_Prob]]&gt;0)</f>
        <v>1</v>
      </c>
      <c r="K213" s="64" t="b">
        <f>LEFT(TableConsDist[[#This Row],[Tranche]],4)="HFTD"</f>
        <v>1</v>
      </c>
      <c r="L213" s="64" t="b">
        <f>NOT(ISNUMBER(FIND("Small",TableConsDist[[#This Row],[Outcome]])))</f>
        <v>0</v>
      </c>
      <c r="M213" s="64" t="b">
        <f>ISNUMBER(SEARCH(" Destructive",TableConsDist[[#This Row],[Outcome]]))</f>
        <v>0</v>
      </c>
      <c r="N213" s="64" t="b">
        <f>ISNUMBER(SEARCH(" Catastrophic",TableConsDist[[#This Row],[Outcome]]))</f>
        <v>0</v>
      </c>
      <c r="O213" s="64" t="str">
        <f>IF(TableConsDist[[#This Row],[Catastrophic]],"Catastrophic",IF(TableConsDist[[#This Row],[Destructive]],"Destructive",IF(TableConsDist[[#This Row],[Large]],"Large","Small")))</f>
        <v>Small</v>
      </c>
      <c r="P213" s="64" t="str">
        <f>TableConsDist[[#This Row],[Sub-Attribute]]&amp;TableConsDist[[#This Row],[Level]]</f>
        <v>Electric ReliabilitySmall</v>
      </c>
      <c r="Q213" s="124"/>
      <c r="R213" s="124" t="str">
        <f>_xlfn.IFNA(INDEX(REF_Conseq!D$3:D$14,MATCH(TableConsDist[[#This Row],[Index]],REF_Conseq!$A$3:$A$14,0)),"")</f>
        <v>Lognormal</v>
      </c>
      <c r="S213" s="124">
        <f>_xlfn.IFNA(INDEX(REF_Conseq!E$3:E$14,MATCH(TableConsDist[[#This Row],[Index]],REF_Conseq!$A$3:$A$14,0)),"")</f>
        <v>0.96465295629820003</v>
      </c>
      <c r="T213" s="124">
        <f>_xlfn.IFNA(INDEX(REF_Conseq!F$3:F$14,MATCH(TableConsDist[[#This Row],[Index]],REF_Conseq!$A$3:$A$14,0)),"")</f>
        <v>75544.671844660188</v>
      </c>
      <c r="U213" s="124"/>
      <c r="V213" s="124"/>
      <c r="W213" s="124">
        <f>_xlfn.IFNA(INDEX(REF_Conseq!G$3:G$14,MATCH(TableConsDist[[#This Row],[Index]],REF_Conseq!$A$3:$A$14,0)),"")</f>
        <v>267493.43639411125</v>
      </c>
      <c r="X213" s="124"/>
      <c r="Y213" s="124"/>
      <c r="Z21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3" s="124"/>
      <c r="AB213" s="124"/>
      <c r="AC21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3" s="124"/>
      <c r="AF2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3" s="124"/>
      <c r="AI2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3" s="124" t="str">
        <f>IF(TableConsDist[[#This Row],[Distribution2]]="","",_xlfn.IFNA(INDEX(REF_Conseq!M$3:M$14,MATCH(TableConsDist[[#This Row],[Index]],REF_Conseq!$A$3:$A$14,0)),""))</f>
        <v/>
      </c>
      <c r="AL213" s="124"/>
      <c r="AM213" s="124"/>
      <c r="AN213" s="124"/>
      <c r="AO213" s="124"/>
      <c r="AP213" s="124"/>
      <c r="AQ213" s="124"/>
      <c r="AR213" s="124"/>
      <c r="AS213" s="124"/>
      <c r="AT213" s="124"/>
      <c r="AU213" s="124"/>
      <c r="AV213" s="124"/>
      <c r="AW213" s="124"/>
      <c r="AX213" s="124"/>
      <c r="AY213" s="124"/>
    </row>
    <row r="214" spans="2:51" x14ac:dyDescent="0.25">
      <c r="B214" s="124">
        <f>ROW()-ROW(TableConsDist[[#Headers],[Row'#]])</f>
        <v>204</v>
      </c>
      <c r="C214" s="124">
        <f>COUNTIF($J$11:J214,TRUE)</f>
        <v>190</v>
      </c>
      <c r="D214" s="124">
        <f>INT((TableConsDist[[#This Row],[Row'#]]-1)/N_activerows2b/N_Outcomes)+1</f>
        <v>7</v>
      </c>
      <c r="E214" s="124">
        <f>MOD(INT((TableConsDist[[#This Row],[Row'#]]-1)/N_activerows2b),N_Outcomes)+1</f>
        <v>8</v>
      </c>
      <c r="F214" s="124">
        <f>MOD((TableConsDist[[#This Row],[Row'#]]-1),N_activerows2b)+1</f>
        <v>3</v>
      </c>
      <c r="G214" s="124" t="str">
        <f>INDEX(TableTranche[Tranche],TableConsDist[[#This Row],[Tranche'#]])</f>
        <v>HFTD - Distribution - 1QU CoRE | 4QU LoRE</v>
      </c>
      <c r="H214" s="124" t="str">
        <f>INDEX(TableOutcome[Outcome],MATCH(TableConsDist[[#This Row],[Outcome'#]],TableOutcome[Outcome'#],0))</f>
        <v>Non-Red Flag Warning - Small Fires</v>
      </c>
      <c r="I214" s="124" t="str">
        <f>INDEX(TableAttribute[Sub-Attribute],MATCH(TableConsDist[[#This Row],[Sub-Attribute'#]],TableAttribute[activerow'#],0))</f>
        <v>Financial</v>
      </c>
      <c r="J214" s="124" t="b">
        <f>AND(VLOOKUP(TableConsDist[[#This Row],[Sub-Attribute]],TableAttribute[[#All],[Sub-Attribute]:[Active]],2,FALSE),TableConsDist[[#This Row],[Distribution1_Prob]]&gt;0)</f>
        <v>1</v>
      </c>
      <c r="K214" s="64" t="b">
        <f>LEFT(TableConsDist[[#This Row],[Tranche]],4)="HFTD"</f>
        <v>1</v>
      </c>
      <c r="L214" s="64" t="b">
        <f>NOT(ISNUMBER(FIND("Small",TableConsDist[[#This Row],[Outcome]])))</f>
        <v>0</v>
      </c>
      <c r="M214" s="64" t="b">
        <f>ISNUMBER(SEARCH(" Destructive",TableConsDist[[#This Row],[Outcome]]))</f>
        <v>0</v>
      </c>
      <c r="N214" s="64" t="b">
        <f>ISNUMBER(SEARCH(" Catastrophic",TableConsDist[[#This Row],[Outcome]]))</f>
        <v>0</v>
      </c>
      <c r="O214" s="64" t="str">
        <f>IF(TableConsDist[[#This Row],[Catastrophic]],"Catastrophic",IF(TableConsDist[[#This Row],[Destructive]],"Destructive",IF(TableConsDist[[#This Row],[Large]],"Large","Small")))</f>
        <v>Small</v>
      </c>
      <c r="P214" s="64" t="str">
        <f>TableConsDist[[#This Row],[Sub-Attribute]]&amp;TableConsDist[[#This Row],[Level]]</f>
        <v>FinancialSmall</v>
      </c>
      <c r="Q214" s="124"/>
      <c r="R214" s="124" t="str">
        <f>_xlfn.IFNA(INDEX(REF_Conseq!D$3:D$14,MATCH(TableConsDist[[#This Row],[Index]],REF_Conseq!$A$3:$A$14,0)),"")</f>
        <v>Lognormal</v>
      </c>
      <c r="S214" s="124">
        <f>_xlfn.IFNA(INDEX(REF_Conseq!E$3:E$14,MATCH(TableConsDist[[#This Row],[Index]],REF_Conseq!$A$3:$A$14,0)),"")</f>
        <v>1</v>
      </c>
      <c r="T214" s="124">
        <f>_xlfn.IFNA(INDEX(REF_Conseq!F$3:F$14,MATCH(TableConsDist[[#This Row],[Index]],REF_Conseq!$A$3:$A$14,0)),"")</f>
        <v>3095.4493690105787</v>
      </c>
      <c r="U214" s="124"/>
      <c r="V214" s="124"/>
      <c r="W214" s="124">
        <f>_xlfn.IFNA(INDEX(REF_Conseq!G$3:G$14,MATCH(TableConsDist[[#This Row],[Index]],REF_Conseq!$A$3:$A$14,0)),"")</f>
        <v>5818.950643361416</v>
      </c>
      <c r="X214" s="124"/>
      <c r="Y214" s="124"/>
      <c r="Z2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4" s="124"/>
      <c r="AB214" s="124"/>
      <c r="AC2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4" s="124"/>
      <c r="AF2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4" s="124"/>
      <c r="AI2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4" s="124" t="str">
        <f>IF(TableConsDist[[#This Row],[Distribution2]]="","",_xlfn.IFNA(INDEX(REF_Conseq!M$3:M$14,MATCH(TableConsDist[[#This Row],[Index]],REF_Conseq!$A$3:$A$14,0)),""))</f>
        <v/>
      </c>
      <c r="AL214" s="124"/>
      <c r="AM214" s="124"/>
      <c r="AN214" s="124"/>
      <c r="AO214" s="124"/>
      <c r="AP214" s="124"/>
      <c r="AQ214" s="124"/>
      <c r="AR214" s="124"/>
      <c r="AS214" s="124"/>
      <c r="AT214" s="124"/>
      <c r="AU214" s="124"/>
      <c r="AV214" s="124"/>
      <c r="AW214" s="124"/>
      <c r="AX214" s="124"/>
      <c r="AY214" s="124"/>
    </row>
    <row r="215" spans="2:51" x14ac:dyDescent="0.25">
      <c r="B215" s="124">
        <f>ROW()-ROW(TableConsDist[[#Headers],[Row'#]])</f>
        <v>205</v>
      </c>
      <c r="C215" s="124">
        <f>COUNTIF($J$11:J215,TRUE)</f>
        <v>191</v>
      </c>
      <c r="D215" s="124">
        <f>INT((TableConsDist[[#This Row],[Row'#]]-1)/N_activerows2b/N_Outcomes)+1</f>
        <v>7</v>
      </c>
      <c r="E215" s="124">
        <f>MOD(INT((TableConsDist[[#This Row],[Row'#]]-1)/N_activerows2b),N_Outcomes)+1</f>
        <v>9</v>
      </c>
      <c r="F215" s="124">
        <f>MOD((TableConsDist[[#This Row],[Row'#]]-1),N_activerows2b)+1</f>
        <v>1</v>
      </c>
      <c r="G215" s="124" t="str">
        <f>INDEX(TableTranche[Tranche],TableConsDist[[#This Row],[Tranche'#]])</f>
        <v>HFTD - Distribution - 1QU CoRE | 4QU LoRE</v>
      </c>
      <c r="H215" s="124" t="str">
        <f>INDEX(TableOutcome[Outcome],MATCH(TableConsDist[[#This Row],[Outcome'#]],TableOutcome[Outcome'#],0))</f>
        <v>Seismic - Red Flag Warning - Catastrophic Fires</v>
      </c>
      <c r="I215" s="124" t="str">
        <f>INDEX(TableAttribute[Sub-Attribute],MATCH(TableConsDist[[#This Row],[Sub-Attribute'#]],TableAttribute[activerow'#],0))</f>
        <v>Safety</v>
      </c>
      <c r="J215" s="124" t="b">
        <f>AND(VLOOKUP(TableConsDist[[#This Row],[Sub-Attribute]],TableAttribute[[#All],[Sub-Attribute]:[Active]],2,FALSE),TableConsDist[[#This Row],[Distribution1_Prob]]&gt;0)</f>
        <v>1</v>
      </c>
      <c r="K215" s="64" t="b">
        <f>LEFT(TableConsDist[[#This Row],[Tranche]],4)="HFTD"</f>
        <v>1</v>
      </c>
      <c r="L215" s="64" t="b">
        <f>NOT(ISNUMBER(FIND("Small",TableConsDist[[#This Row],[Outcome]])))</f>
        <v>1</v>
      </c>
      <c r="M215" s="64" t="b">
        <f>ISNUMBER(SEARCH(" Destructive",TableConsDist[[#This Row],[Outcome]]))</f>
        <v>0</v>
      </c>
      <c r="N215" s="64" t="b">
        <f>ISNUMBER(SEARCH(" Catastrophic",TableConsDist[[#This Row],[Outcome]]))</f>
        <v>1</v>
      </c>
      <c r="O215" s="64" t="str">
        <f>IF(TableConsDist[[#This Row],[Catastrophic]],"Catastrophic",IF(TableConsDist[[#This Row],[Destructive]],"Destructive",IF(TableConsDist[[#This Row],[Large]],"Large","Small")))</f>
        <v>Catastrophic</v>
      </c>
      <c r="P215" s="64" t="str">
        <f>TableConsDist[[#This Row],[Sub-Attribute]]&amp;TableConsDist[[#This Row],[Level]]</f>
        <v>SafetyCatastrophic</v>
      </c>
      <c r="Q215" s="124"/>
      <c r="R215" s="124" t="str">
        <f>_xlfn.IFNA(INDEX(REF_Conseq!D$3:D$14,MATCH(TableConsDist[[#This Row],[Index]],REF_Conseq!$A$3:$A$14,0)),"")</f>
        <v>Truncpareto1</v>
      </c>
      <c r="S215" s="124">
        <f>_xlfn.IFNA(INDEX(REF_Conseq!E$3:E$14,MATCH(TableConsDist[[#This Row],[Index]],REF_Conseq!$A$3:$A$14,0)),"")</f>
        <v>1</v>
      </c>
      <c r="T215" s="124">
        <f>_xlfn.IFNA(INDEX(REF_Conseq!F$3:F$14,MATCH(TableConsDist[[#This Row],[Index]],REF_Conseq!$A$3:$A$14,0)),"")</f>
        <v>0.77815072861031409</v>
      </c>
      <c r="U215" s="124"/>
      <c r="V215" s="124"/>
      <c r="W215" s="124">
        <f>_xlfn.IFNA(INDEX(REF_Conseq!G$3:G$14,MATCH(TableConsDist[[#This Row],[Index]],REF_Conseq!$A$3:$A$14,0)),"")</f>
        <v>1.25</v>
      </c>
      <c r="X215" s="124"/>
      <c r="Y215" s="124"/>
      <c r="Z21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15" s="124"/>
      <c r="AB215" s="124"/>
      <c r="AC2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1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15" s="124"/>
      <c r="AF2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5" s="124"/>
      <c r="AI2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5" s="124" t="str">
        <f>IF(TableConsDist[[#This Row],[Distribution2]]="","",_xlfn.IFNA(INDEX(REF_Conseq!M$3:M$14,MATCH(TableConsDist[[#This Row],[Index]],REF_Conseq!$A$3:$A$14,0)),""))</f>
        <v/>
      </c>
      <c r="AL215" s="124"/>
      <c r="AM215" s="124"/>
      <c r="AN215" s="124"/>
      <c r="AO215" s="124"/>
      <c r="AP215" s="124"/>
      <c r="AQ215" s="124"/>
      <c r="AR215" s="124"/>
      <c r="AS215" s="124"/>
      <c r="AT215" s="124"/>
      <c r="AU215" s="124"/>
      <c r="AV215" s="124"/>
      <c r="AW215" s="124"/>
      <c r="AX215" s="124"/>
      <c r="AY215" s="124"/>
    </row>
    <row r="216" spans="2:51" x14ac:dyDescent="0.25">
      <c r="B216" s="124">
        <f>ROW()-ROW(TableConsDist[[#Headers],[Row'#]])</f>
        <v>206</v>
      </c>
      <c r="C216" s="124">
        <f>COUNTIF($J$11:J216,TRUE)</f>
        <v>192</v>
      </c>
      <c r="D216" s="124">
        <f>INT((TableConsDist[[#This Row],[Row'#]]-1)/N_activerows2b/N_Outcomes)+1</f>
        <v>7</v>
      </c>
      <c r="E216" s="124">
        <f>MOD(INT((TableConsDist[[#This Row],[Row'#]]-1)/N_activerows2b),N_Outcomes)+1</f>
        <v>9</v>
      </c>
      <c r="F216" s="124">
        <f>MOD((TableConsDist[[#This Row],[Row'#]]-1),N_activerows2b)+1</f>
        <v>2</v>
      </c>
      <c r="G216" s="124" t="str">
        <f>INDEX(TableTranche[Tranche],TableConsDist[[#This Row],[Tranche'#]])</f>
        <v>HFTD - Distribution - 1QU CoRE | 4QU LoRE</v>
      </c>
      <c r="H216" s="124" t="str">
        <f>INDEX(TableOutcome[Outcome],MATCH(TableConsDist[[#This Row],[Outcome'#]],TableOutcome[Outcome'#],0))</f>
        <v>Seismic - Red Flag Warning - Catastrophic Fires</v>
      </c>
      <c r="I216" s="124" t="str">
        <f>INDEX(TableAttribute[Sub-Attribute],MATCH(TableConsDist[[#This Row],[Sub-Attribute'#]],TableAttribute[activerow'#],0))</f>
        <v>Electric Reliability</v>
      </c>
      <c r="J216" s="124" t="b">
        <f>AND(VLOOKUP(TableConsDist[[#This Row],[Sub-Attribute]],TableAttribute[[#All],[Sub-Attribute]:[Active]],2,FALSE),TableConsDist[[#This Row],[Distribution1_Prob]]&gt;0)</f>
        <v>1</v>
      </c>
      <c r="K216" s="64" t="b">
        <f>LEFT(TableConsDist[[#This Row],[Tranche]],4)="HFTD"</f>
        <v>1</v>
      </c>
      <c r="L216" s="64" t="b">
        <f>NOT(ISNUMBER(FIND("Small",TableConsDist[[#This Row],[Outcome]])))</f>
        <v>1</v>
      </c>
      <c r="M216" s="64" t="b">
        <f>ISNUMBER(SEARCH(" Destructive",TableConsDist[[#This Row],[Outcome]]))</f>
        <v>0</v>
      </c>
      <c r="N216" s="64" t="b">
        <f>ISNUMBER(SEARCH(" Catastrophic",TableConsDist[[#This Row],[Outcome]]))</f>
        <v>1</v>
      </c>
      <c r="O216" s="64" t="str">
        <f>IF(TableConsDist[[#This Row],[Catastrophic]],"Catastrophic",IF(TableConsDist[[#This Row],[Destructive]],"Destructive",IF(TableConsDist[[#This Row],[Large]],"Large","Small")))</f>
        <v>Catastrophic</v>
      </c>
      <c r="P216" s="64" t="str">
        <f>TableConsDist[[#This Row],[Sub-Attribute]]&amp;TableConsDist[[#This Row],[Level]]</f>
        <v>Electric ReliabilityCatastrophic</v>
      </c>
      <c r="Q216" s="124"/>
      <c r="R216" s="124" t="str">
        <f>_xlfn.IFNA(INDEX(REF_Conseq!D$3:D$14,MATCH(TableConsDist[[#This Row],[Index]],REF_Conseq!$A$3:$A$14,0)),"")</f>
        <v>Lognormal</v>
      </c>
      <c r="S216" s="124">
        <f>_xlfn.IFNA(INDEX(REF_Conseq!E$3:E$14,MATCH(TableConsDist[[#This Row],[Index]],REF_Conseq!$A$3:$A$14,0)),"")</f>
        <v>1</v>
      </c>
      <c r="T216" s="124">
        <f>_xlfn.IFNA(INDEX(REF_Conseq!F$3:F$14,MATCH(TableConsDist[[#This Row],[Index]],REF_Conseq!$A$3:$A$14,0)),"")</f>
        <v>110244651.14012456</v>
      </c>
      <c r="U216" s="124"/>
      <c r="V216" s="124"/>
      <c r="W216" s="124">
        <f>_xlfn.IFNA(INDEX(REF_Conseq!G$3:G$14,MATCH(TableConsDist[[#This Row],[Index]],REF_Conseq!$A$3:$A$14,0)),"")</f>
        <v>209658376.05352825</v>
      </c>
      <c r="X216" s="124"/>
      <c r="Y216" s="124"/>
      <c r="Z2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6" s="124"/>
      <c r="AB216" s="124"/>
      <c r="AC2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6" s="124"/>
      <c r="AF2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6" s="124"/>
      <c r="AI2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6" s="124" t="str">
        <f>IF(TableConsDist[[#This Row],[Distribution2]]="","",_xlfn.IFNA(INDEX(REF_Conseq!M$3:M$14,MATCH(TableConsDist[[#This Row],[Index]],REF_Conseq!$A$3:$A$14,0)),""))</f>
        <v/>
      </c>
      <c r="AL216" s="124"/>
      <c r="AM216" s="124"/>
      <c r="AN216" s="124"/>
      <c r="AO216" s="124"/>
      <c r="AP216" s="124"/>
      <c r="AQ216" s="124"/>
      <c r="AR216" s="124"/>
      <c r="AS216" s="124"/>
      <c r="AT216" s="124"/>
      <c r="AU216" s="124"/>
      <c r="AV216" s="124"/>
      <c r="AW216" s="124"/>
      <c r="AX216" s="124"/>
      <c r="AY216" s="124"/>
    </row>
    <row r="217" spans="2:51" x14ac:dyDescent="0.25">
      <c r="B217" s="124">
        <f>ROW()-ROW(TableConsDist[[#Headers],[Row'#]])</f>
        <v>207</v>
      </c>
      <c r="C217" s="124">
        <f>COUNTIF($J$11:J217,TRUE)</f>
        <v>193</v>
      </c>
      <c r="D217" s="124">
        <f>INT((TableConsDist[[#This Row],[Row'#]]-1)/N_activerows2b/N_Outcomes)+1</f>
        <v>7</v>
      </c>
      <c r="E217" s="124">
        <f>MOD(INT((TableConsDist[[#This Row],[Row'#]]-1)/N_activerows2b),N_Outcomes)+1</f>
        <v>9</v>
      </c>
      <c r="F217" s="124">
        <f>MOD((TableConsDist[[#This Row],[Row'#]]-1),N_activerows2b)+1</f>
        <v>3</v>
      </c>
      <c r="G217" s="124" t="str">
        <f>INDEX(TableTranche[Tranche],TableConsDist[[#This Row],[Tranche'#]])</f>
        <v>HFTD - Distribution - 1QU CoRE | 4QU LoRE</v>
      </c>
      <c r="H217" s="124" t="str">
        <f>INDEX(TableOutcome[Outcome],MATCH(TableConsDist[[#This Row],[Outcome'#]],TableOutcome[Outcome'#],0))</f>
        <v>Seismic - Red Flag Warning - Catastrophic Fires</v>
      </c>
      <c r="I217" s="124" t="str">
        <f>INDEX(TableAttribute[Sub-Attribute],MATCH(TableConsDist[[#This Row],[Sub-Attribute'#]],TableAttribute[activerow'#],0))</f>
        <v>Financial</v>
      </c>
      <c r="J217" s="124" t="b">
        <f>AND(VLOOKUP(TableConsDist[[#This Row],[Sub-Attribute]],TableAttribute[[#All],[Sub-Attribute]:[Active]],2,FALSE),TableConsDist[[#This Row],[Distribution1_Prob]]&gt;0)</f>
        <v>1</v>
      </c>
      <c r="K217" s="64" t="b">
        <f>LEFT(TableConsDist[[#This Row],[Tranche]],4)="HFTD"</f>
        <v>1</v>
      </c>
      <c r="L217" s="64" t="b">
        <f>NOT(ISNUMBER(FIND("Small",TableConsDist[[#This Row],[Outcome]])))</f>
        <v>1</v>
      </c>
      <c r="M217" s="64" t="b">
        <f>ISNUMBER(SEARCH(" Destructive",TableConsDist[[#This Row],[Outcome]]))</f>
        <v>0</v>
      </c>
      <c r="N217" s="64" t="b">
        <f>ISNUMBER(SEARCH(" Catastrophic",TableConsDist[[#This Row],[Outcome]]))</f>
        <v>1</v>
      </c>
      <c r="O217" s="64" t="str">
        <f>IF(TableConsDist[[#This Row],[Catastrophic]],"Catastrophic",IF(TableConsDist[[#This Row],[Destructive]],"Destructive",IF(TableConsDist[[#This Row],[Large]],"Large","Small")))</f>
        <v>Catastrophic</v>
      </c>
      <c r="P217" s="64" t="str">
        <f>TableConsDist[[#This Row],[Sub-Attribute]]&amp;TableConsDist[[#This Row],[Level]]</f>
        <v>FinancialCatastrophic</v>
      </c>
      <c r="Q217" s="124"/>
      <c r="R217" s="124" t="str">
        <f>_xlfn.IFNA(INDEX(REF_Conseq!D$3:D$14,MATCH(TableConsDist[[#This Row],[Index]],REF_Conseq!$A$3:$A$14,0)),"")</f>
        <v>Truncpareto2</v>
      </c>
      <c r="S217" s="124">
        <f>_xlfn.IFNA(INDEX(REF_Conseq!E$3:E$14,MATCH(TableConsDist[[#This Row],[Index]],REF_Conseq!$A$3:$A$14,0)),"")</f>
        <v>1</v>
      </c>
      <c r="T217" s="124">
        <f>_xlfn.IFNA(INDEX(REF_Conseq!F$3:F$14,MATCH(TableConsDist[[#This Row],[Index]],REF_Conseq!$A$3:$A$14,0)),"")</f>
        <v>2.7635287955441168</v>
      </c>
      <c r="U217" s="124"/>
      <c r="V217" s="124"/>
      <c r="W217" s="124">
        <f>_xlfn.IFNA(INDEX(REF_Conseq!G$3:G$14,MATCH(TableConsDist[[#This Row],[Index]],REF_Conseq!$A$3:$A$14,0)),"")</f>
        <v>100352500</v>
      </c>
      <c r="X217" s="124"/>
      <c r="Y217" s="124"/>
      <c r="Z21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17" s="124"/>
      <c r="AB217" s="124"/>
      <c r="AC21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1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17" s="124"/>
      <c r="AF2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7" s="124"/>
      <c r="AI2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7" s="124" t="str">
        <f>IF(TableConsDist[[#This Row],[Distribution2]]="","",_xlfn.IFNA(INDEX(REF_Conseq!M$3:M$14,MATCH(TableConsDist[[#This Row],[Index]],REF_Conseq!$A$3:$A$14,0)),""))</f>
        <v/>
      </c>
      <c r="AL217" s="124"/>
      <c r="AM217" s="124"/>
      <c r="AN217" s="124"/>
      <c r="AO217" s="124"/>
      <c r="AP217" s="124"/>
      <c r="AQ217" s="124"/>
      <c r="AR217" s="124"/>
      <c r="AS217" s="124"/>
      <c r="AT217" s="124"/>
      <c r="AU217" s="124"/>
      <c r="AV217" s="124"/>
      <c r="AW217" s="124"/>
      <c r="AX217" s="124"/>
      <c r="AY217" s="124"/>
    </row>
    <row r="218" spans="2:51" x14ac:dyDescent="0.25">
      <c r="B218" s="124">
        <f>ROW()-ROW(TableConsDist[[#Headers],[Row'#]])</f>
        <v>208</v>
      </c>
      <c r="C218" s="124">
        <f>COUNTIF($J$11:J218,TRUE)</f>
        <v>194</v>
      </c>
      <c r="D218" s="124">
        <f>INT((TableConsDist[[#This Row],[Row'#]]-1)/N_activerows2b/N_Outcomes)+1</f>
        <v>7</v>
      </c>
      <c r="E218" s="124">
        <f>MOD(INT((TableConsDist[[#This Row],[Row'#]]-1)/N_activerows2b),N_Outcomes)+1</f>
        <v>10</v>
      </c>
      <c r="F218" s="124">
        <f>MOD((TableConsDist[[#This Row],[Row'#]]-1),N_activerows2b)+1</f>
        <v>1</v>
      </c>
      <c r="G218" s="124" t="str">
        <f>INDEX(TableTranche[Tranche],TableConsDist[[#This Row],[Tranche'#]])</f>
        <v>HFTD - Distribution - 1QU CoRE | 4QU LoRE</v>
      </c>
      <c r="H218" s="124" t="str">
        <f>INDEX(TableOutcome[Outcome],MATCH(TableConsDist[[#This Row],[Outcome'#]],TableOutcome[Outcome'#],0))</f>
        <v>Seismic - Non-Red Flag Warning - Catastrophic Fires</v>
      </c>
      <c r="I218" s="124" t="str">
        <f>INDEX(TableAttribute[Sub-Attribute],MATCH(TableConsDist[[#This Row],[Sub-Attribute'#]],TableAttribute[activerow'#],0))</f>
        <v>Safety</v>
      </c>
      <c r="J218" s="124" t="b">
        <f>AND(VLOOKUP(TableConsDist[[#This Row],[Sub-Attribute]],TableAttribute[[#All],[Sub-Attribute]:[Active]],2,FALSE),TableConsDist[[#This Row],[Distribution1_Prob]]&gt;0)</f>
        <v>1</v>
      </c>
      <c r="K218" s="64" t="b">
        <f>LEFT(TableConsDist[[#This Row],[Tranche]],4)="HFTD"</f>
        <v>1</v>
      </c>
      <c r="L218" s="64" t="b">
        <f>NOT(ISNUMBER(FIND("Small",TableConsDist[[#This Row],[Outcome]])))</f>
        <v>1</v>
      </c>
      <c r="M218" s="64" t="b">
        <f>ISNUMBER(SEARCH(" Destructive",TableConsDist[[#This Row],[Outcome]]))</f>
        <v>0</v>
      </c>
      <c r="N218" s="64" t="b">
        <f>ISNUMBER(SEARCH(" Catastrophic",TableConsDist[[#This Row],[Outcome]]))</f>
        <v>1</v>
      </c>
      <c r="O218" s="64" t="str">
        <f>IF(TableConsDist[[#This Row],[Catastrophic]],"Catastrophic",IF(TableConsDist[[#This Row],[Destructive]],"Destructive",IF(TableConsDist[[#This Row],[Large]],"Large","Small")))</f>
        <v>Catastrophic</v>
      </c>
      <c r="P218" s="64" t="str">
        <f>TableConsDist[[#This Row],[Sub-Attribute]]&amp;TableConsDist[[#This Row],[Level]]</f>
        <v>SafetyCatastrophic</v>
      </c>
      <c r="Q218" s="124"/>
      <c r="R218" s="124" t="str">
        <f>_xlfn.IFNA(INDEX(REF_Conseq!D$3:D$14,MATCH(TableConsDist[[#This Row],[Index]],REF_Conseq!$A$3:$A$14,0)),"")</f>
        <v>Truncpareto1</v>
      </c>
      <c r="S218" s="124">
        <f>_xlfn.IFNA(INDEX(REF_Conseq!E$3:E$14,MATCH(TableConsDist[[#This Row],[Index]],REF_Conseq!$A$3:$A$14,0)),"")</f>
        <v>1</v>
      </c>
      <c r="T218" s="124">
        <f>_xlfn.IFNA(INDEX(REF_Conseq!F$3:F$14,MATCH(TableConsDist[[#This Row],[Index]],REF_Conseq!$A$3:$A$14,0)),"")</f>
        <v>0.77815072861031409</v>
      </c>
      <c r="U218" s="124"/>
      <c r="V218" s="124"/>
      <c r="W218" s="124">
        <f>_xlfn.IFNA(INDEX(REF_Conseq!G$3:G$14,MATCH(TableConsDist[[#This Row],[Index]],REF_Conseq!$A$3:$A$14,0)),"")</f>
        <v>1.25</v>
      </c>
      <c r="X218" s="124"/>
      <c r="Y218" s="124"/>
      <c r="Z21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18" s="124"/>
      <c r="AB218" s="124"/>
      <c r="AC2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1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18" s="124"/>
      <c r="AF2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8" s="124"/>
      <c r="AI2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8" s="124" t="str">
        <f>IF(TableConsDist[[#This Row],[Distribution2]]="","",_xlfn.IFNA(INDEX(REF_Conseq!M$3:M$14,MATCH(TableConsDist[[#This Row],[Index]],REF_Conseq!$A$3:$A$14,0)),""))</f>
        <v/>
      </c>
      <c r="AL218" s="124"/>
      <c r="AM218" s="124"/>
      <c r="AN218" s="124"/>
      <c r="AO218" s="124"/>
      <c r="AP218" s="124"/>
      <c r="AQ218" s="124"/>
      <c r="AR218" s="124"/>
      <c r="AS218" s="124"/>
      <c r="AT218" s="124"/>
      <c r="AU218" s="124"/>
      <c r="AV218" s="124"/>
      <c r="AW218" s="124"/>
      <c r="AX218" s="124"/>
      <c r="AY218" s="124"/>
    </row>
    <row r="219" spans="2:51" x14ac:dyDescent="0.25">
      <c r="B219" s="124">
        <f>ROW()-ROW(TableConsDist[[#Headers],[Row'#]])</f>
        <v>209</v>
      </c>
      <c r="C219" s="124">
        <f>COUNTIF($J$11:J219,TRUE)</f>
        <v>195</v>
      </c>
      <c r="D219" s="124">
        <f>INT((TableConsDist[[#This Row],[Row'#]]-1)/N_activerows2b/N_Outcomes)+1</f>
        <v>7</v>
      </c>
      <c r="E219" s="124">
        <f>MOD(INT((TableConsDist[[#This Row],[Row'#]]-1)/N_activerows2b),N_Outcomes)+1</f>
        <v>10</v>
      </c>
      <c r="F219" s="124">
        <f>MOD((TableConsDist[[#This Row],[Row'#]]-1),N_activerows2b)+1</f>
        <v>2</v>
      </c>
      <c r="G219" s="124" t="str">
        <f>INDEX(TableTranche[Tranche],TableConsDist[[#This Row],[Tranche'#]])</f>
        <v>HFTD - Distribution - 1QU CoRE | 4QU LoRE</v>
      </c>
      <c r="H219" s="124" t="str">
        <f>INDEX(TableOutcome[Outcome],MATCH(TableConsDist[[#This Row],[Outcome'#]],TableOutcome[Outcome'#],0))</f>
        <v>Seismic - Non-Red Flag Warning - Catastrophic Fires</v>
      </c>
      <c r="I219" s="124" t="str">
        <f>INDEX(TableAttribute[Sub-Attribute],MATCH(TableConsDist[[#This Row],[Sub-Attribute'#]],TableAttribute[activerow'#],0))</f>
        <v>Electric Reliability</v>
      </c>
      <c r="J219" s="124" t="b">
        <f>AND(VLOOKUP(TableConsDist[[#This Row],[Sub-Attribute]],TableAttribute[[#All],[Sub-Attribute]:[Active]],2,FALSE),TableConsDist[[#This Row],[Distribution1_Prob]]&gt;0)</f>
        <v>1</v>
      </c>
      <c r="K219" s="64" t="b">
        <f>LEFT(TableConsDist[[#This Row],[Tranche]],4)="HFTD"</f>
        <v>1</v>
      </c>
      <c r="L219" s="64" t="b">
        <f>NOT(ISNUMBER(FIND("Small",TableConsDist[[#This Row],[Outcome]])))</f>
        <v>1</v>
      </c>
      <c r="M219" s="64" t="b">
        <f>ISNUMBER(SEARCH(" Destructive",TableConsDist[[#This Row],[Outcome]]))</f>
        <v>0</v>
      </c>
      <c r="N219" s="64" t="b">
        <f>ISNUMBER(SEARCH(" Catastrophic",TableConsDist[[#This Row],[Outcome]]))</f>
        <v>1</v>
      </c>
      <c r="O219" s="64" t="str">
        <f>IF(TableConsDist[[#This Row],[Catastrophic]],"Catastrophic",IF(TableConsDist[[#This Row],[Destructive]],"Destructive",IF(TableConsDist[[#This Row],[Large]],"Large","Small")))</f>
        <v>Catastrophic</v>
      </c>
      <c r="P219" s="64" t="str">
        <f>TableConsDist[[#This Row],[Sub-Attribute]]&amp;TableConsDist[[#This Row],[Level]]</f>
        <v>Electric ReliabilityCatastrophic</v>
      </c>
      <c r="Q219" s="124"/>
      <c r="R219" s="124" t="str">
        <f>_xlfn.IFNA(INDEX(REF_Conseq!D$3:D$14,MATCH(TableConsDist[[#This Row],[Index]],REF_Conseq!$A$3:$A$14,0)),"")</f>
        <v>Lognormal</v>
      </c>
      <c r="S219" s="124">
        <f>_xlfn.IFNA(INDEX(REF_Conseq!E$3:E$14,MATCH(TableConsDist[[#This Row],[Index]],REF_Conseq!$A$3:$A$14,0)),"")</f>
        <v>1</v>
      </c>
      <c r="T219" s="124">
        <f>_xlfn.IFNA(INDEX(REF_Conseq!F$3:F$14,MATCH(TableConsDist[[#This Row],[Index]],REF_Conseq!$A$3:$A$14,0)),"")</f>
        <v>110244651.14012456</v>
      </c>
      <c r="U219" s="124"/>
      <c r="V219" s="124"/>
      <c r="W219" s="124">
        <f>_xlfn.IFNA(INDEX(REF_Conseq!G$3:G$14,MATCH(TableConsDist[[#This Row],[Index]],REF_Conseq!$A$3:$A$14,0)),"")</f>
        <v>209658376.05352825</v>
      </c>
      <c r="X219" s="124"/>
      <c r="Y219" s="124"/>
      <c r="Z2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9" s="124"/>
      <c r="AB219" s="124"/>
      <c r="AC2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9" s="124"/>
      <c r="AF2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9" s="124"/>
      <c r="AI2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9" s="124" t="str">
        <f>IF(TableConsDist[[#This Row],[Distribution2]]="","",_xlfn.IFNA(INDEX(REF_Conseq!M$3:M$14,MATCH(TableConsDist[[#This Row],[Index]],REF_Conseq!$A$3:$A$14,0)),""))</f>
        <v/>
      </c>
      <c r="AL219" s="124"/>
      <c r="AM219" s="124"/>
      <c r="AN219" s="124"/>
      <c r="AO219" s="124"/>
      <c r="AP219" s="124"/>
      <c r="AQ219" s="124"/>
      <c r="AR219" s="124"/>
      <c r="AS219" s="124"/>
      <c r="AT219" s="124"/>
      <c r="AU219" s="124"/>
      <c r="AV219" s="124"/>
      <c r="AW219" s="124"/>
      <c r="AX219" s="124"/>
      <c r="AY219" s="124"/>
    </row>
    <row r="220" spans="2:51" x14ac:dyDescent="0.25">
      <c r="B220" s="124">
        <f>ROW()-ROW(TableConsDist[[#Headers],[Row'#]])</f>
        <v>210</v>
      </c>
      <c r="C220" s="124">
        <f>COUNTIF($J$11:J220,TRUE)</f>
        <v>196</v>
      </c>
      <c r="D220" s="124">
        <f>INT((TableConsDist[[#This Row],[Row'#]]-1)/N_activerows2b/N_Outcomes)+1</f>
        <v>7</v>
      </c>
      <c r="E220" s="124">
        <f>MOD(INT((TableConsDist[[#This Row],[Row'#]]-1)/N_activerows2b),N_Outcomes)+1</f>
        <v>10</v>
      </c>
      <c r="F220" s="124">
        <f>MOD((TableConsDist[[#This Row],[Row'#]]-1),N_activerows2b)+1</f>
        <v>3</v>
      </c>
      <c r="G220" s="124" t="str">
        <f>INDEX(TableTranche[Tranche],TableConsDist[[#This Row],[Tranche'#]])</f>
        <v>HFTD - Distribution - 1QU CoRE | 4QU LoRE</v>
      </c>
      <c r="H220" s="124" t="str">
        <f>INDEX(TableOutcome[Outcome],MATCH(TableConsDist[[#This Row],[Outcome'#]],TableOutcome[Outcome'#],0))</f>
        <v>Seismic - Non-Red Flag Warning - Catastrophic Fires</v>
      </c>
      <c r="I220" s="124" t="str">
        <f>INDEX(TableAttribute[Sub-Attribute],MATCH(TableConsDist[[#This Row],[Sub-Attribute'#]],TableAttribute[activerow'#],0))</f>
        <v>Financial</v>
      </c>
      <c r="J220" s="124" t="b">
        <f>AND(VLOOKUP(TableConsDist[[#This Row],[Sub-Attribute]],TableAttribute[[#All],[Sub-Attribute]:[Active]],2,FALSE),TableConsDist[[#This Row],[Distribution1_Prob]]&gt;0)</f>
        <v>1</v>
      </c>
      <c r="K220" s="64" t="b">
        <f>LEFT(TableConsDist[[#This Row],[Tranche]],4)="HFTD"</f>
        <v>1</v>
      </c>
      <c r="L220" s="64" t="b">
        <f>NOT(ISNUMBER(FIND("Small",TableConsDist[[#This Row],[Outcome]])))</f>
        <v>1</v>
      </c>
      <c r="M220" s="64" t="b">
        <f>ISNUMBER(SEARCH(" Destructive",TableConsDist[[#This Row],[Outcome]]))</f>
        <v>0</v>
      </c>
      <c r="N220" s="64" t="b">
        <f>ISNUMBER(SEARCH(" Catastrophic",TableConsDist[[#This Row],[Outcome]]))</f>
        <v>1</v>
      </c>
      <c r="O220" s="64" t="str">
        <f>IF(TableConsDist[[#This Row],[Catastrophic]],"Catastrophic",IF(TableConsDist[[#This Row],[Destructive]],"Destructive",IF(TableConsDist[[#This Row],[Large]],"Large","Small")))</f>
        <v>Catastrophic</v>
      </c>
      <c r="P220" s="64" t="str">
        <f>TableConsDist[[#This Row],[Sub-Attribute]]&amp;TableConsDist[[#This Row],[Level]]</f>
        <v>FinancialCatastrophic</v>
      </c>
      <c r="Q220" s="124"/>
      <c r="R220" s="124" t="str">
        <f>_xlfn.IFNA(INDEX(REF_Conseq!D$3:D$14,MATCH(TableConsDist[[#This Row],[Index]],REF_Conseq!$A$3:$A$14,0)),"")</f>
        <v>Truncpareto2</v>
      </c>
      <c r="S220" s="124">
        <f>_xlfn.IFNA(INDEX(REF_Conseq!E$3:E$14,MATCH(TableConsDist[[#This Row],[Index]],REF_Conseq!$A$3:$A$14,0)),"")</f>
        <v>1</v>
      </c>
      <c r="T220" s="124">
        <f>_xlfn.IFNA(INDEX(REF_Conseq!F$3:F$14,MATCH(TableConsDist[[#This Row],[Index]],REF_Conseq!$A$3:$A$14,0)),"")</f>
        <v>2.7635287955441168</v>
      </c>
      <c r="U220" s="124"/>
      <c r="V220" s="124"/>
      <c r="W220" s="124">
        <f>_xlfn.IFNA(INDEX(REF_Conseq!G$3:G$14,MATCH(TableConsDist[[#This Row],[Index]],REF_Conseq!$A$3:$A$14,0)),"")</f>
        <v>100352500</v>
      </c>
      <c r="X220" s="124"/>
      <c r="Y220" s="124"/>
      <c r="Z22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20" s="124"/>
      <c r="AB220" s="124"/>
      <c r="AC22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2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20" s="124"/>
      <c r="AF2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0" s="124"/>
      <c r="AI2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0" s="124" t="str">
        <f>IF(TableConsDist[[#This Row],[Distribution2]]="","",_xlfn.IFNA(INDEX(REF_Conseq!M$3:M$14,MATCH(TableConsDist[[#This Row],[Index]],REF_Conseq!$A$3:$A$14,0)),""))</f>
        <v/>
      </c>
      <c r="AL220" s="124"/>
      <c r="AM220" s="124"/>
      <c r="AN220" s="124"/>
      <c r="AO220" s="124"/>
      <c r="AP220" s="124"/>
      <c r="AQ220" s="124"/>
      <c r="AR220" s="124"/>
      <c r="AS220" s="124"/>
      <c r="AT220" s="124"/>
      <c r="AU220" s="124"/>
      <c r="AV220" s="124"/>
      <c r="AW220" s="124"/>
      <c r="AX220" s="124"/>
      <c r="AY220" s="124"/>
    </row>
    <row r="221" spans="2:51" x14ac:dyDescent="0.25">
      <c r="B221" s="124">
        <f>ROW()-ROW(TableConsDist[[#Headers],[Row'#]])</f>
        <v>211</v>
      </c>
      <c r="C221" s="124">
        <f>COUNTIF($J$11:J221,TRUE)</f>
        <v>197</v>
      </c>
      <c r="D221" s="124">
        <f>INT((TableConsDist[[#This Row],[Row'#]]-1)/N_activerows2b/N_Outcomes)+1</f>
        <v>8</v>
      </c>
      <c r="E221" s="124">
        <f>MOD(INT((TableConsDist[[#This Row],[Row'#]]-1)/N_activerows2b),N_Outcomes)+1</f>
        <v>1</v>
      </c>
      <c r="F221" s="124">
        <f>MOD((TableConsDist[[#This Row],[Row'#]]-1),N_activerows2b)+1</f>
        <v>1</v>
      </c>
      <c r="G221" s="124" t="str">
        <f>INDEX(TableTranche[Tranche],TableConsDist[[#This Row],[Tranche'#]])</f>
        <v>HFTD - Distribution - 1QU CoRE | 5QU LoRE</v>
      </c>
      <c r="H221" s="124" t="str">
        <f>INDEX(TableOutcome[Outcome],MATCH(TableConsDist[[#This Row],[Outcome'#]],TableOutcome[Outcome'#],0))</f>
        <v>Red Flag Warning - Catastrophic Fires</v>
      </c>
      <c r="I221" s="124" t="str">
        <f>INDEX(TableAttribute[Sub-Attribute],MATCH(TableConsDist[[#This Row],[Sub-Attribute'#]],TableAttribute[activerow'#],0))</f>
        <v>Safety</v>
      </c>
      <c r="J221" s="124" t="b">
        <f>AND(VLOOKUP(TableConsDist[[#This Row],[Sub-Attribute]],TableAttribute[[#All],[Sub-Attribute]:[Active]],2,FALSE),TableConsDist[[#This Row],[Distribution1_Prob]]&gt;0)</f>
        <v>1</v>
      </c>
      <c r="K221" s="64" t="b">
        <f>LEFT(TableConsDist[[#This Row],[Tranche]],4)="HFTD"</f>
        <v>1</v>
      </c>
      <c r="L221" s="64" t="b">
        <f>NOT(ISNUMBER(FIND("Small",TableConsDist[[#This Row],[Outcome]])))</f>
        <v>1</v>
      </c>
      <c r="M221" s="64" t="b">
        <f>ISNUMBER(SEARCH(" Destructive",TableConsDist[[#This Row],[Outcome]]))</f>
        <v>0</v>
      </c>
      <c r="N221" s="64" t="b">
        <f>ISNUMBER(SEARCH(" Catastrophic",TableConsDist[[#This Row],[Outcome]]))</f>
        <v>1</v>
      </c>
      <c r="O221" s="64" t="str">
        <f>IF(TableConsDist[[#This Row],[Catastrophic]],"Catastrophic",IF(TableConsDist[[#This Row],[Destructive]],"Destructive",IF(TableConsDist[[#This Row],[Large]],"Large","Small")))</f>
        <v>Catastrophic</v>
      </c>
      <c r="P221" s="64" t="str">
        <f>TableConsDist[[#This Row],[Sub-Attribute]]&amp;TableConsDist[[#This Row],[Level]]</f>
        <v>SafetyCatastrophic</v>
      </c>
      <c r="Q221" s="124"/>
      <c r="R221" s="124" t="str">
        <f>_xlfn.IFNA(INDEX(REF_Conseq!D$3:D$14,MATCH(TableConsDist[[#This Row],[Index]],REF_Conseq!$A$3:$A$14,0)),"")</f>
        <v>Truncpareto1</v>
      </c>
      <c r="S221" s="124">
        <f>_xlfn.IFNA(INDEX(REF_Conseq!E$3:E$14,MATCH(TableConsDist[[#This Row],[Index]],REF_Conseq!$A$3:$A$14,0)),"")</f>
        <v>1</v>
      </c>
      <c r="T221" s="124">
        <f>_xlfn.IFNA(INDEX(REF_Conseq!F$3:F$14,MATCH(TableConsDist[[#This Row],[Index]],REF_Conseq!$A$3:$A$14,0)),"")</f>
        <v>0.77815072861031409</v>
      </c>
      <c r="U221" s="124"/>
      <c r="V221" s="124"/>
      <c r="W221" s="124">
        <f>_xlfn.IFNA(INDEX(REF_Conseq!G$3:G$14,MATCH(TableConsDist[[#This Row],[Index]],REF_Conseq!$A$3:$A$14,0)),"")</f>
        <v>1.25</v>
      </c>
      <c r="X221" s="124"/>
      <c r="Y221" s="124"/>
      <c r="Z22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21" s="124"/>
      <c r="AB221" s="124"/>
      <c r="AC22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2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21" s="124"/>
      <c r="AF2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1" s="124"/>
      <c r="AI2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1" s="124" t="str">
        <f>IF(TableConsDist[[#This Row],[Distribution2]]="","",_xlfn.IFNA(INDEX(REF_Conseq!M$3:M$14,MATCH(TableConsDist[[#This Row],[Index]],REF_Conseq!$A$3:$A$14,0)),""))</f>
        <v/>
      </c>
      <c r="AL221" s="124"/>
      <c r="AM221" s="124"/>
      <c r="AN221" s="124"/>
      <c r="AO221" s="124"/>
      <c r="AP221" s="124"/>
      <c r="AQ221" s="124"/>
      <c r="AR221" s="124"/>
      <c r="AS221" s="124"/>
      <c r="AT221" s="124"/>
      <c r="AU221" s="124"/>
      <c r="AV221" s="124"/>
      <c r="AW221" s="124"/>
      <c r="AX221" s="124"/>
      <c r="AY221" s="124"/>
    </row>
    <row r="222" spans="2:51" x14ac:dyDescent="0.25">
      <c r="B222" s="124">
        <f>ROW()-ROW(TableConsDist[[#Headers],[Row'#]])</f>
        <v>212</v>
      </c>
      <c r="C222" s="124">
        <f>COUNTIF($J$11:J222,TRUE)</f>
        <v>198</v>
      </c>
      <c r="D222" s="124">
        <f>INT((TableConsDist[[#This Row],[Row'#]]-1)/N_activerows2b/N_Outcomes)+1</f>
        <v>8</v>
      </c>
      <c r="E222" s="124">
        <f>MOD(INT((TableConsDist[[#This Row],[Row'#]]-1)/N_activerows2b),N_Outcomes)+1</f>
        <v>1</v>
      </c>
      <c r="F222" s="124">
        <f>MOD((TableConsDist[[#This Row],[Row'#]]-1),N_activerows2b)+1</f>
        <v>2</v>
      </c>
      <c r="G222" s="124" t="str">
        <f>INDEX(TableTranche[Tranche],TableConsDist[[#This Row],[Tranche'#]])</f>
        <v>HFTD - Distribution - 1QU CoRE | 5QU LoRE</v>
      </c>
      <c r="H222" s="124" t="str">
        <f>INDEX(TableOutcome[Outcome],MATCH(TableConsDist[[#This Row],[Outcome'#]],TableOutcome[Outcome'#],0))</f>
        <v>Red Flag Warning - Catastrophic Fires</v>
      </c>
      <c r="I222" s="124" t="str">
        <f>INDEX(TableAttribute[Sub-Attribute],MATCH(TableConsDist[[#This Row],[Sub-Attribute'#]],TableAttribute[activerow'#],0))</f>
        <v>Electric Reliability</v>
      </c>
      <c r="J222" s="124" t="b">
        <f>AND(VLOOKUP(TableConsDist[[#This Row],[Sub-Attribute]],TableAttribute[[#All],[Sub-Attribute]:[Active]],2,FALSE),TableConsDist[[#This Row],[Distribution1_Prob]]&gt;0)</f>
        <v>1</v>
      </c>
      <c r="K222" s="64" t="b">
        <f>LEFT(TableConsDist[[#This Row],[Tranche]],4)="HFTD"</f>
        <v>1</v>
      </c>
      <c r="L222" s="64" t="b">
        <f>NOT(ISNUMBER(FIND("Small",TableConsDist[[#This Row],[Outcome]])))</f>
        <v>1</v>
      </c>
      <c r="M222" s="64" t="b">
        <f>ISNUMBER(SEARCH(" Destructive",TableConsDist[[#This Row],[Outcome]]))</f>
        <v>0</v>
      </c>
      <c r="N222" s="64" t="b">
        <f>ISNUMBER(SEARCH(" Catastrophic",TableConsDist[[#This Row],[Outcome]]))</f>
        <v>1</v>
      </c>
      <c r="O222" s="64" t="str">
        <f>IF(TableConsDist[[#This Row],[Catastrophic]],"Catastrophic",IF(TableConsDist[[#This Row],[Destructive]],"Destructive",IF(TableConsDist[[#This Row],[Large]],"Large","Small")))</f>
        <v>Catastrophic</v>
      </c>
      <c r="P222" s="64" t="str">
        <f>TableConsDist[[#This Row],[Sub-Attribute]]&amp;TableConsDist[[#This Row],[Level]]</f>
        <v>Electric ReliabilityCatastrophic</v>
      </c>
      <c r="Q222" s="124"/>
      <c r="R222" s="124" t="str">
        <f>_xlfn.IFNA(INDEX(REF_Conseq!D$3:D$14,MATCH(TableConsDist[[#This Row],[Index]],REF_Conseq!$A$3:$A$14,0)),"")</f>
        <v>Lognormal</v>
      </c>
      <c r="S222" s="124">
        <f>_xlfn.IFNA(INDEX(REF_Conseq!E$3:E$14,MATCH(TableConsDist[[#This Row],[Index]],REF_Conseq!$A$3:$A$14,0)),"")</f>
        <v>1</v>
      </c>
      <c r="T222" s="124">
        <f>_xlfn.IFNA(INDEX(REF_Conseq!F$3:F$14,MATCH(TableConsDist[[#This Row],[Index]],REF_Conseq!$A$3:$A$14,0)),"")</f>
        <v>110244651.14012456</v>
      </c>
      <c r="U222" s="124"/>
      <c r="V222" s="124"/>
      <c r="W222" s="124">
        <f>_xlfn.IFNA(INDEX(REF_Conseq!G$3:G$14,MATCH(TableConsDist[[#This Row],[Index]],REF_Conseq!$A$3:$A$14,0)),"")</f>
        <v>209658376.05352825</v>
      </c>
      <c r="X222" s="124"/>
      <c r="Y222" s="124"/>
      <c r="Z2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2" s="124"/>
      <c r="AB222" s="124"/>
      <c r="AC2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2" s="124"/>
      <c r="AF2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2" s="124"/>
      <c r="AI2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2" s="124" t="str">
        <f>IF(TableConsDist[[#This Row],[Distribution2]]="","",_xlfn.IFNA(INDEX(REF_Conseq!M$3:M$14,MATCH(TableConsDist[[#This Row],[Index]],REF_Conseq!$A$3:$A$14,0)),""))</f>
        <v/>
      </c>
      <c r="AL222" s="124"/>
      <c r="AM222" s="124"/>
      <c r="AN222" s="124"/>
      <c r="AO222" s="124"/>
      <c r="AP222" s="124"/>
      <c r="AQ222" s="124"/>
      <c r="AR222" s="124"/>
      <c r="AS222" s="124"/>
      <c r="AT222" s="124"/>
      <c r="AU222" s="124"/>
      <c r="AV222" s="124"/>
      <c r="AW222" s="124"/>
      <c r="AX222" s="124"/>
      <c r="AY222" s="124"/>
    </row>
    <row r="223" spans="2:51" x14ac:dyDescent="0.25">
      <c r="B223" s="124">
        <f>ROW()-ROW(TableConsDist[[#Headers],[Row'#]])</f>
        <v>213</v>
      </c>
      <c r="C223" s="124">
        <f>COUNTIF($J$11:J223,TRUE)</f>
        <v>199</v>
      </c>
      <c r="D223" s="124">
        <f>INT((TableConsDist[[#This Row],[Row'#]]-1)/N_activerows2b/N_Outcomes)+1</f>
        <v>8</v>
      </c>
      <c r="E223" s="124">
        <f>MOD(INT((TableConsDist[[#This Row],[Row'#]]-1)/N_activerows2b),N_Outcomes)+1</f>
        <v>1</v>
      </c>
      <c r="F223" s="124">
        <f>MOD((TableConsDist[[#This Row],[Row'#]]-1),N_activerows2b)+1</f>
        <v>3</v>
      </c>
      <c r="G223" s="124" t="str">
        <f>INDEX(TableTranche[Tranche],TableConsDist[[#This Row],[Tranche'#]])</f>
        <v>HFTD - Distribution - 1QU CoRE | 5QU LoRE</v>
      </c>
      <c r="H223" s="124" t="str">
        <f>INDEX(TableOutcome[Outcome],MATCH(TableConsDist[[#This Row],[Outcome'#]],TableOutcome[Outcome'#],0))</f>
        <v>Red Flag Warning - Catastrophic Fires</v>
      </c>
      <c r="I223" s="124" t="str">
        <f>INDEX(TableAttribute[Sub-Attribute],MATCH(TableConsDist[[#This Row],[Sub-Attribute'#]],TableAttribute[activerow'#],0))</f>
        <v>Financial</v>
      </c>
      <c r="J223" s="124" t="b">
        <f>AND(VLOOKUP(TableConsDist[[#This Row],[Sub-Attribute]],TableAttribute[[#All],[Sub-Attribute]:[Active]],2,FALSE),TableConsDist[[#This Row],[Distribution1_Prob]]&gt;0)</f>
        <v>1</v>
      </c>
      <c r="K223" s="64" t="b">
        <f>LEFT(TableConsDist[[#This Row],[Tranche]],4)="HFTD"</f>
        <v>1</v>
      </c>
      <c r="L223" s="64" t="b">
        <f>NOT(ISNUMBER(FIND("Small",TableConsDist[[#This Row],[Outcome]])))</f>
        <v>1</v>
      </c>
      <c r="M223" s="64" t="b">
        <f>ISNUMBER(SEARCH(" Destructive",TableConsDist[[#This Row],[Outcome]]))</f>
        <v>0</v>
      </c>
      <c r="N223" s="64" t="b">
        <f>ISNUMBER(SEARCH(" Catastrophic",TableConsDist[[#This Row],[Outcome]]))</f>
        <v>1</v>
      </c>
      <c r="O223" s="64" t="str">
        <f>IF(TableConsDist[[#This Row],[Catastrophic]],"Catastrophic",IF(TableConsDist[[#This Row],[Destructive]],"Destructive",IF(TableConsDist[[#This Row],[Large]],"Large","Small")))</f>
        <v>Catastrophic</v>
      </c>
      <c r="P223" s="64" t="str">
        <f>TableConsDist[[#This Row],[Sub-Attribute]]&amp;TableConsDist[[#This Row],[Level]]</f>
        <v>FinancialCatastrophic</v>
      </c>
      <c r="Q223" s="124"/>
      <c r="R223" s="124" t="str">
        <f>_xlfn.IFNA(INDEX(REF_Conseq!D$3:D$14,MATCH(TableConsDist[[#This Row],[Index]],REF_Conseq!$A$3:$A$14,0)),"")</f>
        <v>Truncpareto2</v>
      </c>
      <c r="S223" s="124">
        <f>_xlfn.IFNA(INDEX(REF_Conseq!E$3:E$14,MATCH(TableConsDist[[#This Row],[Index]],REF_Conseq!$A$3:$A$14,0)),"")</f>
        <v>1</v>
      </c>
      <c r="T223" s="124">
        <f>_xlfn.IFNA(INDEX(REF_Conseq!F$3:F$14,MATCH(TableConsDist[[#This Row],[Index]],REF_Conseq!$A$3:$A$14,0)),"")</f>
        <v>2.7635287955441168</v>
      </c>
      <c r="U223" s="124"/>
      <c r="V223" s="124"/>
      <c r="W223" s="124">
        <f>_xlfn.IFNA(INDEX(REF_Conseq!G$3:G$14,MATCH(TableConsDist[[#This Row],[Index]],REF_Conseq!$A$3:$A$14,0)),"")</f>
        <v>100352500</v>
      </c>
      <c r="X223" s="124"/>
      <c r="Y223" s="124"/>
      <c r="Z22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23" s="124"/>
      <c r="AB223" s="124"/>
      <c r="AC2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2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23" s="124"/>
      <c r="AF2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3" s="124"/>
      <c r="AI2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3" s="124" t="str">
        <f>IF(TableConsDist[[#This Row],[Distribution2]]="","",_xlfn.IFNA(INDEX(REF_Conseq!M$3:M$14,MATCH(TableConsDist[[#This Row],[Index]],REF_Conseq!$A$3:$A$14,0)),""))</f>
        <v/>
      </c>
      <c r="AL223" s="124"/>
      <c r="AM223" s="124"/>
      <c r="AN223" s="124"/>
      <c r="AO223" s="124"/>
      <c r="AP223" s="124"/>
      <c r="AQ223" s="124"/>
      <c r="AR223" s="124"/>
      <c r="AS223" s="124"/>
      <c r="AT223" s="124"/>
      <c r="AU223" s="124"/>
      <c r="AV223" s="124"/>
      <c r="AW223" s="124"/>
      <c r="AX223" s="124"/>
      <c r="AY223" s="124"/>
    </row>
    <row r="224" spans="2:51" x14ac:dyDescent="0.25">
      <c r="B224" s="124">
        <f>ROW()-ROW(TableConsDist[[#Headers],[Row'#]])</f>
        <v>214</v>
      </c>
      <c r="C224" s="124">
        <f>COUNTIF($J$11:J224,TRUE)</f>
        <v>199</v>
      </c>
      <c r="D224" s="124">
        <f>INT((TableConsDist[[#This Row],[Row'#]]-1)/N_activerows2b/N_Outcomes)+1</f>
        <v>8</v>
      </c>
      <c r="E224" s="124">
        <f>MOD(INT((TableConsDist[[#This Row],[Row'#]]-1)/N_activerows2b),N_Outcomes)+1</f>
        <v>2</v>
      </c>
      <c r="F224" s="124">
        <f>MOD((TableConsDist[[#This Row],[Row'#]]-1),N_activerows2b)+1</f>
        <v>1</v>
      </c>
      <c r="G224" s="124" t="str">
        <f>INDEX(TableTranche[Tranche],TableConsDist[[#This Row],[Tranche'#]])</f>
        <v>HFTD - Distribution - 1QU CoRE | 5QU LoRE</v>
      </c>
      <c r="H224" s="124" t="str">
        <f>INDEX(TableOutcome[Outcome],MATCH(TableConsDist[[#This Row],[Outcome'#]],TableOutcome[Outcome'#],0))</f>
        <v>Red Flag Warning - Destructive Fires</v>
      </c>
      <c r="I224" s="124" t="str">
        <f>INDEX(TableAttribute[Sub-Attribute],MATCH(TableConsDist[[#This Row],[Sub-Attribute'#]],TableAttribute[activerow'#],0))</f>
        <v>Safety</v>
      </c>
      <c r="J224" s="124" t="b">
        <f>AND(VLOOKUP(TableConsDist[[#This Row],[Sub-Attribute]],TableAttribute[[#All],[Sub-Attribute]:[Active]],2,FALSE),TableConsDist[[#This Row],[Distribution1_Prob]]&gt;0)</f>
        <v>0</v>
      </c>
      <c r="K224" s="64" t="b">
        <f>LEFT(TableConsDist[[#This Row],[Tranche]],4)="HFTD"</f>
        <v>1</v>
      </c>
      <c r="L224" s="64" t="b">
        <f>NOT(ISNUMBER(FIND("Small",TableConsDist[[#This Row],[Outcome]])))</f>
        <v>1</v>
      </c>
      <c r="M224" s="64" t="b">
        <f>ISNUMBER(SEARCH(" Destructive",TableConsDist[[#This Row],[Outcome]]))</f>
        <v>1</v>
      </c>
      <c r="N224" s="64" t="b">
        <f>ISNUMBER(SEARCH(" Catastrophic",TableConsDist[[#This Row],[Outcome]]))</f>
        <v>0</v>
      </c>
      <c r="O224" s="64" t="str">
        <f>IF(TableConsDist[[#This Row],[Catastrophic]],"Catastrophic",IF(TableConsDist[[#This Row],[Destructive]],"Destructive",IF(TableConsDist[[#This Row],[Large]],"Large","Small")))</f>
        <v>Destructive</v>
      </c>
      <c r="P224" s="64" t="str">
        <f>TableConsDist[[#This Row],[Sub-Attribute]]&amp;TableConsDist[[#This Row],[Level]]</f>
        <v>SafetyDestructive</v>
      </c>
      <c r="Q224" s="124"/>
      <c r="R224" s="124" t="str">
        <f>_xlfn.IFNA(INDEX(REF_Conseq!D$3:D$14,MATCH(TableConsDist[[#This Row],[Index]],REF_Conseq!$A$3:$A$14,0)),"")</f>
        <v>Lognormal</v>
      </c>
      <c r="S224" s="124">
        <f>_xlfn.IFNA(INDEX(REF_Conseq!E$3:E$14,MATCH(TableConsDist[[#This Row],[Index]],REF_Conseq!$A$3:$A$14,0)),"")</f>
        <v>0</v>
      </c>
      <c r="T224" s="124">
        <f>_xlfn.IFNA(INDEX(REF_Conseq!F$3:F$14,MATCH(TableConsDist[[#This Row],[Index]],REF_Conseq!$A$3:$A$14,0)),"")</f>
        <v>0</v>
      </c>
      <c r="U224" s="124"/>
      <c r="V224" s="124"/>
      <c r="W224" s="124">
        <f>_xlfn.IFNA(INDEX(REF_Conseq!G$3:G$14,MATCH(TableConsDist[[#This Row],[Index]],REF_Conseq!$A$3:$A$14,0)),"")</f>
        <v>0</v>
      </c>
      <c r="X224" s="124"/>
      <c r="Y224" s="124"/>
      <c r="Z2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4" s="124"/>
      <c r="AB224" s="124"/>
      <c r="AC2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4" s="124"/>
      <c r="AF2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4" s="124"/>
      <c r="AI2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4" s="124" t="str">
        <f>IF(TableConsDist[[#This Row],[Distribution2]]="","",_xlfn.IFNA(INDEX(REF_Conseq!M$3:M$14,MATCH(TableConsDist[[#This Row],[Index]],REF_Conseq!$A$3:$A$14,0)),""))</f>
        <v/>
      </c>
      <c r="AL224" s="124"/>
      <c r="AM224" s="124"/>
      <c r="AN224" s="124"/>
      <c r="AO224" s="124"/>
      <c r="AP224" s="124"/>
      <c r="AQ224" s="124"/>
      <c r="AR224" s="124"/>
      <c r="AS224" s="124"/>
      <c r="AT224" s="124"/>
      <c r="AU224" s="124"/>
      <c r="AV224" s="124"/>
      <c r="AW224" s="124"/>
      <c r="AX224" s="124"/>
      <c r="AY224" s="124"/>
    </row>
    <row r="225" spans="2:51" x14ac:dyDescent="0.25">
      <c r="B225" s="124">
        <f>ROW()-ROW(TableConsDist[[#Headers],[Row'#]])</f>
        <v>215</v>
      </c>
      <c r="C225" s="124">
        <f>COUNTIF($J$11:J225,TRUE)</f>
        <v>200</v>
      </c>
      <c r="D225" s="124">
        <f>INT((TableConsDist[[#This Row],[Row'#]]-1)/N_activerows2b/N_Outcomes)+1</f>
        <v>8</v>
      </c>
      <c r="E225" s="124">
        <f>MOD(INT((TableConsDist[[#This Row],[Row'#]]-1)/N_activerows2b),N_Outcomes)+1</f>
        <v>2</v>
      </c>
      <c r="F225" s="124">
        <f>MOD((TableConsDist[[#This Row],[Row'#]]-1),N_activerows2b)+1</f>
        <v>2</v>
      </c>
      <c r="G225" s="124" t="str">
        <f>INDEX(TableTranche[Tranche],TableConsDist[[#This Row],[Tranche'#]])</f>
        <v>HFTD - Distribution - 1QU CoRE | 5QU LoRE</v>
      </c>
      <c r="H225" s="124" t="str">
        <f>INDEX(TableOutcome[Outcome],MATCH(TableConsDist[[#This Row],[Outcome'#]],TableOutcome[Outcome'#],0))</f>
        <v>Red Flag Warning - Destructive Fires</v>
      </c>
      <c r="I225" s="124" t="str">
        <f>INDEX(TableAttribute[Sub-Attribute],MATCH(TableConsDist[[#This Row],[Sub-Attribute'#]],TableAttribute[activerow'#],0))</f>
        <v>Electric Reliability</v>
      </c>
      <c r="J225" s="124" t="b">
        <f>AND(VLOOKUP(TableConsDist[[#This Row],[Sub-Attribute]],TableAttribute[[#All],[Sub-Attribute]:[Active]],2,FALSE),TableConsDist[[#This Row],[Distribution1_Prob]]&gt;0)</f>
        <v>1</v>
      </c>
      <c r="K225" s="64" t="b">
        <f>LEFT(TableConsDist[[#This Row],[Tranche]],4)="HFTD"</f>
        <v>1</v>
      </c>
      <c r="L225" s="64" t="b">
        <f>NOT(ISNUMBER(FIND("Small",TableConsDist[[#This Row],[Outcome]])))</f>
        <v>1</v>
      </c>
      <c r="M225" s="64" t="b">
        <f>ISNUMBER(SEARCH(" Destructive",TableConsDist[[#This Row],[Outcome]]))</f>
        <v>1</v>
      </c>
      <c r="N225" s="64" t="b">
        <f>ISNUMBER(SEARCH(" Catastrophic",TableConsDist[[#This Row],[Outcome]]))</f>
        <v>0</v>
      </c>
      <c r="O225" s="64" t="str">
        <f>IF(TableConsDist[[#This Row],[Catastrophic]],"Catastrophic",IF(TableConsDist[[#This Row],[Destructive]],"Destructive",IF(TableConsDist[[#This Row],[Large]],"Large","Small")))</f>
        <v>Destructive</v>
      </c>
      <c r="P225" s="64" t="str">
        <f>TableConsDist[[#This Row],[Sub-Attribute]]&amp;TableConsDist[[#This Row],[Level]]</f>
        <v>Electric ReliabilityDestructive</v>
      </c>
      <c r="Q225" s="124"/>
      <c r="R225" s="124" t="str">
        <f>_xlfn.IFNA(INDEX(REF_Conseq!D$3:D$14,MATCH(TableConsDist[[#This Row],[Index]],REF_Conseq!$A$3:$A$14,0)),"")</f>
        <v>Lognormal</v>
      </c>
      <c r="S225" s="124">
        <f>_xlfn.IFNA(INDEX(REF_Conseq!E$3:E$14,MATCH(TableConsDist[[#This Row],[Index]],REF_Conseq!$A$3:$A$14,0)),"")</f>
        <v>1</v>
      </c>
      <c r="T225" s="124">
        <f>_xlfn.IFNA(INDEX(REF_Conseq!F$3:F$14,MATCH(TableConsDist[[#This Row],[Index]],REF_Conseq!$A$3:$A$14,0)),"")</f>
        <v>110244651.14012456</v>
      </c>
      <c r="U225" s="124"/>
      <c r="V225" s="124"/>
      <c r="W225" s="124">
        <f>_xlfn.IFNA(INDEX(REF_Conseq!G$3:G$14,MATCH(TableConsDist[[#This Row],[Index]],REF_Conseq!$A$3:$A$14,0)),"")</f>
        <v>209658376.05352825</v>
      </c>
      <c r="X225" s="124"/>
      <c r="Y225" s="124"/>
      <c r="Z22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5" s="124"/>
      <c r="AB225" s="124"/>
      <c r="AC22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5" s="124"/>
      <c r="AF2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5" s="124"/>
      <c r="AI2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5" s="124" t="str">
        <f>IF(TableConsDist[[#This Row],[Distribution2]]="","",_xlfn.IFNA(INDEX(REF_Conseq!M$3:M$14,MATCH(TableConsDist[[#This Row],[Index]],REF_Conseq!$A$3:$A$14,0)),""))</f>
        <v/>
      </c>
      <c r="AL225" s="124"/>
      <c r="AM225" s="124"/>
      <c r="AN225" s="124"/>
      <c r="AO225" s="124"/>
      <c r="AP225" s="124"/>
      <c r="AQ225" s="124"/>
      <c r="AR225" s="124"/>
      <c r="AS225" s="124"/>
      <c r="AT225" s="124"/>
      <c r="AU225" s="124"/>
      <c r="AV225" s="124"/>
      <c r="AW225" s="124"/>
      <c r="AX225" s="124"/>
      <c r="AY225" s="124"/>
    </row>
    <row r="226" spans="2:51" x14ac:dyDescent="0.25">
      <c r="B226" s="124">
        <f>ROW()-ROW(TableConsDist[[#Headers],[Row'#]])</f>
        <v>216</v>
      </c>
      <c r="C226" s="124">
        <f>COUNTIF($J$11:J226,TRUE)</f>
        <v>201</v>
      </c>
      <c r="D226" s="124">
        <f>INT((TableConsDist[[#This Row],[Row'#]]-1)/N_activerows2b/N_Outcomes)+1</f>
        <v>8</v>
      </c>
      <c r="E226" s="124">
        <f>MOD(INT((TableConsDist[[#This Row],[Row'#]]-1)/N_activerows2b),N_Outcomes)+1</f>
        <v>2</v>
      </c>
      <c r="F226" s="124">
        <f>MOD((TableConsDist[[#This Row],[Row'#]]-1),N_activerows2b)+1</f>
        <v>3</v>
      </c>
      <c r="G226" s="124" t="str">
        <f>INDEX(TableTranche[Tranche],TableConsDist[[#This Row],[Tranche'#]])</f>
        <v>HFTD - Distribution - 1QU CoRE | 5QU LoRE</v>
      </c>
      <c r="H226" s="124" t="str">
        <f>INDEX(TableOutcome[Outcome],MATCH(TableConsDist[[#This Row],[Outcome'#]],TableOutcome[Outcome'#],0))</f>
        <v>Red Flag Warning - Destructive Fires</v>
      </c>
      <c r="I226" s="124" t="str">
        <f>INDEX(TableAttribute[Sub-Attribute],MATCH(TableConsDist[[#This Row],[Sub-Attribute'#]],TableAttribute[activerow'#],0))</f>
        <v>Financial</v>
      </c>
      <c r="J226" s="124" t="b">
        <f>AND(VLOOKUP(TableConsDist[[#This Row],[Sub-Attribute]],TableAttribute[[#All],[Sub-Attribute]:[Active]],2,FALSE),TableConsDist[[#This Row],[Distribution1_Prob]]&gt;0)</f>
        <v>1</v>
      </c>
      <c r="K226" s="64" t="b">
        <f>LEFT(TableConsDist[[#This Row],[Tranche]],4)="HFTD"</f>
        <v>1</v>
      </c>
      <c r="L226" s="64" t="b">
        <f>NOT(ISNUMBER(FIND("Small",TableConsDist[[#This Row],[Outcome]])))</f>
        <v>1</v>
      </c>
      <c r="M226" s="64" t="b">
        <f>ISNUMBER(SEARCH(" Destructive",TableConsDist[[#This Row],[Outcome]]))</f>
        <v>1</v>
      </c>
      <c r="N226" s="64" t="b">
        <f>ISNUMBER(SEARCH(" Catastrophic",TableConsDist[[#This Row],[Outcome]]))</f>
        <v>0</v>
      </c>
      <c r="O226" s="64" t="str">
        <f>IF(TableConsDist[[#This Row],[Catastrophic]],"Catastrophic",IF(TableConsDist[[#This Row],[Destructive]],"Destructive",IF(TableConsDist[[#This Row],[Large]],"Large","Small")))</f>
        <v>Destructive</v>
      </c>
      <c r="P226" s="64" t="str">
        <f>TableConsDist[[#This Row],[Sub-Attribute]]&amp;TableConsDist[[#This Row],[Level]]</f>
        <v>FinancialDestructive</v>
      </c>
      <c r="Q226" s="124"/>
      <c r="R226" s="124" t="str">
        <f>_xlfn.IFNA(INDEX(REF_Conseq!D$3:D$14,MATCH(TableConsDist[[#This Row],[Index]],REF_Conseq!$A$3:$A$14,0)),"")</f>
        <v>Truncpareto2</v>
      </c>
      <c r="S226" s="124">
        <f>_xlfn.IFNA(INDEX(REF_Conseq!E$3:E$14,MATCH(TableConsDist[[#This Row],[Index]],REF_Conseq!$A$3:$A$14,0)),"")</f>
        <v>1</v>
      </c>
      <c r="T226" s="124">
        <f>_xlfn.IFNA(INDEX(REF_Conseq!F$3:F$14,MATCH(TableConsDist[[#This Row],[Index]],REF_Conseq!$A$3:$A$14,0)),"")</f>
        <v>2.7635287955441168</v>
      </c>
      <c r="U226" s="124"/>
      <c r="V226" s="124"/>
      <c r="W226" s="124">
        <f>_xlfn.IFNA(INDEX(REF_Conseq!G$3:G$14,MATCH(TableConsDist[[#This Row],[Index]],REF_Conseq!$A$3:$A$14,0)),"")</f>
        <v>100352500</v>
      </c>
      <c r="X226" s="124"/>
      <c r="Y226" s="124"/>
      <c r="Z22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26" s="124"/>
      <c r="AB226" s="124"/>
      <c r="AC22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2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26" s="124"/>
      <c r="AF2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6" s="124"/>
      <c r="AI2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6" s="124" t="str">
        <f>IF(TableConsDist[[#This Row],[Distribution2]]="","",_xlfn.IFNA(INDEX(REF_Conseq!M$3:M$14,MATCH(TableConsDist[[#This Row],[Index]],REF_Conseq!$A$3:$A$14,0)),""))</f>
        <v/>
      </c>
      <c r="AL226" s="124"/>
      <c r="AM226" s="124"/>
      <c r="AN226" s="124"/>
      <c r="AO226" s="124"/>
      <c r="AP226" s="124"/>
      <c r="AQ226" s="124"/>
      <c r="AR226" s="124"/>
      <c r="AS226" s="124"/>
      <c r="AT226" s="124"/>
      <c r="AU226" s="124"/>
      <c r="AV226" s="124"/>
      <c r="AW226" s="124"/>
      <c r="AX226" s="124"/>
      <c r="AY226" s="124"/>
    </row>
    <row r="227" spans="2:51" x14ac:dyDescent="0.25">
      <c r="B227" s="124">
        <f>ROW()-ROW(TableConsDist[[#Headers],[Row'#]])</f>
        <v>217</v>
      </c>
      <c r="C227" s="124">
        <f>COUNTIF($J$11:J227,TRUE)</f>
        <v>202</v>
      </c>
      <c r="D227" s="124">
        <f>INT((TableConsDist[[#This Row],[Row'#]]-1)/N_activerows2b/N_Outcomes)+1</f>
        <v>8</v>
      </c>
      <c r="E227" s="124">
        <f>MOD(INT((TableConsDist[[#This Row],[Row'#]]-1)/N_activerows2b),N_Outcomes)+1</f>
        <v>3</v>
      </c>
      <c r="F227" s="124">
        <f>MOD((TableConsDist[[#This Row],[Row'#]]-1),N_activerows2b)+1</f>
        <v>1</v>
      </c>
      <c r="G227" s="124" t="str">
        <f>INDEX(TableTranche[Tranche],TableConsDist[[#This Row],[Tranche'#]])</f>
        <v>HFTD - Distribution - 1QU CoRE | 5QU LoRE</v>
      </c>
      <c r="H227" s="124" t="str">
        <f>INDEX(TableOutcome[Outcome],MATCH(TableConsDist[[#This Row],[Outcome'#]],TableOutcome[Outcome'#],0))</f>
        <v>Red Flag Warning - Large Fires</v>
      </c>
      <c r="I227" s="124" t="str">
        <f>INDEX(TableAttribute[Sub-Attribute],MATCH(TableConsDist[[#This Row],[Sub-Attribute'#]],TableAttribute[activerow'#],0))</f>
        <v>Safety</v>
      </c>
      <c r="J227" s="124" t="b">
        <f>AND(VLOOKUP(TableConsDist[[#This Row],[Sub-Attribute]],TableAttribute[[#All],[Sub-Attribute]:[Active]],2,FALSE),TableConsDist[[#This Row],[Distribution1_Prob]]&gt;0)</f>
        <v>1</v>
      </c>
      <c r="K227" s="64" t="b">
        <f>LEFT(TableConsDist[[#This Row],[Tranche]],4)="HFTD"</f>
        <v>1</v>
      </c>
      <c r="L227" s="64" t="b">
        <f>NOT(ISNUMBER(FIND("Small",TableConsDist[[#This Row],[Outcome]])))</f>
        <v>1</v>
      </c>
      <c r="M227" s="64" t="b">
        <f>ISNUMBER(SEARCH(" Destructive",TableConsDist[[#This Row],[Outcome]]))</f>
        <v>0</v>
      </c>
      <c r="N227" s="64" t="b">
        <f>ISNUMBER(SEARCH(" Catastrophic",TableConsDist[[#This Row],[Outcome]]))</f>
        <v>0</v>
      </c>
      <c r="O227" s="64" t="str">
        <f>IF(TableConsDist[[#This Row],[Catastrophic]],"Catastrophic",IF(TableConsDist[[#This Row],[Destructive]],"Destructive",IF(TableConsDist[[#This Row],[Large]],"Large","Small")))</f>
        <v>Large</v>
      </c>
      <c r="P227" s="64" t="str">
        <f>TableConsDist[[#This Row],[Sub-Attribute]]&amp;TableConsDist[[#This Row],[Level]]</f>
        <v>SafetyLarge</v>
      </c>
      <c r="Q227" s="124"/>
      <c r="R227" s="124" t="str">
        <f>_xlfn.IFNA(INDEX(REF_Conseq!D$3:D$14,MATCH(TableConsDist[[#This Row],[Index]],REF_Conseq!$A$3:$A$14,0)),"")</f>
        <v>Ztpoisson_bernoulli_ef</v>
      </c>
      <c r="S227" s="124">
        <f>_xlfn.IFNA(INDEX(REF_Conseq!E$3:E$14,MATCH(TableConsDist[[#This Row],[Index]],REF_Conseq!$A$3:$A$14,0)),"")</f>
        <v>1.5673981191222569E-2</v>
      </c>
      <c r="T227" s="124">
        <f>_xlfn.IFNA(INDEX(REF_Conseq!F$3:F$14,MATCH(TableConsDist[[#This Row],[Index]],REF_Conseq!$A$3:$A$14,0)),"")</f>
        <v>2.4</v>
      </c>
      <c r="U227" s="124"/>
      <c r="V227" s="124"/>
      <c r="W227" s="124">
        <f>_xlfn.IFNA(INDEX(REF_Conseq!G$3:G$14,MATCH(TableConsDist[[#This Row],[Index]],REF_Conseq!$A$3:$A$14,0)),"")</f>
        <v>0.5</v>
      </c>
      <c r="X227" s="124"/>
      <c r="Y227" s="124"/>
      <c r="Z2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7" s="124"/>
      <c r="AB227" s="124"/>
      <c r="AC2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7" s="124"/>
      <c r="AF2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7" s="124"/>
      <c r="AI2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7" s="124" t="str">
        <f>IF(TableConsDist[[#This Row],[Distribution2]]="","",_xlfn.IFNA(INDEX(REF_Conseq!M$3:M$14,MATCH(TableConsDist[[#This Row],[Index]],REF_Conseq!$A$3:$A$14,0)),""))</f>
        <v/>
      </c>
      <c r="AL227" s="124"/>
      <c r="AM227" s="124"/>
      <c r="AN227" s="124"/>
      <c r="AO227" s="124"/>
      <c r="AP227" s="124"/>
      <c r="AQ227" s="124"/>
      <c r="AR227" s="124"/>
      <c r="AS227" s="124"/>
      <c r="AT227" s="124"/>
      <c r="AU227" s="124"/>
      <c r="AV227" s="124"/>
      <c r="AW227" s="124"/>
      <c r="AX227" s="124"/>
      <c r="AY227" s="124"/>
    </row>
    <row r="228" spans="2:51" x14ac:dyDescent="0.25">
      <c r="B228" s="124">
        <f>ROW()-ROW(TableConsDist[[#Headers],[Row'#]])</f>
        <v>218</v>
      </c>
      <c r="C228" s="124">
        <f>COUNTIF($J$11:J228,TRUE)</f>
        <v>203</v>
      </c>
      <c r="D228" s="124">
        <f>INT((TableConsDist[[#This Row],[Row'#]]-1)/N_activerows2b/N_Outcomes)+1</f>
        <v>8</v>
      </c>
      <c r="E228" s="124">
        <f>MOD(INT((TableConsDist[[#This Row],[Row'#]]-1)/N_activerows2b),N_Outcomes)+1</f>
        <v>3</v>
      </c>
      <c r="F228" s="124">
        <f>MOD((TableConsDist[[#This Row],[Row'#]]-1),N_activerows2b)+1</f>
        <v>2</v>
      </c>
      <c r="G228" s="124" t="str">
        <f>INDEX(TableTranche[Tranche],TableConsDist[[#This Row],[Tranche'#]])</f>
        <v>HFTD - Distribution - 1QU CoRE | 5QU LoRE</v>
      </c>
      <c r="H228" s="124" t="str">
        <f>INDEX(TableOutcome[Outcome],MATCH(TableConsDist[[#This Row],[Outcome'#]],TableOutcome[Outcome'#],0))</f>
        <v>Red Flag Warning - Large Fires</v>
      </c>
      <c r="I228" s="124" t="str">
        <f>INDEX(TableAttribute[Sub-Attribute],MATCH(TableConsDist[[#This Row],[Sub-Attribute'#]],TableAttribute[activerow'#],0))</f>
        <v>Electric Reliability</v>
      </c>
      <c r="J228" s="124" t="b">
        <f>AND(VLOOKUP(TableConsDist[[#This Row],[Sub-Attribute]],TableAttribute[[#All],[Sub-Attribute]:[Active]],2,FALSE),TableConsDist[[#This Row],[Distribution1_Prob]]&gt;0)</f>
        <v>1</v>
      </c>
      <c r="K228" s="64" t="b">
        <f>LEFT(TableConsDist[[#This Row],[Tranche]],4)="HFTD"</f>
        <v>1</v>
      </c>
      <c r="L228" s="64" t="b">
        <f>NOT(ISNUMBER(FIND("Small",TableConsDist[[#This Row],[Outcome]])))</f>
        <v>1</v>
      </c>
      <c r="M228" s="64" t="b">
        <f>ISNUMBER(SEARCH(" Destructive",TableConsDist[[#This Row],[Outcome]]))</f>
        <v>0</v>
      </c>
      <c r="N228" s="64" t="b">
        <f>ISNUMBER(SEARCH(" Catastrophic",TableConsDist[[#This Row],[Outcome]]))</f>
        <v>0</v>
      </c>
      <c r="O228" s="64" t="str">
        <f>IF(TableConsDist[[#This Row],[Catastrophic]],"Catastrophic",IF(TableConsDist[[#This Row],[Destructive]],"Destructive",IF(TableConsDist[[#This Row],[Large]],"Large","Small")))</f>
        <v>Large</v>
      </c>
      <c r="P228" s="64" t="str">
        <f>TableConsDist[[#This Row],[Sub-Attribute]]&amp;TableConsDist[[#This Row],[Level]]</f>
        <v>Electric ReliabilityLarge</v>
      </c>
      <c r="Q228" s="124"/>
      <c r="R228" s="124" t="str">
        <f>_xlfn.IFNA(INDEX(REF_Conseq!D$3:D$14,MATCH(TableConsDist[[#This Row],[Index]],REF_Conseq!$A$3:$A$14,0)),"")</f>
        <v>Lognormal</v>
      </c>
      <c r="S228" s="124">
        <f>_xlfn.IFNA(INDEX(REF_Conseq!E$3:E$14,MATCH(TableConsDist[[#This Row],[Index]],REF_Conseq!$A$3:$A$14,0)),"")</f>
        <v>1</v>
      </c>
      <c r="T228" s="124">
        <f>_xlfn.IFNA(INDEX(REF_Conseq!F$3:F$14,MATCH(TableConsDist[[#This Row],[Index]],REF_Conseq!$A$3:$A$14,0)),"")</f>
        <v>1386646.0951601423</v>
      </c>
      <c r="U228" s="124"/>
      <c r="V228" s="124"/>
      <c r="W228" s="124">
        <f>_xlfn.IFNA(INDEX(REF_Conseq!G$3:G$14,MATCH(TableConsDist[[#This Row],[Index]],REF_Conseq!$A$3:$A$14,0)),"")</f>
        <v>2767728.3252853276</v>
      </c>
      <c r="X228" s="124"/>
      <c r="Y228" s="124"/>
      <c r="Z22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8" s="124"/>
      <c r="AB228" s="124"/>
      <c r="AC22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8" s="124"/>
      <c r="AF2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8" s="124"/>
      <c r="AI2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8" s="124" t="str">
        <f>IF(TableConsDist[[#This Row],[Distribution2]]="","",_xlfn.IFNA(INDEX(REF_Conseq!M$3:M$14,MATCH(TableConsDist[[#This Row],[Index]],REF_Conseq!$A$3:$A$14,0)),""))</f>
        <v/>
      </c>
      <c r="AL228" s="124"/>
      <c r="AM228" s="124"/>
      <c r="AN228" s="124"/>
      <c r="AO228" s="124"/>
      <c r="AP228" s="124"/>
      <c r="AQ228" s="124"/>
      <c r="AR228" s="124"/>
      <c r="AS228" s="124"/>
      <c r="AT228" s="124"/>
      <c r="AU228" s="124"/>
      <c r="AV228" s="124"/>
      <c r="AW228" s="124"/>
      <c r="AX228" s="124"/>
      <c r="AY228" s="124"/>
    </row>
    <row r="229" spans="2:51" x14ac:dyDescent="0.25">
      <c r="B229" s="124">
        <f>ROW()-ROW(TableConsDist[[#Headers],[Row'#]])</f>
        <v>219</v>
      </c>
      <c r="C229" s="124">
        <f>COUNTIF($J$11:J229,TRUE)</f>
        <v>204</v>
      </c>
      <c r="D229" s="124">
        <f>INT((TableConsDist[[#This Row],[Row'#]]-1)/N_activerows2b/N_Outcomes)+1</f>
        <v>8</v>
      </c>
      <c r="E229" s="124">
        <f>MOD(INT((TableConsDist[[#This Row],[Row'#]]-1)/N_activerows2b),N_Outcomes)+1</f>
        <v>3</v>
      </c>
      <c r="F229" s="124">
        <f>MOD((TableConsDist[[#This Row],[Row'#]]-1),N_activerows2b)+1</f>
        <v>3</v>
      </c>
      <c r="G229" s="124" t="str">
        <f>INDEX(TableTranche[Tranche],TableConsDist[[#This Row],[Tranche'#]])</f>
        <v>HFTD - Distribution - 1QU CoRE | 5QU LoRE</v>
      </c>
      <c r="H229" s="124" t="str">
        <f>INDEX(TableOutcome[Outcome],MATCH(TableConsDist[[#This Row],[Outcome'#]],TableOutcome[Outcome'#],0))</f>
        <v>Red Flag Warning - Large Fires</v>
      </c>
      <c r="I229" s="124" t="str">
        <f>INDEX(TableAttribute[Sub-Attribute],MATCH(TableConsDist[[#This Row],[Sub-Attribute'#]],TableAttribute[activerow'#],0))</f>
        <v>Financial</v>
      </c>
      <c r="J229" s="124" t="b">
        <f>AND(VLOOKUP(TableConsDist[[#This Row],[Sub-Attribute]],TableAttribute[[#All],[Sub-Attribute]:[Active]],2,FALSE),TableConsDist[[#This Row],[Distribution1_Prob]]&gt;0)</f>
        <v>1</v>
      </c>
      <c r="K229" s="64" t="b">
        <f>LEFT(TableConsDist[[#This Row],[Tranche]],4)="HFTD"</f>
        <v>1</v>
      </c>
      <c r="L229" s="64" t="b">
        <f>NOT(ISNUMBER(FIND("Small",TableConsDist[[#This Row],[Outcome]])))</f>
        <v>1</v>
      </c>
      <c r="M229" s="64" t="b">
        <f>ISNUMBER(SEARCH(" Destructive",TableConsDist[[#This Row],[Outcome]]))</f>
        <v>0</v>
      </c>
      <c r="N229" s="64" t="b">
        <f>ISNUMBER(SEARCH(" Catastrophic",TableConsDist[[#This Row],[Outcome]]))</f>
        <v>0</v>
      </c>
      <c r="O229" s="64" t="str">
        <f>IF(TableConsDist[[#This Row],[Catastrophic]],"Catastrophic",IF(TableConsDist[[#This Row],[Destructive]],"Destructive",IF(TableConsDist[[#This Row],[Large]],"Large","Small")))</f>
        <v>Large</v>
      </c>
      <c r="P229" s="64" t="str">
        <f>TableConsDist[[#This Row],[Sub-Attribute]]&amp;TableConsDist[[#This Row],[Level]]</f>
        <v>FinancialLarge</v>
      </c>
      <c r="Q229" s="124"/>
      <c r="R229" s="124" t="str">
        <f>_xlfn.IFNA(INDEX(REF_Conseq!D$3:D$14,MATCH(TableConsDist[[#This Row],[Index]],REF_Conseq!$A$3:$A$14,0)),"")</f>
        <v>Lognormal</v>
      </c>
      <c r="S229" s="124">
        <f>_xlfn.IFNA(INDEX(REF_Conseq!E$3:E$14,MATCH(TableConsDist[[#This Row],[Index]],REF_Conseq!$A$3:$A$14,0)),"")</f>
        <v>0.30721003134796238</v>
      </c>
      <c r="T229" s="124">
        <f>_xlfn.IFNA(INDEX(REF_Conseq!F$3:F$14,MATCH(TableConsDist[[#This Row],[Index]],REF_Conseq!$A$3:$A$14,0)),"")</f>
        <v>14575681.486754967</v>
      </c>
      <c r="U229" s="124"/>
      <c r="V229" s="124"/>
      <c r="W229" s="124">
        <f>_xlfn.IFNA(INDEX(REF_Conseq!G$3:G$14,MATCH(TableConsDist[[#This Row],[Index]],REF_Conseq!$A$3:$A$14,0)),"")</f>
        <v>31778171.308703821</v>
      </c>
      <c r="X229" s="124"/>
      <c r="Y229" s="124"/>
      <c r="Z2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9" s="124"/>
      <c r="AB229" s="124"/>
      <c r="AC2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9" s="124"/>
      <c r="AF22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2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29" s="124"/>
      <c r="AI22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2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29" s="124">
        <f>IF(TableConsDist[[#This Row],[Distribution2]]="","",_xlfn.IFNA(INDEX(REF_Conseq!M$3:M$14,MATCH(TableConsDist[[#This Row],[Index]],REF_Conseq!$A$3:$A$14,0)),""))</f>
        <v>352500</v>
      </c>
      <c r="AL229" s="124"/>
      <c r="AM229" s="124"/>
      <c r="AN229" s="124"/>
      <c r="AO229" s="124"/>
      <c r="AP229" s="124"/>
      <c r="AQ229" s="124"/>
      <c r="AR229" s="124"/>
      <c r="AS229" s="124"/>
      <c r="AT229" s="124"/>
      <c r="AU229" s="124"/>
      <c r="AV229" s="124"/>
      <c r="AW229" s="124"/>
      <c r="AX229" s="124"/>
      <c r="AY229" s="124"/>
    </row>
    <row r="230" spans="2:51" x14ac:dyDescent="0.25">
      <c r="B230" s="124">
        <f>ROW()-ROW(TableConsDist[[#Headers],[Row'#]])</f>
        <v>220</v>
      </c>
      <c r="C230" s="124">
        <f>COUNTIF($J$11:J230,TRUE)</f>
        <v>205</v>
      </c>
      <c r="D230" s="124">
        <f>INT((TableConsDist[[#This Row],[Row'#]]-1)/N_activerows2b/N_Outcomes)+1</f>
        <v>8</v>
      </c>
      <c r="E230" s="124">
        <f>MOD(INT((TableConsDist[[#This Row],[Row'#]]-1)/N_activerows2b),N_Outcomes)+1</f>
        <v>4</v>
      </c>
      <c r="F230" s="124">
        <f>MOD((TableConsDist[[#This Row],[Row'#]]-1),N_activerows2b)+1</f>
        <v>1</v>
      </c>
      <c r="G230" s="124" t="str">
        <f>INDEX(TableTranche[Tranche],TableConsDist[[#This Row],[Tranche'#]])</f>
        <v>HFTD - Distribution - 1QU CoRE | 5QU LoRE</v>
      </c>
      <c r="H230" s="124" t="str">
        <f>INDEX(TableOutcome[Outcome],MATCH(TableConsDist[[#This Row],[Outcome'#]],TableOutcome[Outcome'#],0))</f>
        <v>Red Flag Warning - Small Fires</v>
      </c>
      <c r="I230" s="124" t="str">
        <f>INDEX(TableAttribute[Sub-Attribute],MATCH(TableConsDist[[#This Row],[Sub-Attribute'#]],TableAttribute[activerow'#],0))</f>
        <v>Safety</v>
      </c>
      <c r="J230" s="124" t="b">
        <f>AND(VLOOKUP(TableConsDist[[#This Row],[Sub-Attribute]],TableAttribute[[#All],[Sub-Attribute]:[Active]],2,FALSE),TableConsDist[[#This Row],[Distribution1_Prob]]&gt;0)</f>
        <v>1</v>
      </c>
      <c r="K230" s="64" t="b">
        <f>LEFT(TableConsDist[[#This Row],[Tranche]],4)="HFTD"</f>
        <v>1</v>
      </c>
      <c r="L230" s="64" t="b">
        <f>NOT(ISNUMBER(FIND("Small",TableConsDist[[#This Row],[Outcome]])))</f>
        <v>0</v>
      </c>
      <c r="M230" s="64" t="b">
        <f>ISNUMBER(SEARCH(" Destructive",TableConsDist[[#This Row],[Outcome]]))</f>
        <v>0</v>
      </c>
      <c r="N230" s="64" t="b">
        <f>ISNUMBER(SEARCH(" Catastrophic",TableConsDist[[#This Row],[Outcome]]))</f>
        <v>0</v>
      </c>
      <c r="O230" s="64" t="str">
        <f>IF(TableConsDist[[#This Row],[Catastrophic]],"Catastrophic",IF(TableConsDist[[#This Row],[Destructive]],"Destructive",IF(TableConsDist[[#This Row],[Large]],"Large","Small")))</f>
        <v>Small</v>
      </c>
      <c r="P230" s="64" t="str">
        <f>TableConsDist[[#This Row],[Sub-Attribute]]&amp;TableConsDist[[#This Row],[Level]]</f>
        <v>SafetySmall</v>
      </c>
      <c r="Q230" s="124"/>
      <c r="R230" s="124" t="str">
        <f>_xlfn.IFNA(INDEX(REF_Conseq!D$3:D$14,MATCH(TableConsDist[[#This Row],[Index]],REF_Conseq!$A$3:$A$14,0)),"")</f>
        <v>Binomial_ef</v>
      </c>
      <c r="S230" s="124">
        <f>_xlfn.IFNA(INDEX(REF_Conseq!E$3:E$14,MATCH(TableConsDist[[#This Row],[Index]],REF_Conseq!$A$3:$A$14,0)),"")</f>
        <v>1.2910365178900774E-3</v>
      </c>
      <c r="T230" s="124">
        <f>_xlfn.IFNA(INDEX(REF_Conseq!F$3:F$14,MATCH(TableConsDist[[#This Row],[Index]],REF_Conseq!$A$3:$A$14,0)),"")</f>
        <v>1</v>
      </c>
      <c r="U230" s="124"/>
      <c r="V230" s="124"/>
      <c r="W230" s="124">
        <f>_xlfn.IFNA(INDEX(REF_Conseq!G$3:G$14,MATCH(TableConsDist[[#This Row],[Index]],REF_Conseq!$A$3:$A$14,0)),"")</f>
        <v>0.5</v>
      </c>
      <c r="X230" s="124"/>
      <c r="Y230" s="124"/>
      <c r="Z2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0" s="124"/>
      <c r="AB230" s="124"/>
      <c r="AC2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0" s="124"/>
      <c r="AF2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0" s="124"/>
      <c r="AI2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0" s="124" t="str">
        <f>IF(TableConsDist[[#This Row],[Distribution2]]="","",_xlfn.IFNA(INDEX(REF_Conseq!M$3:M$14,MATCH(TableConsDist[[#This Row],[Index]],REF_Conseq!$A$3:$A$14,0)),""))</f>
        <v/>
      </c>
      <c r="AL230" s="124"/>
      <c r="AM230" s="124"/>
      <c r="AN230" s="124"/>
      <c r="AO230" s="124"/>
      <c r="AP230" s="124"/>
      <c r="AQ230" s="124"/>
      <c r="AR230" s="124"/>
      <c r="AS230" s="124"/>
      <c r="AT230" s="124"/>
      <c r="AU230" s="124"/>
      <c r="AV230" s="124"/>
      <c r="AW230" s="124"/>
      <c r="AX230" s="124"/>
      <c r="AY230" s="124"/>
    </row>
    <row r="231" spans="2:51" x14ac:dyDescent="0.25">
      <c r="B231" s="124">
        <f>ROW()-ROW(TableConsDist[[#Headers],[Row'#]])</f>
        <v>221</v>
      </c>
      <c r="C231" s="124">
        <f>COUNTIF($J$11:J231,TRUE)</f>
        <v>206</v>
      </c>
      <c r="D231" s="124">
        <f>INT((TableConsDist[[#This Row],[Row'#]]-1)/N_activerows2b/N_Outcomes)+1</f>
        <v>8</v>
      </c>
      <c r="E231" s="124">
        <f>MOD(INT((TableConsDist[[#This Row],[Row'#]]-1)/N_activerows2b),N_Outcomes)+1</f>
        <v>4</v>
      </c>
      <c r="F231" s="124">
        <f>MOD((TableConsDist[[#This Row],[Row'#]]-1),N_activerows2b)+1</f>
        <v>2</v>
      </c>
      <c r="G231" s="124" t="str">
        <f>INDEX(TableTranche[Tranche],TableConsDist[[#This Row],[Tranche'#]])</f>
        <v>HFTD - Distribution - 1QU CoRE | 5QU LoRE</v>
      </c>
      <c r="H231" s="124" t="str">
        <f>INDEX(TableOutcome[Outcome],MATCH(TableConsDist[[#This Row],[Outcome'#]],TableOutcome[Outcome'#],0))</f>
        <v>Red Flag Warning - Small Fires</v>
      </c>
      <c r="I231" s="124" t="str">
        <f>INDEX(TableAttribute[Sub-Attribute],MATCH(TableConsDist[[#This Row],[Sub-Attribute'#]],TableAttribute[activerow'#],0))</f>
        <v>Electric Reliability</v>
      </c>
      <c r="J231" s="124" t="b">
        <f>AND(VLOOKUP(TableConsDist[[#This Row],[Sub-Attribute]],TableAttribute[[#All],[Sub-Attribute]:[Active]],2,FALSE),TableConsDist[[#This Row],[Distribution1_Prob]]&gt;0)</f>
        <v>1</v>
      </c>
      <c r="K231" s="64" t="b">
        <f>LEFT(TableConsDist[[#This Row],[Tranche]],4)="HFTD"</f>
        <v>1</v>
      </c>
      <c r="L231" s="64" t="b">
        <f>NOT(ISNUMBER(FIND("Small",TableConsDist[[#This Row],[Outcome]])))</f>
        <v>0</v>
      </c>
      <c r="M231" s="64" t="b">
        <f>ISNUMBER(SEARCH(" Destructive",TableConsDist[[#This Row],[Outcome]]))</f>
        <v>0</v>
      </c>
      <c r="N231" s="64" t="b">
        <f>ISNUMBER(SEARCH(" Catastrophic",TableConsDist[[#This Row],[Outcome]]))</f>
        <v>0</v>
      </c>
      <c r="O231" s="64" t="str">
        <f>IF(TableConsDist[[#This Row],[Catastrophic]],"Catastrophic",IF(TableConsDist[[#This Row],[Destructive]],"Destructive",IF(TableConsDist[[#This Row],[Large]],"Large","Small")))</f>
        <v>Small</v>
      </c>
      <c r="P231" s="64" t="str">
        <f>TableConsDist[[#This Row],[Sub-Attribute]]&amp;TableConsDist[[#This Row],[Level]]</f>
        <v>Electric ReliabilitySmall</v>
      </c>
      <c r="Q231" s="124"/>
      <c r="R231" s="124" t="str">
        <f>_xlfn.IFNA(INDEX(REF_Conseq!D$3:D$14,MATCH(TableConsDist[[#This Row],[Index]],REF_Conseq!$A$3:$A$14,0)),"")</f>
        <v>Lognormal</v>
      </c>
      <c r="S231" s="124">
        <f>_xlfn.IFNA(INDEX(REF_Conseq!E$3:E$14,MATCH(TableConsDist[[#This Row],[Index]],REF_Conseq!$A$3:$A$14,0)),"")</f>
        <v>0.96465295629820003</v>
      </c>
      <c r="T231" s="124">
        <f>_xlfn.IFNA(INDEX(REF_Conseq!F$3:F$14,MATCH(TableConsDist[[#This Row],[Index]],REF_Conseq!$A$3:$A$14,0)),"")</f>
        <v>75544.671844660188</v>
      </c>
      <c r="U231" s="124"/>
      <c r="V231" s="124"/>
      <c r="W231" s="124">
        <f>_xlfn.IFNA(INDEX(REF_Conseq!G$3:G$14,MATCH(TableConsDist[[#This Row],[Index]],REF_Conseq!$A$3:$A$14,0)),"")</f>
        <v>267493.43639411125</v>
      </c>
      <c r="X231" s="124"/>
      <c r="Y231" s="124"/>
      <c r="Z2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1" s="124"/>
      <c r="AB231" s="124"/>
      <c r="AC2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1" s="124"/>
      <c r="AF2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1" s="124"/>
      <c r="AI2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1" s="124" t="str">
        <f>IF(TableConsDist[[#This Row],[Distribution2]]="","",_xlfn.IFNA(INDEX(REF_Conseq!M$3:M$14,MATCH(TableConsDist[[#This Row],[Index]],REF_Conseq!$A$3:$A$14,0)),""))</f>
        <v/>
      </c>
      <c r="AL231" s="124"/>
      <c r="AM231" s="124"/>
      <c r="AN231" s="124"/>
      <c r="AO231" s="124"/>
      <c r="AP231" s="124"/>
      <c r="AQ231" s="124"/>
      <c r="AR231" s="124"/>
      <c r="AS231" s="124"/>
      <c r="AT231" s="124"/>
      <c r="AU231" s="124"/>
      <c r="AV231" s="124"/>
      <c r="AW231" s="124"/>
      <c r="AX231" s="124"/>
      <c r="AY231" s="124"/>
    </row>
    <row r="232" spans="2:51" x14ac:dyDescent="0.25">
      <c r="B232" s="124">
        <f>ROW()-ROW(TableConsDist[[#Headers],[Row'#]])</f>
        <v>222</v>
      </c>
      <c r="C232" s="124">
        <f>COUNTIF($J$11:J232,TRUE)</f>
        <v>207</v>
      </c>
      <c r="D232" s="124">
        <f>INT((TableConsDist[[#This Row],[Row'#]]-1)/N_activerows2b/N_Outcomes)+1</f>
        <v>8</v>
      </c>
      <c r="E232" s="124">
        <f>MOD(INT((TableConsDist[[#This Row],[Row'#]]-1)/N_activerows2b),N_Outcomes)+1</f>
        <v>4</v>
      </c>
      <c r="F232" s="124">
        <f>MOD((TableConsDist[[#This Row],[Row'#]]-1),N_activerows2b)+1</f>
        <v>3</v>
      </c>
      <c r="G232" s="124" t="str">
        <f>INDEX(TableTranche[Tranche],TableConsDist[[#This Row],[Tranche'#]])</f>
        <v>HFTD - Distribution - 1QU CoRE | 5QU LoRE</v>
      </c>
      <c r="H232" s="124" t="str">
        <f>INDEX(TableOutcome[Outcome],MATCH(TableConsDist[[#This Row],[Outcome'#]],TableOutcome[Outcome'#],0))</f>
        <v>Red Flag Warning - Small Fires</v>
      </c>
      <c r="I232" s="124" t="str">
        <f>INDEX(TableAttribute[Sub-Attribute],MATCH(TableConsDist[[#This Row],[Sub-Attribute'#]],TableAttribute[activerow'#],0))</f>
        <v>Financial</v>
      </c>
      <c r="J232" s="124" t="b">
        <f>AND(VLOOKUP(TableConsDist[[#This Row],[Sub-Attribute]],TableAttribute[[#All],[Sub-Attribute]:[Active]],2,FALSE),TableConsDist[[#This Row],[Distribution1_Prob]]&gt;0)</f>
        <v>1</v>
      </c>
      <c r="K232" s="64" t="b">
        <f>LEFT(TableConsDist[[#This Row],[Tranche]],4)="HFTD"</f>
        <v>1</v>
      </c>
      <c r="L232" s="64" t="b">
        <f>NOT(ISNUMBER(FIND("Small",TableConsDist[[#This Row],[Outcome]])))</f>
        <v>0</v>
      </c>
      <c r="M232" s="64" t="b">
        <f>ISNUMBER(SEARCH(" Destructive",TableConsDist[[#This Row],[Outcome]]))</f>
        <v>0</v>
      </c>
      <c r="N232" s="64" t="b">
        <f>ISNUMBER(SEARCH(" Catastrophic",TableConsDist[[#This Row],[Outcome]]))</f>
        <v>0</v>
      </c>
      <c r="O232" s="64" t="str">
        <f>IF(TableConsDist[[#This Row],[Catastrophic]],"Catastrophic",IF(TableConsDist[[#This Row],[Destructive]],"Destructive",IF(TableConsDist[[#This Row],[Large]],"Large","Small")))</f>
        <v>Small</v>
      </c>
      <c r="P232" s="64" t="str">
        <f>TableConsDist[[#This Row],[Sub-Attribute]]&amp;TableConsDist[[#This Row],[Level]]</f>
        <v>FinancialSmall</v>
      </c>
      <c r="Q232" s="124"/>
      <c r="R232" s="124" t="str">
        <f>_xlfn.IFNA(INDEX(REF_Conseq!D$3:D$14,MATCH(TableConsDist[[#This Row],[Index]],REF_Conseq!$A$3:$A$14,0)),"")</f>
        <v>Lognormal</v>
      </c>
      <c r="S232" s="124">
        <f>_xlfn.IFNA(INDEX(REF_Conseq!E$3:E$14,MATCH(TableConsDist[[#This Row],[Index]],REF_Conseq!$A$3:$A$14,0)),"")</f>
        <v>1</v>
      </c>
      <c r="T232" s="124">
        <f>_xlfn.IFNA(INDEX(REF_Conseq!F$3:F$14,MATCH(TableConsDist[[#This Row],[Index]],REF_Conseq!$A$3:$A$14,0)),"")</f>
        <v>3095.4493690105787</v>
      </c>
      <c r="U232" s="124"/>
      <c r="V232" s="124"/>
      <c r="W232" s="124">
        <f>_xlfn.IFNA(INDEX(REF_Conseq!G$3:G$14,MATCH(TableConsDist[[#This Row],[Index]],REF_Conseq!$A$3:$A$14,0)),"")</f>
        <v>5818.950643361416</v>
      </c>
      <c r="X232" s="124"/>
      <c r="Y232" s="124"/>
      <c r="Z2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2" s="124"/>
      <c r="AB232" s="124"/>
      <c r="AC2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2" s="124"/>
      <c r="AF2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2" s="124"/>
      <c r="AI2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2" s="124" t="str">
        <f>IF(TableConsDist[[#This Row],[Distribution2]]="","",_xlfn.IFNA(INDEX(REF_Conseq!M$3:M$14,MATCH(TableConsDist[[#This Row],[Index]],REF_Conseq!$A$3:$A$14,0)),""))</f>
        <v/>
      </c>
      <c r="AL232" s="124"/>
      <c r="AM232" s="124"/>
      <c r="AN232" s="124"/>
      <c r="AO232" s="124"/>
      <c r="AP232" s="124"/>
      <c r="AQ232" s="124"/>
      <c r="AR232" s="124"/>
      <c r="AS232" s="124"/>
      <c r="AT232" s="124"/>
      <c r="AU232" s="124"/>
      <c r="AV232" s="124"/>
      <c r="AW232" s="124"/>
      <c r="AX232" s="124"/>
      <c r="AY232" s="124"/>
    </row>
    <row r="233" spans="2:51" x14ac:dyDescent="0.25">
      <c r="B233" s="124">
        <f>ROW()-ROW(TableConsDist[[#Headers],[Row'#]])</f>
        <v>223</v>
      </c>
      <c r="C233" s="124">
        <f>COUNTIF($J$11:J233,TRUE)</f>
        <v>208</v>
      </c>
      <c r="D233" s="124">
        <f>INT((TableConsDist[[#This Row],[Row'#]]-1)/N_activerows2b/N_Outcomes)+1</f>
        <v>8</v>
      </c>
      <c r="E233" s="124">
        <f>MOD(INT((TableConsDist[[#This Row],[Row'#]]-1)/N_activerows2b),N_Outcomes)+1</f>
        <v>5</v>
      </c>
      <c r="F233" s="124">
        <f>MOD((TableConsDist[[#This Row],[Row'#]]-1),N_activerows2b)+1</f>
        <v>1</v>
      </c>
      <c r="G233" s="124" t="str">
        <f>INDEX(TableTranche[Tranche],TableConsDist[[#This Row],[Tranche'#]])</f>
        <v>HFTD - Distribution - 1QU CoRE | 5QU LoRE</v>
      </c>
      <c r="H233" s="124" t="str">
        <f>INDEX(TableOutcome[Outcome],MATCH(TableConsDist[[#This Row],[Outcome'#]],TableOutcome[Outcome'#],0))</f>
        <v>Non-Red Flag Warning - Catastrophic Fires</v>
      </c>
      <c r="I233" s="124" t="str">
        <f>INDEX(TableAttribute[Sub-Attribute],MATCH(TableConsDist[[#This Row],[Sub-Attribute'#]],TableAttribute[activerow'#],0))</f>
        <v>Safety</v>
      </c>
      <c r="J233" s="124" t="b">
        <f>AND(VLOOKUP(TableConsDist[[#This Row],[Sub-Attribute]],TableAttribute[[#All],[Sub-Attribute]:[Active]],2,FALSE),TableConsDist[[#This Row],[Distribution1_Prob]]&gt;0)</f>
        <v>1</v>
      </c>
      <c r="K233" s="64" t="b">
        <f>LEFT(TableConsDist[[#This Row],[Tranche]],4)="HFTD"</f>
        <v>1</v>
      </c>
      <c r="L233" s="64" t="b">
        <f>NOT(ISNUMBER(FIND("Small",TableConsDist[[#This Row],[Outcome]])))</f>
        <v>1</v>
      </c>
      <c r="M233" s="64" t="b">
        <f>ISNUMBER(SEARCH(" Destructive",TableConsDist[[#This Row],[Outcome]]))</f>
        <v>0</v>
      </c>
      <c r="N233" s="64" t="b">
        <f>ISNUMBER(SEARCH(" Catastrophic",TableConsDist[[#This Row],[Outcome]]))</f>
        <v>1</v>
      </c>
      <c r="O233" s="64" t="str">
        <f>IF(TableConsDist[[#This Row],[Catastrophic]],"Catastrophic",IF(TableConsDist[[#This Row],[Destructive]],"Destructive",IF(TableConsDist[[#This Row],[Large]],"Large","Small")))</f>
        <v>Catastrophic</v>
      </c>
      <c r="P233" s="64" t="str">
        <f>TableConsDist[[#This Row],[Sub-Attribute]]&amp;TableConsDist[[#This Row],[Level]]</f>
        <v>SafetyCatastrophic</v>
      </c>
      <c r="Q233" s="124"/>
      <c r="R233" s="124" t="str">
        <f>_xlfn.IFNA(INDEX(REF_Conseq!D$3:D$14,MATCH(TableConsDist[[#This Row],[Index]],REF_Conseq!$A$3:$A$14,0)),"")</f>
        <v>Truncpareto1</v>
      </c>
      <c r="S233" s="124">
        <f>_xlfn.IFNA(INDEX(REF_Conseq!E$3:E$14,MATCH(TableConsDist[[#This Row],[Index]],REF_Conseq!$A$3:$A$14,0)),"")</f>
        <v>1</v>
      </c>
      <c r="T233" s="124">
        <f>_xlfn.IFNA(INDEX(REF_Conseq!F$3:F$14,MATCH(TableConsDist[[#This Row],[Index]],REF_Conseq!$A$3:$A$14,0)),"")</f>
        <v>0.77815072861031409</v>
      </c>
      <c r="U233" s="124"/>
      <c r="V233" s="124"/>
      <c r="W233" s="124">
        <f>_xlfn.IFNA(INDEX(REF_Conseq!G$3:G$14,MATCH(TableConsDist[[#This Row],[Index]],REF_Conseq!$A$3:$A$14,0)),"")</f>
        <v>1.25</v>
      </c>
      <c r="X233" s="124"/>
      <c r="Y233" s="124"/>
      <c r="Z23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33" s="124"/>
      <c r="AB233" s="124"/>
      <c r="AC2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3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33" s="124"/>
      <c r="AF2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3" s="124"/>
      <c r="AI2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3" s="124" t="str">
        <f>IF(TableConsDist[[#This Row],[Distribution2]]="","",_xlfn.IFNA(INDEX(REF_Conseq!M$3:M$14,MATCH(TableConsDist[[#This Row],[Index]],REF_Conseq!$A$3:$A$14,0)),""))</f>
        <v/>
      </c>
      <c r="AL233" s="124"/>
      <c r="AM233" s="124"/>
      <c r="AN233" s="124"/>
      <c r="AO233" s="124"/>
      <c r="AP233" s="124"/>
      <c r="AQ233" s="124"/>
      <c r="AR233" s="124"/>
      <c r="AS233" s="124"/>
      <c r="AT233" s="124"/>
      <c r="AU233" s="124"/>
      <c r="AV233" s="124"/>
      <c r="AW233" s="124"/>
      <c r="AX233" s="124"/>
      <c r="AY233" s="124"/>
    </row>
    <row r="234" spans="2:51" x14ac:dyDescent="0.25">
      <c r="B234" s="124">
        <f>ROW()-ROW(TableConsDist[[#Headers],[Row'#]])</f>
        <v>224</v>
      </c>
      <c r="C234" s="124">
        <f>COUNTIF($J$11:J234,TRUE)</f>
        <v>209</v>
      </c>
      <c r="D234" s="124">
        <f>INT((TableConsDist[[#This Row],[Row'#]]-1)/N_activerows2b/N_Outcomes)+1</f>
        <v>8</v>
      </c>
      <c r="E234" s="124">
        <f>MOD(INT((TableConsDist[[#This Row],[Row'#]]-1)/N_activerows2b),N_Outcomes)+1</f>
        <v>5</v>
      </c>
      <c r="F234" s="124">
        <f>MOD((TableConsDist[[#This Row],[Row'#]]-1),N_activerows2b)+1</f>
        <v>2</v>
      </c>
      <c r="G234" s="124" t="str">
        <f>INDEX(TableTranche[Tranche],TableConsDist[[#This Row],[Tranche'#]])</f>
        <v>HFTD - Distribution - 1QU CoRE | 5QU LoRE</v>
      </c>
      <c r="H234" s="124" t="str">
        <f>INDEX(TableOutcome[Outcome],MATCH(TableConsDist[[#This Row],[Outcome'#]],TableOutcome[Outcome'#],0))</f>
        <v>Non-Red Flag Warning - Catastrophic Fires</v>
      </c>
      <c r="I234" s="124" t="str">
        <f>INDEX(TableAttribute[Sub-Attribute],MATCH(TableConsDist[[#This Row],[Sub-Attribute'#]],TableAttribute[activerow'#],0))</f>
        <v>Electric Reliability</v>
      </c>
      <c r="J234" s="124" t="b">
        <f>AND(VLOOKUP(TableConsDist[[#This Row],[Sub-Attribute]],TableAttribute[[#All],[Sub-Attribute]:[Active]],2,FALSE),TableConsDist[[#This Row],[Distribution1_Prob]]&gt;0)</f>
        <v>1</v>
      </c>
      <c r="K234" s="64" t="b">
        <f>LEFT(TableConsDist[[#This Row],[Tranche]],4)="HFTD"</f>
        <v>1</v>
      </c>
      <c r="L234" s="64" t="b">
        <f>NOT(ISNUMBER(FIND("Small",TableConsDist[[#This Row],[Outcome]])))</f>
        <v>1</v>
      </c>
      <c r="M234" s="64" t="b">
        <f>ISNUMBER(SEARCH(" Destructive",TableConsDist[[#This Row],[Outcome]]))</f>
        <v>0</v>
      </c>
      <c r="N234" s="64" t="b">
        <f>ISNUMBER(SEARCH(" Catastrophic",TableConsDist[[#This Row],[Outcome]]))</f>
        <v>1</v>
      </c>
      <c r="O234" s="64" t="str">
        <f>IF(TableConsDist[[#This Row],[Catastrophic]],"Catastrophic",IF(TableConsDist[[#This Row],[Destructive]],"Destructive",IF(TableConsDist[[#This Row],[Large]],"Large","Small")))</f>
        <v>Catastrophic</v>
      </c>
      <c r="P234" s="64" t="str">
        <f>TableConsDist[[#This Row],[Sub-Attribute]]&amp;TableConsDist[[#This Row],[Level]]</f>
        <v>Electric ReliabilityCatastrophic</v>
      </c>
      <c r="Q234" s="124"/>
      <c r="R234" s="124" t="str">
        <f>_xlfn.IFNA(INDEX(REF_Conseq!D$3:D$14,MATCH(TableConsDist[[#This Row],[Index]],REF_Conseq!$A$3:$A$14,0)),"")</f>
        <v>Lognormal</v>
      </c>
      <c r="S234" s="124">
        <f>_xlfn.IFNA(INDEX(REF_Conseq!E$3:E$14,MATCH(TableConsDist[[#This Row],[Index]],REF_Conseq!$A$3:$A$14,0)),"")</f>
        <v>1</v>
      </c>
      <c r="T234" s="124">
        <f>_xlfn.IFNA(INDEX(REF_Conseq!F$3:F$14,MATCH(TableConsDist[[#This Row],[Index]],REF_Conseq!$A$3:$A$14,0)),"")</f>
        <v>110244651.14012456</v>
      </c>
      <c r="U234" s="124"/>
      <c r="V234" s="124"/>
      <c r="W234" s="124">
        <f>_xlfn.IFNA(INDEX(REF_Conseq!G$3:G$14,MATCH(TableConsDist[[#This Row],[Index]],REF_Conseq!$A$3:$A$14,0)),"")</f>
        <v>209658376.05352825</v>
      </c>
      <c r="X234" s="124"/>
      <c r="Y234" s="124"/>
      <c r="Z2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4" s="124"/>
      <c r="AB234" s="124"/>
      <c r="AC2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4" s="124"/>
      <c r="AF2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4" s="124"/>
      <c r="AI2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4" s="124" t="str">
        <f>IF(TableConsDist[[#This Row],[Distribution2]]="","",_xlfn.IFNA(INDEX(REF_Conseq!M$3:M$14,MATCH(TableConsDist[[#This Row],[Index]],REF_Conseq!$A$3:$A$14,0)),""))</f>
        <v/>
      </c>
      <c r="AL234" s="124"/>
      <c r="AM234" s="124"/>
      <c r="AN234" s="124"/>
      <c r="AO234" s="124"/>
      <c r="AP234" s="124"/>
      <c r="AQ234" s="124"/>
      <c r="AR234" s="124"/>
      <c r="AS234" s="124"/>
      <c r="AT234" s="124"/>
      <c r="AU234" s="124"/>
      <c r="AV234" s="124"/>
      <c r="AW234" s="124"/>
      <c r="AX234" s="124"/>
      <c r="AY234" s="124"/>
    </row>
    <row r="235" spans="2:51" x14ac:dyDescent="0.25">
      <c r="B235" s="124">
        <f>ROW()-ROW(TableConsDist[[#Headers],[Row'#]])</f>
        <v>225</v>
      </c>
      <c r="C235" s="124">
        <f>COUNTIF($J$11:J235,TRUE)</f>
        <v>210</v>
      </c>
      <c r="D235" s="124">
        <f>INT((TableConsDist[[#This Row],[Row'#]]-1)/N_activerows2b/N_Outcomes)+1</f>
        <v>8</v>
      </c>
      <c r="E235" s="124">
        <f>MOD(INT((TableConsDist[[#This Row],[Row'#]]-1)/N_activerows2b),N_Outcomes)+1</f>
        <v>5</v>
      </c>
      <c r="F235" s="124">
        <f>MOD((TableConsDist[[#This Row],[Row'#]]-1),N_activerows2b)+1</f>
        <v>3</v>
      </c>
      <c r="G235" s="124" t="str">
        <f>INDEX(TableTranche[Tranche],TableConsDist[[#This Row],[Tranche'#]])</f>
        <v>HFTD - Distribution - 1QU CoRE | 5QU LoRE</v>
      </c>
      <c r="H235" s="124" t="str">
        <f>INDEX(TableOutcome[Outcome],MATCH(TableConsDist[[#This Row],[Outcome'#]],TableOutcome[Outcome'#],0))</f>
        <v>Non-Red Flag Warning - Catastrophic Fires</v>
      </c>
      <c r="I235" s="124" t="str">
        <f>INDEX(TableAttribute[Sub-Attribute],MATCH(TableConsDist[[#This Row],[Sub-Attribute'#]],TableAttribute[activerow'#],0))</f>
        <v>Financial</v>
      </c>
      <c r="J235" s="124" t="b">
        <f>AND(VLOOKUP(TableConsDist[[#This Row],[Sub-Attribute]],TableAttribute[[#All],[Sub-Attribute]:[Active]],2,FALSE),TableConsDist[[#This Row],[Distribution1_Prob]]&gt;0)</f>
        <v>1</v>
      </c>
      <c r="K235" s="64" t="b">
        <f>LEFT(TableConsDist[[#This Row],[Tranche]],4)="HFTD"</f>
        <v>1</v>
      </c>
      <c r="L235" s="64" t="b">
        <f>NOT(ISNUMBER(FIND("Small",TableConsDist[[#This Row],[Outcome]])))</f>
        <v>1</v>
      </c>
      <c r="M235" s="64" t="b">
        <f>ISNUMBER(SEARCH(" Destructive",TableConsDist[[#This Row],[Outcome]]))</f>
        <v>0</v>
      </c>
      <c r="N235" s="64" t="b">
        <f>ISNUMBER(SEARCH(" Catastrophic",TableConsDist[[#This Row],[Outcome]]))</f>
        <v>1</v>
      </c>
      <c r="O235" s="64" t="str">
        <f>IF(TableConsDist[[#This Row],[Catastrophic]],"Catastrophic",IF(TableConsDist[[#This Row],[Destructive]],"Destructive",IF(TableConsDist[[#This Row],[Large]],"Large","Small")))</f>
        <v>Catastrophic</v>
      </c>
      <c r="P235" s="64" t="str">
        <f>TableConsDist[[#This Row],[Sub-Attribute]]&amp;TableConsDist[[#This Row],[Level]]</f>
        <v>FinancialCatastrophic</v>
      </c>
      <c r="Q235" s="124"/>
      <c r="R235" s="124" t="str">
        <f>_xlfn.IFNA(INDEX(REF_Conseq!D$3:D$14,MATCH(TableConsDist[[#This Row],[Index]],REF_Conseq!$A$3:$A$14,0)),"")</f>
        <v>Truncpareto2</v>
      </c>
      <c r="S235" s="124">
        <f>_xlfn.IFNA(INDEX(REF_Conseq!E$3:E$14,MATCH(TableConsDist[[#This Row],[Index]],REF_Conseq!$A$3:$A$14,0)),"")</f>
        <v>1</v>
      </c>
      <c r="T235" s="124">
        <f>_xlfn.IFNA(INDEX(REF_Conseq!F$3:F$14,MATCH(TableConsDist[[#This Row],[Index]],REF_Conseq!$A$3:$A$14,0)),"")</f>
        <v>2.7635287955441168</v>
      </c>
      <c r="U235" s="124"/>
      <c r="V235" s="124"/>
      <c r="W235" s="124">
        <f>_xlfn.IFNA(INDEX(REF_Conseq!G$3:G$14,MATCH(TableConsDist[[#This Row],[Index]],REF_Conseq!$A$3:$A$14,0)),"")</f>
        <v>100352500</v>
      </c>
      <c r="X235" s="124"/>
      <c r="Y235" s="124"/>
      <c r="Z23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35" s="124"/>
      <c r="AB235" s="124"/>
      <c r="AC2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3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35" s="124"/>
      <c r="AF2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5" s="124"/>
      <c r="AI2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5" s="124" t="str">
        <f>IF(TableConsDist[[#This Row],[Distribution2]]="","",_xlfn.IFNA(INDEX(REF_Conseq!M$3:M$14,MATCH(TableConsDist[[#This Row],[Index]],REF_Conseq!$A$3:$A$14,0)),""))</f>
        <v/>
      </c>
      <c r="AL235" s="124"/>
      <c r="AM235" s="124"/>
      <c r="AN235" s="124"/>
      <c r="AO235" s="124"/>
      <c r="AP235" s="124"/>
      <c r="AQ235" s="124"/>
      <c r="AR235" s="124"/>
      <c r="AS235" s="124"/>
      <c r="AT235" s="124"/>
      <c r="AU235" s="124"/>
      <c r="AV235" s="124"/>
      <c r="AW235" s="124"/>
      <c r="AX235" s="124"/>
      <c r="AY235" s="124"/>
    </row>
    <row r="236" spans="2:51" x14ac:dyDescent="0.25">
      <c r="B236" s="124">
        <f>ROW()-ROW(TableConsDist[[#Headers],[Row'#]])</f>
        <v>226</v>
      </c>
      <c r="C236" s="124">
        <f>COUNTIF($J$11:J236,TRUE)</f>
        <v>210</v>
      </c>
      <c r="D236" s="124">
        <f>INT((TableConsDist[[#This Row],[Row'#]]-1)/N_activerows2b/N_Outcomes)+1</f>
        <v>8</v>
      </c>
      <c r="E236" s="124">
        <f>MOD(INT((TableConsDist[[#This Row],[Row'#]]-1)/N_activerows2b),N_Outcomes)+1</f>
        <v>6</v>
      </c>
      <c r="F236" s="124">
        <f>MOD((TableConsDist[[#This Row],[Row'#]]-1),N_activerows2b)+1</f>
        <v>1</v>
      </c>
      <c r="G236" s="124" t="str">
        <f>INDEX(TableTranche[Tranche],TableConsDist[[#This Row],[Tranche'#]])</f>
        <v>HFTD - Distribution - 1QU CoRE | 5QU LoRE</v>
      </c>
      <c r="H236" s="124" t="str">
        <f>INDEX(TableOutcome[Outcome],MATCH(TableConsDist[[#This Row],[Outcome'#]],TableOutcome[Outcome'#],0))</f>
        <v>Non-Red Flag Warning - Destructive Fires</v>
      </c>
      <c r="I236" s="124" t="str">
        <f>INDEX(TableAttribute[Sub-Attribute],MATCH(TableConsDist[[#This Row],[Sub-Attribute'#]],TableAttribute[activerow'#],0))</f>
        <v>Safety</v>
      </c>
      <c r="J236" s="124" t="b">
        <f>AND(VLOOKUP(TableConsDist[[#This Row],[Sub-Attribute]],TableAttribute[[#All],[Sub-Attribute]:[Active]],2,FALSE),TableConsDist[[#This Row],[Distribution1_Prob]]&gt;0)</f>
        <v>0</v>
      </c>
      <c r="K236" s="64" t="b">
        <f>LEFT(TableConsDist[[#This Row],[Tranche]],4)="HFTD"</f>
        <v>1</v>
      </c>
      <c r="L236" s="64" t="b">
        <f>NOT(ISNUMBER(FIND("Small",TableConsDist[[#This Row],[Outcome]])))</f>
        <v>1</v>
      </c>
      <c r="M236" s="64" t="b">
        <f>ISNUMBER(SEARCH(" Destructive",TableConsDist[[#This Row],[Outcome]]))</f>
        <v>1</v>
      </c>
      <c r="N236" s="64" t="b">
        <f>ISNUMBER(SEARCH(" Catastrophic",TableConsDist[[#This Row],[Outcome]]))</f>
        <v>0</v>
      </c>
      <c r="O236" s="64" t="str">
        <f>IF(TableConsDist[[#This Row],[Catastrophic]],"Catastrophic",IF(TableConsDist[[#This Row],[Destructive]],"Destructive",IF(TableConsDist[[#This Row],[Large]],"Large","Small")))</f>
        <v>Destructive</v>
      </c>
      <c r="P236" s="64" t="str">
        <f>TableConsDist[[#This Row],[Sub-Attribute]]&amp;TableConsDist[[#This Row],[Level]]</f>
        <v>SafetyDestructive</v>
      </c>
      <c r="Q236" s="124"/>
      <c r="R236" s="124" t="str">
        <f>_xlfn.IFNA(INDEX(REF_Conseq!D$3:D$14,MATCH(TableConsDist[[#This Row],[Index]],REF_Conseq!$A$3:$A$14,0)),"")</f>
        <v>Lognormal</v>
      </c>
      <c r="S236" s="124">
        <f>_xlfn.IFNA(INDEX(REF_Conseq!E$3:E$14,MATCH(TableConsDist[[#This Row],[Index]],REF_Conseq!$A$3:$A$14,0)),"")</f>
        <v>0</v>
      </c>
      <c r="T236" s="124">
        <f>_xlfn.IFNA(INDEX(REF_Conseq!F$3:F$14,MATCH(TableConsDist[[#This Row],[Index]],REF_Conseq!$A$3:$A$14,0)),"")</f>
        <v>0</v>
      </c>
      <c r="U236" s="124"/>
      <c r="V236" s="124"/>
      <c r="W236" s="124">
        <f>_xlfn.IFNA(INDEX(REF_Conseq!G$3:G$14,MATCH(TableConsDist[[#This Row],[Index]],REF_Conseq!$A$3:$A$14,0)),"")</f>
        <v>0</v>
      </c>
      <c r="X236" s="124"/>
      <c r="Y236" s="124"/>
      <c r="Z2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6" s="124"/>
      <c r="AB236" s="124"/>
      <c r="AC2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6" s="124"/>
      <c r="AF2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6" s="124"/>
      <c r="AI2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6" s="124" t="str">
        <f>IF(TableConsDist[[#This Row],[Distribution2]]="","",_xlfn.IFNA(INDEX(REF_Conseq!M$3:M$14,MATCH(TableConsDist[[#This Row],[Index]],REF_Conseq!$A$3:$A$14,0)),""))</f>
        <v/>
      </c>
      <c r="AL236" s="124"/>
      <c r="AM236" s="124"/>
      <c r="AN236" s="124"/>
      <c r="AO236" s="124"/>
      <c r="AP236" s="124"/>
      <c r="AQ236" s="124"/>
      <c r="AR236" s="124"/>
      <c r="AS236" s="124"/>
      <c r="AT236" s="124"/>
      <c r="AU236" s="124"/>
      <c r="AV236" s="124"/>
      <c r="AW236" s="124"/>
      <c r="AX236" s="124"/>
      <c r="AY236" s="124"/>
    </row>
    <row r="237" spans="2:51" x14ac:dyDescent="0.25">
      <c r="B237" s="124">
        <f>ROW()-ROW(TableConsDist[[#Headers],[Row'#]])</f>
        <v>227</v>
      </c>
      <c r="C237" s="124">
        <f>COUNTIF($J$11:J237,TRUE)</f>
        <v>211</v>
      </c>
      <c r="D237" s="124">
        <f>INT((TableConsDist[[#This Row],[Row'#]]-1)/N_activerows2b/N_Outcomes)+1</f>
        <v>8</v>
      </c>
      <c r="E237" s="124">
        <f>MOD(INT((TableConsDist[[#This Row],[Row'#]]-1)/N_activerows2b),N_Outcomes)+1</f>
        <v>6</v>
      </c>
      <c r="F237" s="124">
        <f>MOD((TableConsDist[[#This Row],[Row'#]]-1),N_activerows2b)+1</f>
        <v>2</v>
      </c>
      <c r="G237" s="124" t="str">
        <f>INDEX(TableTranche[Tranche],TableConsDist[[#This Row],[Tranche'#]])</f>
        <v>HFTD - Distribution - 1QU CoRE | 5QU LoRE</v>
      </c>
      <c r="H237" s="124" t="str">
        <f>INDEX(TableOutcome[Outcome],MATCH(TableConsDist[[#This Row],[Outcome'#]],TableOutcome[Outcome'#],0))</f>
        <v>Non-Red Flag Warning - Destructive Fires</v>
      </c>
      <c r="I237" s="124" t="str">
        <f>INDEX(TableAttribute[Sub-Attribute],MATCH(TableConsDist[[#This Row],[Sub-Attribute'#]],TableAttribute[activerow'#],0))</f>
        <v>Electric Reliability</v>
      </c>
      <c r="J237" s="124" t="b">
        <f>AND(VLOOKUP(TableConsDist[[#This Row],[Sub-Attribute]],TableAttribute[[#All],[Sub-Attribute]:[Active]],2,FALSE),TableConsDist[[#This Row],[Distribution1_Prob]]&gt;0)</f>
        <v>1</v>
      </c>
      <c r="K237" s="64" t="b">
        <f>LEFT(TableConsDist[[#This Row],[Tranche]],4)="HFTD"</f>
        <v>1</v>
      </c>
      <c r="L237" s="64" t="b">
        <f>NOT(ISNUMBER(FIND("Small",TableConsDist[[#This Row],[Outcome]])))</f>
        <v>1</v>
      </c>
      <c r="M237" s="64" t="b">
        <f>ISNUMBER(SEARCH(" Destructive",TableConsDist[[#This Row],[Outcome]]))</f>
        <v>1</v>
      </c>
      <c r="N237" s="64" t="b">
        <f>ISNUMBER(SEARCH(" Catastrophic",TableConsDist[[#This Row],[Outcome]]))</f>
        <v>0</v>
      </c>
      <c r="O237" s="64" t="str">
        <f>IF(TableConsDist[[#This Row],[Catastrophic]],"Catastrophic",IF(TableConsDist[[#This Row],[Destructive]],"Destructive",IF(TableConsDist[[#This Row],[Large]],"Large","Small")))</f>
        <v>Destructive</v>
      </c>
      <c r="P237" s="64" t="str">
        <f>TableConsDist[[#This Row],[Sub-Attribute]]&amp;TableConsDist[[#This Row],[Level]]</f>
        <v>Electric ReliabilityDestructive</v>
      </c>
      <c r="Q237" s="124"/>
      <c r="R237" s="124" t="str">
        <f>_xlfn.IFNA(INDEX(REF_Conseq!D$3:D$14,MATCH(TableConsDist[[#This Row],[Index]],REF_Conseq!$A$3:$A$14,0)),"")</f>
        <v>Lognormal</v>
      </c>
      <c r="S237" s="124">
        <f>_xlfn.IFNA(INDEX(REF_Conseq!E$3:E$14,MATCH(TableConsDist[[#This Row],[Index]],REF_Conseq!$A$3:$A$14,0)),"")</f>
        <v>1</v>
      </c>
      <c r="T237" s="124">
        <f>_xlfn.IFNA(INDEX(REF_Conseq!F$3:F$14,MATCH(TableConsDist[[#This Row],[Index]],REF_Conseq!$A$3:$A$14,0)),"")</f>
        <v>110244651.14012456</v>
      </c>
      <c r="U237" s="124"/>
      <c r="V237" s="124"/>
      <c r="W237" s="124">
        <f>_xlfn.IFNA(INDEX(REF_Conseq!G$3:G$14,MATCH(TableConsDist[[#This Row],[Index]],REF_Conseq!$A$3:$A$14,0)),"")</f>
        <v>209658376.05352825</v>
      </c>
      <c r="X237" s="124"/>
      <c r="Y237" s="124"/>
      <c r="Z2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7" s="124"/>
      <c r="AB237" s="124"/>
      <c r="AC2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7" s="124"/>
      <c r="AF2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7" s="124"/>
      <c r="AI2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7" s="124" t="str">
        <f>IF(TableConsDist[[#This Row],[Distribution2]]="","",_xlfn.IFNA(INDEX(REF_Conseq!M$3:M$14,MATCH(TableConsDist[[#This Row],[Index]],REF_Conseq!$A$3:$A$14,0)),""))</f>
        <v/>
      </c>
      <c r="AL237" s="124"/>
      <c r="AM237" s="124"/>
      <c r="AN237" s="124"/>
      <c r="AO237" s="124"/>
      <c r="AP237" s="124"/>
      <c r="AQ237" s="124"/>
      <c r="AR237" s="124"/>
      <c r="AS237" s="124"/>
      <c r="AT237" s="124"/>
      <c r="AU237" s="124"/>
      <c r="AV237" s="124"/>
      <c r="AW237" s="124"/>
      <c r="AX237" s="124"/>
      <c r="AY237" s="124"/>
    </row>
    <row r="238" spans="2:51" x14ac:dyDescent="0.25">
      <c r="B238" s="124">
        <f>ROW()-ROW(TableConsDist[[#Headers],[Row'#]])</f>
        <v>228</v>
      </c>
      <c r="C238" s="124">
        <f>COUNTIF($J$11:J238,TRUE)</f>
        <v>212</v>
      </c>
      <c r="D238" s="124">
        <f>INT((TableConsDist[[#This Row],[Row'#]]-1)/N_activerows2b/N_Outcomes)+1</f>
        <v>8</v>
      </c>
      <c r="E238" s="124">
        <f>MOD(INT((TableConsDist[[#This Row],[Row'#]]-1)/N_activerows2b),N_Outcomes)+1</f>
        <v>6</v>
      </c>
      <c r="F238" s="124">
        <f>MOD((TableConsDist[[#This Row],[Row'#]]-1),N_activerows2b)+1</f>
        <v>3</v>
      </c>
      <c r="G238" s="124" t="str">
        <f>INDEX(TableTranche[Tranche],TableConsDist[[#This Row],[Tranche'#]])</f>
        <v>HFTD - Distribution - 1QU CoRE | 5QU LoRE</v>
      </c>
      <c r="H238" s="124" t="str">
        <f>INDEX(TableOutcome[Outcome],MATCH(TableConsDist[[#This Row],[Outcome'#]],TableOutcome[Outcome'#],0))</f>
        <v>Non-Red Flag Warning - Destructive Fires</v>
      </c>
      <c r="I238" s="124" t="str">
        <f>INDEX(TableAttribute[Sub-Attribute],MATCH(TableConsDist[[#This Row],[Sub-Attribute'#]],TableAttribute[activerow'#],0))</f>
        <v>Financial</v>
      </c>
      <c r="J238" s="124" t="b">
        <f>AND(VLOOKUP(TableConsDist[[#This Row],[Sub-Attribute]],TableAttribute[[#All],[Sub-Attribute]:[Active]],2,FALSE),TableConsDist[[#This Row],[Distribution1_Prob]]&gt;0)</f>
        <v>1</v>
      </c>
      <c r="K238" s="64" t="b">
        <f>LEFT(TableConsDist[[#This Row],[Tranche]],4)="HFTD"</f>
        <v>1</v>
      </c>
      <c r="L238" s="64" t="b">
        <f>NOT(ISNUMBER(FIND("Small",TableConsDist[[#This Row],[Outcome]])))</f>
        <v>1</v>
      </c>
      <c r="M238" s="64" t="b">
        <f>ISNUMBER(SEARCH(" Destructive",TableConsDist[[#This Row],[Outcome]]))</f>
        <v>1</v>
      </c>
      <c r="N238" s="64" t="b">
        <f>ISNUMBER(SEARCH(" Catastrophic",TableConsDist[[#This Row],[Outcome]]))</f>
        <v>0</v>
      </c>
      <c r="O238" s="64" t="str">
        <f>IF(TableConsDist[[#This Row],[Catastrophic]],"Catastrophic",IF(TableConsDist[[#This Row],[Destructive]],"Destructive",IF(TableConsDist[[#This Row],[Large]],"Large","Small")))</f>
        <v>Destructive</v>
      </c>
      <c r="P238" s="64" t="str">
        <f>TableConsDist[[#This Row],[Sub-Attribute]]&amp;TableConsDist[[#This Row],[Level]]</f>
        <v>FinancialDestructive</v>
      </c>
      <c r="Q238" s="124"/>
      <c r="R238" s="124" t="str">
        <f>_xlfn.IFNA(INDEX(REF_Conseq!D$3:D$14,MATCH(TableConsDist[[#This Row],[Index]],REF_Conseq!$A$3:$A$14,0)),"")</f>
        <v>Truncpareto2</v>
      </c>
      <c r="S238" s="124">
        <f>_xlfn.IFNA(INDEX(REF_Conseq!E$3:E$14,MATCH(TableConsDist[[#This Row],[Index]],REF_Conseq!$A$3:$A$14,0)),"")</f>
        <v>1</v>
      </c>
      <c r="T238" s="124">
        <f>_xlfn.IFNA(INDEX(REF_Conseq!F$3:F$14,MATCH(TableConsDist[[#This Row],[Index]],REF_Conseq!$A$3:$A$14,0)),"")</f>
        <v>2.7635287955441168</v>
      </c>
      <c r="U238" s="124"/>
      <c r="V238" s="124"/>
      <c r="W238" s="124">
        <f>_xlfn.IFNA(INDEX(REF_Conseq!G$3:G$14,MATCH(TableConsDist[[#This Row],[Index]],REF_Conseq!$A$3:$A$14,0)),"")</f>
        <v>100352500</v>
      </c>
      <c r="X238" s="124"/>
      <c r="Y238" s="124"/>
      <c r="Z23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38" s="124"/>
      <c r="AB238" s="124"/>
      <c r="AC2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3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38" s="124"/>
      <c r="AF2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8" s="124"/>
      <c r="AI2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8" s="124" t="str">
        <f>IF(TableConsDist[[#This Row],[Distribution2]]="","",_xlfn.IFNA(INDEX(REF_Conseq!M$3:M$14,MATCH(TableConsDist[[#This Row],[Index]],REF_Conseq!$A$3:$A$14,0)),""))</f>
        <v/>
      </c>
      <c r="AL238" s="124"/>
      <c r="AM238" s="124"/>
      <c r="AN238" s="124"/>
      <c r="AO238" s="124"/>
      <c r="AP238" s="124"/>
      <c r="AQ238" s="124"/>
      <c r="AR238" s="124"/>
      <c r="AS238" s="124"/>
      <c r="AT238" s="124"/>
      <c r="AU238" s="124"/>
      <c r="AV238" s="124"/>
      <c r="AW238" s="124"/>
      <c r="AX238" s="124"/>
      <c r="AY238" s="124"/>
    </row>
    <row r="239" spans="2:51" x14ac:dyDescent="0.25">
      <c r="B239" s="124">
        <f>ROW()-ROW(TableConsDist[[#Headers],[Row'#]])</f>
        <v>229</v>
      </c>
      <c r="C239" s="124">
        <f>COUNTIF($J$11:J239,TRUE)</f>
        <v>213</v>
      </c>
      <c r="D239" s="124">
        <f>INT((TableConsDist[[#This Row],[Row'#]]-1)/N_activerows2b/N_Outcomes)+1</f>
        <v>8</v>
      </c>
      <c r="E239" s="124">
        <f>MOD(INT((TableConsDist[[#This Row],[Row'#]]-1)/N_activerows2b),N_Outcomes)+1</f>
        <v>7</v>
      </c>
      <c r="F239" s="124">
        <f>MOD((TableConsDist[[#This Row],[Row'#]]-1),N_activerows2b)+1</f>
        <v>1</v>
      </c>
      <c r="G239" s="124" t="str">
        <f>INDEX(TableTranche[Tranche],TableConsDist[[#This Row],[Tranche'#]])</f>
        <v>HFTD - Distribution - 1QU CoRE | 5QU LoRE</v>
      </c>
      <c r="H239" s="124" t="str">
        <f>INDEX(TableOutcome[Outcome],MATCH(TableConsDist[[#This Row],[Outcome'#]],TableOutcome[Outcome'#],0))</f>
        <v>Non-Red Flag Warning - Large Fires</v>
      </c>
      <c r="I239" s="124" t="str">
        <f>INDEX(TableAttribute[Sub-Attribute],MATCH(TableConsDist[[#This Row],[Sub-Attribute'#]],TableAttribute[activerow'#],0))</f>
        <v>Safety</v>
      </c>
      <c r="J239" s="124" t="b">
        <f>AND(VLOOKUP(TableConsDist[[#This Row],[Sub-Attribute]],TableAttribute[[#All],[Sub-Attribute]:[Active]],2,FALSE),TableConsDist[[#This Row],[Distribution1_Prob]]&gt;0)</f>
        <v>1</v>
      </c>
      <c r="K239" s="64" t="b">
        <f>LEFT(TableConsDist[[#This Row],[Tranche]],4)="HFTD"</f>
        <v>1</v>
      </c>
      <c r="L239" s="64" t="b">
        <f>NOT(ISNUMBER(FIND("Small",TableConsDist[[#This Row],[Outcome]])))</f>
        <v>1</v>
      </c>
      <c r="M239" s="64" t="b">
        <f>ISNUMBER(SEARCH(" Destructive",TableConsDist[[#This Row],[Outcome]]))</f>
        <v>0</v>
      </c>
      <c r="N239" s="64" t="b">
        <f>ISNUMBER(SEARCH(" Catastrophic",TableConsDist[[#This Row],[Outcome]]))</f>
        <v>0</v>
      </c>
      <c r="O239" s="64" t="str">
        <f>IF(TableConsDist[[#This Row],[Catastrophic]],"Catastrophic",IF(TableConsDist[[#This Row],[Destructive]],"Destructive",IF(TableConsDist[[#This Row],[Large]],"Large","Small")))</f>
        <v>Large</v>
      </c>
      <c r="P239" s="64" t="str">
        <f>TableConsDist[[#This Row],[Sub-Attribute]]&amp;TableConsDist[[#This Row],[Level]]</f>
        <v>SafetyLarge</v>
      </c>
      <c r="Q239" s="124"/>
      <c r="R239" s="124" t="str">
        <f>_xlfn.IFNA(INDEX(REF_Conseq!D$3:D$14,MATCH(TableConsDist[[#This Row],[Index]],REF_Conseq!$A$3:$A$14,0)),"")</f>
        <v>Ztpoisson_bernoulli_ef</v>
      </c>
      <c r="S239" s="124">
        <f>_xlfn.IFNA(INDEX(REF_Conseq!E$3:E$14,MATCH(TableConsDist[[#This Row],[Index]],REF_Conseq!$A$3:$A$14,0)),"")</f>
        <v>1.5673981191222569E-2</v>
      </c>
      <c r="T239" s="124">
        <f>_xlfn.IFNA(INDEX(REF_Conseq!F$3:F$14,MATCH(TableConsDist[[#This Row],[Index]],REF_Conseq!$A$3:$A$14,0)),"")</f>
        <v>2.4</v>
      </c>
      <c r="U239" s="124"/>
      <c r="V239" s="124"/>
      <c r="W239" s="124">
        <f>_xlfn.IFNA(INDEX(REF_Conseq!G$3:G$14,MATCH(TableConsDist[[#This Row],[Index]],REF_Conseq!$A$3:$A$14,0)),"")</f>
        <v>0.5</v>
      </c>
      <c r="X239" s="124"/>
      <c r="Y239" s="124"/>
      <c r="Z2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9" s="124"/>
      <c r="AB239" s="124"/>
      <c r="AC2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9" s="124"/>
      <c r="AF2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9" s="124"/>
      <c r="AI2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9" s="124" t="str">
        <f>IF(TableConsDist[[#This Row],[Distribution2]]="","",_xlfn.IFNA(INDEX(REF_Conseq!M$3:M$14,MATCH(TableConsDist[[#This Row],[Index]],REF_Conseq!$A$3:$A$14,0)),""))</f>
        <v/>
      </c>
      <c r="AL239" s="124"/>
      <c r="AM239" s="124"/>
      <c r="AN239" s="124"/>
      <c r="AO239" s="124"/>
      <c r="AP239" s="124"/>
      <c r="AQ239" s="124"/>
      <c r="AR239" s="124"/>
      <c r="AS239" s="124"/>
      <c r="AT239" s="124"/>
      <c r="AU239" s="124"/>
      <c r="AV239" s="124"/>
      <c r="AW239" s="124"/>
      <c r="AX239" s="124"/>
      <c r="AY239" s="124"/>
    </row>
    <row r="240" spans="2:51" x14ac:dyDescent="0.25">
      <c r="B240" s="124">
        <f>ROW()-ROW(TableConsDist[[#Headers],[Row'#]])</f>
        <v>230</v>
      </c>
      <c r="C240" s="124">
        <f>COUNTIF($J$11:J240,TRUE)</f>
        <v>214</v>
      </c>
      <c r="D240" s="124">
        <f>INT((TableConsDist[[#This Row],[Row'#]]-1)/N_activerows2b/N_Outcomes)+1</f>
        <v>8</v>
      </c>
      <c r="E240" s="124">
        <f>MOD(INT((TableConsDist[[#This Row],[Row'#]]-1)/N_activerows2b),N_Outcomes)+1</f>
        <v>7</v>
      </c>
      <c r="F240" s="124">
        <f>MOD((TableConsDist[[#This Row],[Row'#]]-1),N_activerows2b)+1</f>
        <v>2</v>
      </c>
      <c r="G240" s="124" t="str">
        <f>INDEX(TableTranche[Tranche],TableConsDist[[#This Row],[Tranche'#]])</f>
        <v>HFTD - Distribution - 1QU CoRE | 5QU LoRE</v>
      </c>
      <c r="H240" s="124" t="str">
        <f>INDEX(TableOutcome[Outcome],MATCH(TableConsDist[[#This Row],[Outcome'#]],TableOutcome[Outcome'#],0))</f>
        <v>Non-Red Flag Warning - Large Fires</v>
      </c>
      <c r="I240" s="124" t="str">
        <f>INDEX(TableAttribute[Sub-Attribute],MATCH(TableConsDist[[#This Row],[Sub-Attribute'#]],TableAttribute[activerow'#],0))</f>
        <v>Electric Reliability</v>
      </c>
      <c r="J240" s="124" t="b">
        <f>AND(VLOOKUP(TableConsDist[[#This Row],[Sub-Attribute]],TableAttribute[[#All],[Sub-Attribute]:[Active]],2,FALSE),TableConsDist[[#This Row],[Distribution1_Prob]]&gt;0)</f>
        <v>1</v>
      </c>
      <c r="K240" s="64" t="b">
        <f>LEFT(TableConsDist[[#This Row],[Tranche]],4)="HFTD"</f>
        <v>1</v>
      </c>
      <c r="L240" s="64" t="b">
        <f>NOT(ISNUMBER(FIND("Small",TableConsDist[[#This Row],[Outcome]])))</f>
        <v>1</v>
      </c>
      <c r="M240" s="64" t="b">
        <f>ISNUMBER(SEARCH(" Destructive",TableConsDist[[#This Row],[Outcome]]))</f>
        <v>0</v>
      </c>
      <c r="N240" s="64" t="b">
        <f>ISNUMBER(SEARCH(" Catastrophic",TableConsDist[[#This Row],[Outcome]]))</f>
        <v>0</v>
      </c>
      <c r="O240" s="64" t="str">
        <f>IF(TableConsDist[[#This Row],[Catastrophic]],"Catastrophic",IF(TableConsDist[[#This Row],[Destructive]],"Destructive",IF(TableConsDist[[#This Row],[Large]],"Large","Small")))</f>
        <v>Large</v>
      </c>
      <c r="P240" s="64" t="str">
        <f>TableConsDist[[#This Row],[Sub-Attribute]]&amp;TableConsDist[[#This Row],[Level]]</f>
        <v>Electric ReliabilityLarge</v>
      </c>
      <c r="Q240" s="124"/>
      <c r="R240" s="124" t="str">
        <f>_xlfn.IFNA(INDEX(REF_Conseq!D$3:D$14,MATCH(TableConsDist[[#This Row],[Index]],REF_Conseq!$A$3:$A$14,0)),"")</f>
        <v>Lognormal</v>
      </c>
      <c r="S240" s="124">
        <f>_xlfn.IFNA(INDEX(REF_Conseq!E$3:E$14,MATCH(TableConsDist[[#This Row],[Index]],REF_Conseq!$A$3:$A$14,0)),"")</f>
        <v>1</v>
      </c>
      <c r="T240" s="124">
        <f>_xlfn.IFNA(INDEX(REF_Conseq!F$3:F$14,MATCH(TableConsDist[[#This Row],[Index]],REF_Conseq!$A$3:$A$14,0)),"")</f>
        <v>1386646.0951601423</v>
      </c>
      <c r="U240" s="124"/>
      <c r="V240" s="124"/>
      <c r="W240" s="124">
        <f>_xlfn.IFNA(INDEX(REF_Conseq!G$3:G$14,MATCH(TableConsDist[[#This Row],[Index]],REF_Conseq!$A$3:$A$14,0)),"")</f>
        <v>2767728.3252853276</v>
      </c>
      <c r="X240" s="124"/>
      <c r="Y240" s="124"/>
      <c r="Z2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0" s="124"/>
      <c r="AB240" s="124"/>
      <c r="AC2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0" s="124"/>
      <c r="AF2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0" s="124"/>
      <c r="AI2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0" s="124" t="str">
        <f>IF(TableConsDist[[#This Row],[Distribution2]]="","",_xlfn.IFNA(INDEX(REF_Conseq!M$3:M$14,MATCH(TableConsDist[[#This Row],[Index]],REF_Conseq!$A$3:$A$14,0)),""))</f>
        <v/>
      </c>
      <c r="AL240" s="124"/>
      <c r="AM240" s="124"/>
      <c r="AN240" s="124"/>
      <c r="AO240" s="124"/>
      <c r="AP240" s="124"/>
      <c r="AQ240" s="124"/>
      <c r="AR240" s="124"/>
      <c r="AS240" s="124"/>
      <c r="AT240" s="124"/>
      <c r="AU240" s="124"/>
      <c r="AV240" s="124"/>
      <c r="AW240" s="124"/>
      <c r="AX240" s="124"/>
      <c r="AY240" s="124"/>
    </row>
    <row r="241" spans="2:51" x14ac:dyDescent="0.25">
      <c r="B241" s="124">
        <f>ROW()-ROW(TableConsDist[[#Headers],[Row'#]])</f>
        <v>231</v>
      </c>
      <c r="C241" s="124">
        <f>COUNTIF($J$11:J241,TRUE)</f>
        <v>215</v>
      </c>
      <c r="D241" s="124">
        <f>INT((TableConsDist[[#This Row],[Row'#]]-1)/N_activerows2b/N_Outcomes)+1</f>
        <v>8</v>
      </c>
      <c r="E241" s="124">
        <f>MOD(INT((TableConsDist[[#This Row],[Row'#]]-1)/N_activerows2b),N_Outcomes)+1</f>
        <v>7</v>
      </c>
      <c r="F241" s="124">
        <f>MOD((TableConsDist[[#This Row],[Row'#]]-1),N_activerows2b)+1</f>
        <v>3</v>
      </c>
      <c r="G241" s="124" t="str">
        <f>INDEX(TableTranche[Tranche],TableConsDist[[#This Row],[Tranche'#]])</f>
        <v>HFTD - Distribution - 1QU CoRE | 5QU LoRE</v>
      </c>
      <c r="H241" s="124" t="str">
        <f>INDEX(TableOutcome[Outcome],MATCH(TableConsDist[[#This Row],[Outcome'#]],TableOutcome[Outcome'#],0))</f>
        <v>Non-Red Flag Warning - Large Fires</v>
      </c>
      <c r="I241" s="124" t="str">
        <f>INDEX(TableAttribute[Sub-Attribute],MATCH(TableConsDist[[#This Row],[Sub-Attribute'#]],TableAttribute[activerow'#],0))</f>
        <v>Financial</v>
      </c>
      <c r="J241" s="124" t="b">
        <f>AND(VLOOKUP(TableConsDist[[#This Row],[Sub-Attribute]],TableAttribute[[#All],[Sub-Attribute]:[Active]],2,FALSE),TableConsDist[[#This Row],[Distribution1_Prob]]&gt;0)</f>
        <v>1</v>
      </c>
      <c r="K241" s="64" t="b">
        <f>LEFT(TableConsDist[[#This Row],[Tranche]],4)="HFTD"</f>
        <v>1</v>
      </c>
      <c r="L241" s="64" t="b">
        <f>NOT(ISNUMBER(FIND("Small",TableConsDist[[#This Row],[Outcome]])))</f>
        <v>1</v>
      </c>
      <c r="M241" s="64" t="b">
        <f>ISNUMBER(SEARCH(" Destructive",TableConsDist[[#This Row],[Outcome]]))</f>
        <v>0</v>
      </c>
      <c r="N241" s="64" t="b">
        <f>ISNUMBER(SEARCH(" Catastrophic",TableConsDist[[#This Row],[Outcome]]))</f>
        <v>0</v>
      </c>
      <c r="O241" s="64" t="str">
        <f>IF(TableConsDist[[#This Row],[Catastrophic]],"Catastrophic",IF(TableConsDist[[#This Row],[Destructive]],"Destructive",IF(TableConsDist[[#This Row],[Large]],"Large","Small")))</f>
        <v>Large</v>
      </c>
      <c r="P241" s="64" t="str">
        <f>TableConsDist[[#This Row],[Sub-Attribute]]&amp;TableConsDist[[#This Row],[Level]]</f>
        <v>FinancialLarge</v>
      </c>
      <c r="Q241" s="124"/>
      <c r="R241" s="124" t="str">
        <f>_xlfn.IFNA(INDEX(REF_Conseq!D$3:D$14,MATCH(TableConsDist[[#This Row],[Index]],REF_Conseq!$A$3:$A$14,0)),"")</f>
        <v>Lognormal</v>
      </c>
      <c r="S241" s="124">
        <f>_xlfn.IFNA(INDEX(REF_Conseq!E$3:E$14,MATCH(TableConsDist[[#This Row],[Index]],REF_Conseq!$A$3:$A$14,0)),"")</f>
        <v>0.30721003134796238</v>
      </c>
      <c r="T241" s="124">
        <f>_xlfn.IFNA(INDEX(REF_Conseq!F$3:F$14,MATCH(TableConsDist[[#This Row],[Index]],REF_Conseq!$A$3:$A$14,0)),"")</f>
        <v>14575681.486754967</v>
      </c>
      <c r="U241" s="124"/>
      <c r="V241" s="124"/>
      <c r="W241" s="124">
        <f>_xlfn.IFNA(INDEX(REF_Conseq!G$3:G$14,MATCH(TableConsDist[[#This Row],[Index]],REF_Conseq!$A$3:$A$14,0)),"")</f>
        <v>31778171.308703821</v>
      </c>
      <c r="X241" s="124"/>
      <c r="Y241" s="124"/>
      <c r="Z2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1" s="124"/>
      <c r="AB241" s="124"/>
      <c r="AC2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1" s="124"/>
      <c r="AF24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4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41" s="124"/>
      <c r="AI24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4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41" s="124">
        <f>IF(TableConsDist[[#This Row],[Distribution2]]="","",_xlfn.IFNA(INDEX(REF_Conseq!M$3:M$14,MATCH(TableConsDist[[#This Row],[Index]],REF_Conseq!$A$3:$A$14,0)),""))</f>
        <v>352500</v>
      </c>
      <c r="AL241" s="124"/>
      <c r="AM241" s="124"/>
      <c r="AN241" s="124"/>
      <c r="AO241" s="124"/>
      <c r="AP241" s="124"/>
      <c r="AQ241" s="124"/>
      <c r="AR241" s="124"/>
      <c r="AS241" s="124"/>
      <c r="AT241" s="124"/>
      <c r="AU241" s="124"/>
      <c r="AV241" s="124"/>
      <c r="AW241" s="124"/>
      <c r="AX241" s="124"/>
      <c r="AY241" s="124"/>
    </row>
    <row r="242" spans="2:51" x14ac:dyDescent="0.25">
      <c r="B242" s="124">
        <f>ROW()-ROW(TableConsDist[[#Headers],[Row'#]])</f>
        <v>232</v>
      </c>
      <c r="C242" s="124">
        <f>COUNTIF($J$11:J242,TRUE)</f>
        <v>216</v>
      </c>
      <c r="D242" s="124">
        <f>INT((TableConsDist[[#This Row],[Row'#]]-1)/N_activerows2b/N_Outcomes)+1</f>
        <v>8</v>
      </c>
      <c r="E242" s="124">
        <f>MOD(INT((TableConsDist[[#This Row],[Row'#]]-1)/N_activerows2b),N_Outcomes)+1</f>
        <v>8</v>
      </c>
      <c r="F242" s="124">
        <f>MOD((TableConsDist[[#This Row],[Row'#]]-1),N_activerows2b)+1</f>
        <v>1</v>
      </c>
      <c r="G242" s="124" t="str">
        <f>INDEX(TableTranche[Tranche],TableConsDist[[#This Row],[Tranche'#]])</f>
        <v>HFTD - Distribution - 1QU CoRE | 5QU LoRE</v>
      </c>
      <c r="H242" s="124" t="str">
        <f>INDEX(TableOutcome[Outcome],MATCH(TableConsDist[[#This Row],[Outcome'#]],TableOutcome[Outcome'#],0))</f>
        <v>Non-Red Flag Warning - Small Fires</v>
      </c>
      <c r="I242" s="124" t="str">
        <f>INDEX(TableAttribute[Sub-Attribute],MATCH(TableConsDist[[#This Row],[Sub-Attribute'#]],TableAttribute[activerow'#],0))</f>
        <v>Safety</v>
      </c>
      <c r="J242" s="124" t="b">
        <f>AND(VLOOKUP(TableConsDist[[#This Row],[Sub-Attribute]],TableAttribute[[#All],[Sub-Attribute]:[Active]],2,FALSE),TableConsDist[[#This Row],[Distribution1_Prob]]&gt;0)</f>
        <v>1</v>
      </c>
      <c r="K242" s="64" t="b">
        <f>LEFT(TableConsDist[[#This Row],[Tranche]],4)="HFTD"</f>
        <v>1</v>
      </c>
      <c r="L242" s="64" t="b">
        <f>NOT(ISNUMBER(FIND("Small",TableConsDist[[#This Row],[Outcome]])))</f>
        <v>0</v>
      </c>
      <c r="M242" s="64" t="b">
        <f>ISNUMBER(SEARCH(" Destructive",TableConsDist[[#This Row],[Outcome]]))</f>
        <v>0</v>
      </c>
      <c r="N242" s="64" t="b">
        <f>ISNUMBER(SEARCH(" Catastrophic",TableConsDist[[#This Row],[Outcome]]))</f>
        <v>0</v>
      </c>
      <c r="O242" s="64" t="str">
        <f>IF(TableConsDist[[#This Row],[Catastrophic]],"Catastrophic",IF(TableConsDist[[#This Row],[Destructive]],"Destructive",IF(TableConsDist[[#This Row],[Large]],"Large","Small")))</f>
        <v>Small</v>
      </c>
      <c r="P242" s="64" t="str">
        <f>TableConsDist[[#This Row],[Sub-Attribute]]&amp;TableConsDist[[#This Row],[Level]]</f>
        <v>SafetySmall</v>
      </c>
      <c r="Q242" s="124"/>
      <c r="R242" s="124" t="str">
        <f>_xlfn.IFNA(INDEX(REF_Conseq!D$3:D$14,MATCH(TableConsDist[[#This Row],[Index]],REF_Conseq!$A$3:$A$14,0)),"")</f>
        <v>Binomial_ef</v>
      </c>
      <c r="S242" s="124">
        <f>_xlfn.IFNA(INDEX(REF_Conseq!E$3:E$14,MATCH(TableConsDist[[#This Row],[Index]],REF_Conseq!$A$3:$A$14,0)),"")</f>
        <v>1.2910365178900774E-3</v>
      </c>
      <c r="T242" s="124">
        <f>_xlfn.IFNA(INDEX(REF_Conseq!F$3:F$14,MATCH(TableConsDist[[#This Row],[Index]],REF_Conseq!$A$3:$A$14,0)),"")</f>
        <v>1</v>
      </c>
      <c r="U242" s="124"/>
      <c r="V242" s="124"/>
      <c r="W242" s="124">
        <f>_xlfn.IFNA(INDEX(REF_Conseq!G$3:G$14,MATCH(TableConsDist[[#This Row],[Index]],REF_Conseq!$A$3:$A$14,0)),"")</f>
        <v>0.5</v>
      </c>
      <c r="X242" s="124"/>
      <c r="Y242" s="124"/>
      <c r="Z2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2" s="124"/>
      <c r="AB242" s="124"/>
      <c r="AC2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2" s="124"/>
      <c r="AF2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2" s="124"/>
      <c r="AI2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2" s="124" t="str">
        <f>IF(TableConsDist[[#This Row],[Distribution2]]="","",_xlfn.IFNA(INDEX(REF_Conseq!M$3:M$14,MATCH(TableConsDist[[#This Row],[Index]],REF_Conseq!$A$3:$A$14,0)),""))</f>
        <v/>
      </c>
      <c r="AL242" s="124"/>
      <c r="AM242" s="124"/>
      <c r="AN242" s="124"/>
      <c r="AO242" s="124"/>
      <c r="AP242" s="124"/>
      <c r="AQ242" s="124"/>
      <c r="AR242" s="124"/>
      <c r="AS242" s="124"/>
      <c r="AT242" s="124"/>
      <c r="AU242" s="124"/>
      <c r="AV242" s="124"/>
      <c r="AW242" s="124"/>
      <c r="AX242" s="124"/>
      <c r="AY242" s="124"/>
    </row>
    <row r="243" spans="2:51" x14ac:dyDescent="0.25">
      <c r="B243" s="124">
        <f>ROW()-ROW(TableConsDist[[#Headers],[Row'#]])</f>
        <v>233</v>
      </c>
      <c r="C243" s="124">
        <f>COUNTIF($J$11:J243,TRUE)</f>
        <v>217</v>
      </c>
      <c r="D243" s="124">
        <f>INT((TableConsDist[[#This Row],[Row'#]]-1)/N_activerows2b/N_Outcomes)+1</f>
        <v>8</v>
      </c>
      <c r="E243" s="124">
        <f>MOD(INT((TableConsDist[[#This Row],[Row'#]]-1)/N_activerows2b),N_Outcomes)+1</f>
        <v>8</v>
      </c>
      <c r="F243" s="124">
        <f>MOD((TableConsDist[[#This Row],[Row'#]]-1),N_activerows2b)+1</f>
        <v>2</v>
      </c>
      <c r="G243" s="124" t="str">
        <f>INDEX(TableTranche[Tranche],TableConsDist[[#This Row],[Tranche'#]])</f>
        <v>HFTD - Distribution - 1QU CoRE | 5QU LoRE</v>
      </c>
      <c r="H243" s="124" t="str">
        <f>INDEX(TableOutcome[Outcome],MATCH(TableConsDist[[#This Row],[Outcome'#]],TableOutcome[Outcome'#],0))</f>
        <v>Non-Red Flag Warning - Small Fires</v>
      </c>
      <c r="I243" s="124" t="str">
        <f>INDEX(TableAttribute[Sub-Attribute],MATCH(TableConsDist[[#This Row],[Sub-Attribute'#]],TableAttribute[activerow'#],0))</f>
        <v>Electric Reliability</v>
      </c>
      <c r="J243" s="124" t="b">
        <f>AND(VLOOKUP(TableConsDist[[#This Row],[Sub-Attribute]],TableAttribute[[#All],[Sub-Attribute]:[Active]],2,FALSE),TableConsDist[[#This Row],[Distribution1_Prob]]&gt;0)</f>
        <v>1</v>
      </c>
      <c r="K243" s="64" t="b">
        <f>LEFT(TableConsDist[[#This Row],[Tranche]],4)="HFTD"</f>
        <v>1</v>
      </c>
      <c r="L243" s="64" t="b">
        <f>NOT(ISNUMBER(FIND("Small",TableConsDist[[#This Row],[Outcome]])))</f>
        <v>0</v>
      </c>
      <c r="M243" s="64" t="b">
        <f>ISNUMBER(SEARCH(" Destructive",TableConsDist[[#This Row],[Outcome]]))</f>
        <v>0</v>
      </c>
      <c r="N243" s="64" t="b">
        <f>ISNUMBER(SEARCH(" Catastrophic",TableConsDist[[#This Row],[Outcome]]))</f>
        <v>0</v>
      </c>
      <c r="O243" s="64" t="str">
        <f>IF(TableConsDist[[#This Row],[Catastrophic]],"Catastrophic",IF(TableConsDist[[#This Row],[Destructive]],"Destructive",IF(TableConsDist[[#This Row],[Large]],"Large","Small")))</f>
        <v>Small</v>
      </c>
      <c r="P243" s="64" t="str">
        <f>TableConsDist[[#This Row],[Sub-Attribute]]&amp;TableConsDist[[#This Row],[Level]]</f>
        <v>Electric ReliabilitySmall</v>
      </c>
      <c r="Q243" s="124"/>
      <c r="R243" s="124" t="str">
        <f>_xlfn.IFNA(INDEX(REF_Conseq!D$3:D$14,MATCH(TableConsDist[[#This Row],[Index]],REF_Conseq!$A$3:$A$14,0)),"")</f>
        <v>Lognormal</v>
      </c>
      <c r="S243" s="124">
        <f>_xlfn.IFNA(INDEX(REF_Conseq!E$3:E$14,MATCH(TableConsDist[[#This Row],[Index]],REF_Conseq!$A$3:$A$14,0)),"")</f>
        <v>0.96465295629820003</v>
      </c>
      <c r="T243" s="124">
        <f>_xlfn.IFNA(INDEX(REF_Conseq!F$3:F$14,MATCH(TableConsDist[[#This Row],[Index]],REF_Conseq!$A$3:$A$14,0)),"")</f>
        <v>75544.671844660188</v>
      </c>
      <c r="U243" s="124"/>
      <c r="V243" s="124"/>
      <c r="W243" s="124">
        <f>_xlfn.IFNA(INDEX(REF_Conseq!G$3:G$14,MATCH(TableConsDist[[#This Row],[Index]],REF_Conseq!$A$3:$A$14,0)),"")</f>
        <v>267493.43639411125</v>
      </c>
      <c r="X243" s="124"/>
      <c r="Y243" s="124"/>
      <c r="Z24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3" s="124"/>
      <c r="AB243" s="124"/>
      <c r="AC24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3" s="124"/>
      <c r="AF2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3" s="124"/>
      <c r="AI2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3" s="124" t="str">
        <f>IF(TableConsDist[[#This Row],[Distribution2]]="","",_xlfn.IFNA(INDEX(REF_Conseq!M$3:M$14,MATCH(TableConsDist[[#This Row],[Index]],REF_Conseq!$A$3:$A$14,0)),""))</f>
        <v/>
      </c>
      <c r="AL243" s="124"/>
      <c r="AM243" s="124"/>
      <c r="AN243" s="124"/>
      <c r="AO243" s="124"/>
      <c r="AP243" s="124"/>
      <c r="AQ243" s="124"/>
      <c r="AR243" s="124"/>
      <c r="AS243" s="124"/>
      <c r="AT243" s="124"/>
      <c r="AU243" s="124"/>
      <c r="AV243" s="124"/>
      <c r="AW243" s="124"/>
      <c r="AX243" s="124"/>
      <c r="AY243" s="124"/>
    </row>
    <row r="244" spans="2:51" x14ac:dyDescent="0.25">
      <c r="B244" s="124">
        <f>ROW()-ROW(TableConsDist[[#Headers],[Row'#]])</f>
        <v>234</v>
      </c>
      <c r="C244" s="124">
        <f>COUNTIF($J$11:J244,TRUE)</f>
        <v>218</v>
      </c>
      <c r="D244" s="124">
        <f>INT((TableConsDist[[#This Row],[Row'#]]-1)/N_activerows2b/N_Outcomes)+1</f>
        <v>8</v>
      </c>
      <c r="E244" s="124">
        <f>MOD(INT((TableConsDist[[#This Row],[Row'#]]-1)/N_activerows2b),N_Outcomes)+1</f>
        <v>8</v>
      </c>
      <c r="F244" s="124">
        <f>MOD((TableConsDist[[#This Row],[Row'#]]-1),N_activerows2b)+1</f>
        <v>3</v>
      </c>
      <c r="G244" s="124" t="str">
        <f>INDEX(TableTranche[Tranche],TableConsDist[[#This Row],[Tranche'#]])</f>
        <v>HFTD - Distribution - 1QU CoRE | 5QU LoRE</v>
      </c>
      <c r="H244" s="124" t="str">
        <f>INDEX(TableOutcome[Outcome],MATCH(TableConsDist[[#This Row],[Outcome'#]],TableOutcome[Outcome'#],0))</f>
        <v>Non-Red Flag Warning - Small Fires</v>
      </c>
      <c r="I244" s="124" t="str">
        <f>INDEX(TableAttribute[Sub-Attribute],MATCH(TableConsDist[[#This Row],[Sub-Attribute'#]],TableAttribute[activerow'#],0))</f>
        <v>Financial</v>
      </c>
      <c r="J244" s="124" t="b">
        <f>AND(VLOOKUP(TableConsDist[[#This Row],[Sub-Attribute]],TableAttribute[[#All],[Sub-Attribute]:[Active]],2,FALSE),TableConsDist[[#This Row],[Distribution1_Prob]]&gt;0)</f>
        <v>1</v>
      </c>
      <c r="K244" s="64" t="b">
        <f>LEFT(TableConsDist[[#This Row],[Tranche]],4)="HFTD"</f>
        <v>1</v>
      </c>
      <c r="L244" s="64" t="b">
        <f>NOT(ISNUMBER(FIND("Small",TableConsDist[[#This Row],[Outcome]])))</f>
        <v>0</v>
      </c>
      <c r="M244" s="64" t="b">
        <f>ISNUMBER(SEARCH(" Destructive",TableConsDist[[#This Row],[Outcome]]))</f>
        <v>0</v>
      </c>
      <c r="N244" s="64" t="b">
        <f>ISNUMBER(SEARCH(" Catastrophic",TableConsDist[[#This Row],[Outcome]]))</f>
        <v>0</v>
      </c>
      <c r="O244" s="64" t="str">
        <f>IF(TableConsDist[[#This Row],[Catastrophic]],"Catastrophic",IF(TableConsDist[[#This Row],[Destructive]],"Destructive",IF(TableConsDist[[#This Row],[Large]],"Large","Small")))</f>
        <v>Small</v>
      </c>
      <c r="P244" s="64" t="str">
        <f>TableConsDist[[#This Row],[Sub-Attribute]]&amp;TableConsDist[[#This Row],[Level]]</f>
        <v>FinancialSmall</v>
      </c>
      <c r="Q244" s="124"/>
      <c r="R244" s="124" t="str">
        <f>_xlfn.IFNA(INDEX(REF_Conseq!D$3:D$14,MATCH(TableConsDist[[#This Row],[Index]],REF_Conseq!$A$3:$A$14,0)),"")</f>
        <v>Lognormal</v>
      </c>
      <c r="S244" s="124">
        <f>_xlfn.IFNA(INDEX(REF_Conseq!E$3:E$14,MATCH(TableConsDist[[#This Row],[Index]],REF_Conseq!$A$3:$A$14,0)),"")</f>
        <v>1</v>
      </c>
      <c r="T244" s="124">
        <f>_xlfn.IFNA(INDEX(REF_Conseq!F$3:F$14,MATCH(TableConsDist[[#This Row],[Index]],REF_Conseq!$A$3:$A$14,0)),"")</f>
        <v>3095.4493690105787</v>
      </c>
      <c r="U244" s="124"/>
      <c r="V244" s="124"/>
      <c r="W244" s="124">
        <f>_xlfn.IFNA(INDEX(REF_Conseq!G$3:G$14,MATCH(TableConsDist[[#This Row],[Index]],REF_Conseq!$A$3:$A$14,0)),"")</f>
        <v>5818.950643361416</v>
      </c>
      <c r="X244" s="124"/>
      <c r="Y244" s="124"/>
      <c r="Z2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4" s="124"/>
      <c r="AB244" s="124"/>
      <c r="AC2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4" s="124"/>
      <c r="AF2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4" s="124"/>
      <c r="AI2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4" s="124" t="str">
        <f>IF(TableConsDist[[#This Row],[Distribution2]]="","",_xlfn.IFNA(INDEX(REF_Conseq!M$3:M$14,MATCH(TableConsDist[[#This Row],[Index]],REF_Conseq!$A$3:$A$14,0)),""))</f>
        <v/>
      </c>
      <c r="AL244" s="124"/>
      <c r="AM244" s="124"/>
      <c r="AN244" s="124"/>
      <c r="AO244" s="124"/>
      <c r="AP244" s="124"/>
      <c r="AQ244" s="124"/>
      <c r="AR244" s="124"/>
      <c r="AS244" s="124"/>
      <c r="AT244" s="124"/>
      <c r="AU244" s="124"/>
      <c r="AV244" s="124"/>
      <c r="AW244" s="124"/>
      <c r="AX244" s="124"/>
      <c r="AY244" s="124"/>
    </row>
    <row r="245" spans="2:51" x14ac:dyDescent="0.25">
      <c r="B245" s="124">
        <f>ROW()-ROW(TableConsDist[[#Headers],[Row'#]])</f>
        <v>235</v>
      </c>
      <c r="C245" s="124">
        <f>COUNTIF($J$11:J245,TRUE)</f>
        <v>219</v>
      </c>
      <c r="D245" s="124">
        <f>INT((TableConsDist[[#This Row],[Row'#]]-1)/N_activerows2b/N_Outcomes)+1</f>
        <v>8</v>
      </c>
      <c r="E245" s="124">
        <f>MOD(INT((TableConsDist[[#This Row],[Row'#]]-1)/N_activerows2b),N_Outcomes)+1</f>
        <v>9</v>
      </c>
      <c r="F245" s="124">
        <f>MOD((TableConsDist[[#This Row],[Row'#]]-1),N_activerows2b)+1</f>
        <v>1</v>
      </c>
      <c r="G245" s="124" t="str">
        <f>INDEX(TableTranche[Tranche],TableConsDist[[#This Row],[Tranche'#]])</f>
        <v>HFTD - Distribution - 1QU CoRE | 5QU LoRE</v>
      </c>
      <c r="H245" s="124" t="str">
        <f>INDEX(TableOutcome[Outcome],MATCH(TableConsDist[[#This Row],[Outcome'#]],TableOutcome[Outcome'#],0))</f>
        <v>Seismic - Red Flag Warning - Catastrophic Fires</v>
      </c>
      <c r="I245" s="124" t="str">
        <f>INDEX(TableAttribute[Sub-Attribute],MATCH(TableConsDist[[#This Row],[Sub-Attribute'#]],TableAttribute[activerow'#],0))</f>
        <v>Safety</v>
      </c>
      <c r="J245" s="124" t="b">
        <f>AND(VLOOKUP(TableConsDist[[#This Row],[Sub-Attribute]],TableAttribute[[#All],[Sub-Attribute]:[Active]],2,FALSE),TableConsDist[[#This Row],[Distribution1_Prob]]&gt;0)</f>
        <v>1</v>
      </c>
      <c r="K245" s="64" t="b">
        <f>LEFT(TableConsDist[[#This Row],[Tranche]],4)="HFTD"</f>
        <v>1</v>
      </c>
      <c r="L245" s="64" t="b">
        <f>NOT(ISNUMBER(FIND("Small",TableConsDist[[#This Row],[Outcome]])))</f>
        <v>1</v>
      </c>
      <c r="M245" s="64" t="b">
        <f>ISNUMBER(SEARCH(" Destructive",TableConsDist[[#This Row],[Outcome]]))</f>
        <v>0</v>
      </c>
      <c r="N245" s="64" t="b">
        <f>ISNUMBER(SEARCH(" Catastrophic",TableConsDist[[#This Row],[Outcome]]))</f>
        <v>1</v>
      </c>
      <c r="O245" s="64" t="str">
        <f>IF(TableConsDist[[#This Row],[Catastrophic]],"Catastrophic",IF(TableConsDist[[#This Row],[Destructive]],"Destructive",IF(TableConsDist[[#This Row],[Large]],"Large","Small")))</f>
        <v>Catastrophic</v>
      </c>
      <c r="P245" s="64" t="str">
        <f>TableConsDist[[#This Row],[Sub-Attribute]]&amp;TableConsDist[[#This Row],[Level]]</f>
        <v>SafetyCatastrophic</v>
      </c>
      <c r="Q245" s="124"/>
      <c r="R245" s="124" t="str">
        <f>_xlfn.IFNA(INDEX(REF_Conseq!D$3:D$14,MATCH(TableConsDist[[#This Row],[Index]],REF_Conseq!$A$3:$A$14,0)),"")</f>
        <v>Truncpareto1</v>
      </c>
      <c r="S245" s="124">
        <f>_xlfn.IFNA(INDEX(REF_Conseq!E$3:E$14,MATCH(TableConsDist[[#This Row],[Index]],REF_Conseq!$A$3:$A$14,0)),"")</f>
        <v>1</v>
      </c>
      <c r="T245" s="124">
        <f>_xlfn.IFNA(INDEX(REF_Conseq!F$3:F$14,MATCH(TableConsDist[[#This Row],[Index]],REF_Conseq!$A$3:$A$14,0)),"")</f>
        <v>0.77815072861031409</v>
      </c>
      <c r="U245" s="124"/>
      <c r="V245" s="124"/>
      <c r="W245" s="124">
        <f>_xlfn.IFNA(INDEX(REF_Conseq!G$3:G$14,MATCH(TableConsDist[[#This Row],[Index]],REF_Conseq!$A$3:$A$14,0)),"")</f>
        <v>1.25</v>
      </c>
      <c r="X245" s="124"/>
      <c r="Y245" s="124"/>
      <c r="Z24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45" s="124"/>
      <c r="AB245" s="124"/>
      <c r="AC2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4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45" s="124"/>
      <c r="AF2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5" s="124"/>
      <c r="AI2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5" s="124" t="str">
        <f>IF(TableConsDist[[#This Row],[Distribution2]]="","",_xlfn.IFNA(INDEX(REF_Conseq!M$3:M$14,MATCH(TableConsDist[[#This Row],[Index]],REF_Conseq!$A$3:$A$14,0)),""))</f>
        <v/>
      </c>
      <c r="AL245" s="124"/>
      <c r="AM245" s="124"/>
      <c r="AN245" s="124"/>
      <c r="AO245" s="124"/>
      <c r="AP245" s="124"/>
      <c r="AQ245" s="124"/>
      <c r="AR245" s="124"/>
      <c r="AS245" s="124"/>
      <c r="AT245" s="124"/>
      <c r="AU245" s="124"/>
      <c r="AV245" s="124"/>
      <c r="AW245" s="124"/>
      <c r="AX245" s="124"/>
      <c r="AY245" s="124"/>
    </row>
    <row r="246" spans="2:51" x14ac:dyDescent="0.25">
      <c r="B246" s="124">
        <f>ROW()-ROW(TableConsDist[[#Headers],[Row'#]])</f>
        <v>236</v>
      </c>
      <c r="C246" s="124">
        <f>COUNTIF($J$11:J246,TRUE)</f>
        <v>220</v>
      </c>
      <c r="D246" s="124">
        <f>INT((TableConsDist[[#This Row],[Row'#]]-1)/N_activerows2b/N_Outcomes)+1</f>
        <v>8</v>
      </c>
      <c r="E246" s="124">
        <f>MOD(INT((TableConsDist[[#This Row],[Row'#]]-1)/N_activerows2b),N_Outcomes)+1</f>
        <v>9</v>
      </c>
      <c r="F246" s="124">
        <f>MOD((TableConsDist[[#This Row],[Row'#]]-1),N_activerows2b)+1</f>
        <v>2</v>
      </c>
      <c r="G246" s="124" t="str">
        <f>INDEX(TableTranche[Tranche],TableConsDist[[#This Row],[Tranche'#]])</f>
        <v>HFTD - Distribution - 1QU CoRE | 5QU LoRE</v>
      </c>
      <c r="H246" s="124" t="str">
        <f>INDEX(TableOutcome[Outcome],MATCH(TableConsDist[[#This Row],[Outcome'#]],TableOutcome[Outcome'#],0))</f>
        <v>Seismic - Red Flag Warning - Catastrophic Fires</v>
      </c>
      <c r="I246" s="124" t="str">
        <f>INDEX(TableAttribute[Sub-Attribute],MATCH(TableConsDist[[#This Row],[Sub-Attribute'#]],TableAttribute[activerow'#],0))</f>
        <v>Electric Reliability</v>
      </c>
      <c r="J246" s="124" t="b">
        <f>AND(VLOOKUP(TableConsDist[[#This Row],[Sub-Attribute]],TableAttribute[[#All],[Sub-Attribute]:[Active]],2,FALSE),TableConsDist[[#This Row],[Distribution1_Prob]]&gt;0)</f>
        <v>1</v>
      </c>
      <c r="K246" s="64" t="b">
        <f>LEFT(TableConsDist[[#This Row],[Tranche]],4)="HFTD"</f>
        <v>1</v>
      </c>
      <c r="L246" s="64" t="b">
        <f>NOT(ISNUMBER(FIND("Small",TableConsDist[[#This Row],[Outcome]])))</f>
        <v>1</v>
      </c>
      <c r="M246" s="64" t="b">
        <f>ISNUMBER(SEARCH(" Destructive",TableConsDist[[#This Row],[Outcome]]))</f>
        <v>0</v>
      </c>
      <c r="N246" s="64" t="b">
        <f>ISNUMBER(SEARCH(" Catastrophic",TableConsDist[[#This Row],[Outcome]]))</f>
        <v>1</v>
      </c>
      <c r="O246" s="64" t="str">
        <f>IF(TableConsDist[[#This Row],[Catastrophic]],"Catastrophic",IF(TableConsDist[[#This Row],[Destructive]],"Destructive",IF(TableConsDist[[#This Row],[Large]],"Large","Small")))</f>
        <v>Catastrophic</v>
      </c>
      <c r="P246" s="64" t="str">
        <f>TableConsDist[[#This Row],[Sub-Attribute]]&amp;TableConsDist[[#This Row],[Level]]</f>
        <v>Electric ReliabilityCatastrophic</v>
      </c>
      <c r="Q246" s="124"/>
      <c r="R246" s="124" t="str">
        <f>_xlfn.IFNA(INDEX(REF_Conseq!D$3:D$14,MATCH(TableConsDist[[#This Row],[Index]],REF_Conseq!$A$3:$A$14,0)),"")</f>
        <v>Lognormal</v>
      </c>
      <c r="S246" s="124">
        <f>_xlfn.IFNA(INDEX(REF_Conseq!E$3:E$14,MATCH(TableConsDist[[#This Row],[Index]],REF_Conseq!$A$3:$A$14,0)),"")</f>
        <v>1</v>
      </c>
      <c r="T246" s="124">
        <f>_xlfn.IFNA(INDEX(REF_Conseq!F$3:F$14,MATCH(TableConsDist[[#This Row],[Index]],REF_Conseq!$A$3:$A$14,0)),"")</f>
        <v>110244651.14012456</v>
      </c>
      <c r="U246" s="124"/>
      <c r="V246" s="124"/>
      <c r="W246" s="124">
        <f>_xlfn.IFNA(INDEX(REF_Conseq!G$3:G$14,MATCH(TableConsDist[[#This Row],[Index]],REF_Conseq!$A$3:$A$14,0)),"")</f>
        <v>209658376.05352825</v>
      </c>
      <c r="X246" s="124"/>
      <c r="Y246" s="124"/>
      <c r="Z2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6" s="124"/>
      <c r="AB246" s="124"/>
      <c r="AC2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6" s="124"/>
      <c r="AF2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6" s="124"/>
      <c r="AI2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6" s="124" t="str">
        <f>IF(TableConsDist[[#This Row],[Distribution2]]="","",_xlfn.IFNA(INDEX(REF_Conseq!M$3:M$14,MATCH(TableConsDist[[#This Row],[Index]],REF_Conseq!$A$3:$A$14,0)),""))</f>
        <v/>
      </c>
      <c r="AL246" s="124"/>
      <c r="AM246" s="124"/>
      <c r="AN246" s="124"/>
      <c r="AO246" s="124"/>
      <c r="AP246" s="124"/>
      <c r="AQ246" s="124"/>
      <c r="AR246" s="124"/>
      <c r="AS246" s="124"/>
      <c r="AT246" s="124"/>
      <c r="AU246" s="124"/>
      <c r="AV246" s="124"/>
      <c r="AW246" s="124"/>
      <c r="AX246" s="124"/>
      <c r="AY246" s="124"/>
    </row>
    <row r="247" spans="2:51" x14ac:dyDescent="0.25">
      <c r="B247" s="124">
        <f>ROW()-ROW(TableConsDist[[#Headers],[Row'#]])</f>
        <v>237</v>
      </c>
      <c r="C247" s="124">
        <f>COUNTIF($J$11:J247,TRUE)</f>
        <v>221</v>
      </c>
      <c r="D247" s="124">
        <f>INT((TableConsDist[[#This Row],[Row'#]]-1)/N_activerows2b/N_Outcomes)+1</f>
        <v>8</v>
      </c>
      <c r="E247" s="124">
        <f>MOD(INT((TableConsDist[[#This Row],[Row'#]]-1)/N_activerows2b),N_Outcomes)+1</f>
        <v>9</v>
      </c>
      <c r="F247" s="124">
        <f>MOD((TableConsDist[[#This Row],[Row'#]]-1),N_activerows2b)+1</f>
        <v>3</v>
      </c>
      <c r="G247" s="124" t="str">
        <f>INDEX(TableTranche[Tranche],TableConsDist[[#This Row],[Tranche'#]])</f>
        <v>HFTD - Distribution - 1QU CoRE | 5QU LoRE</v>
      </c>
      <c r="H247" s="124" t="str">
        <f>INDEX(TableOutcome[Outcome],MATCH(TableConsDist[[#This Row],[Outcome'#]],TableOutcome[Outcome'#],0))</f>
        <v>Seismic - Red Flag Warning - Catastrophic Fires</v>
      </c>
      <c r="I247" s="124" t="str">
        <f>INDEX(TableAttribute[Sub-Attribute],MATCH(TableConsDist[[#This Row],[Sub-Attribute'#]],TableAttribute[activerow'#],0))</f>
        <v>Financial</v>
      </c>
      <c r="J247" s="124" t="b">
        <f>AND(VLOOKUP(TableConsDist[[#This Row],[Sub-Attribute]],TableAttribute[[#All],[Sub-Attribute]:[Active]],2,FALSE),TableConsDist[[#This Row],[Distribution1_Prob]]&gt;0)</f>
        <v>1</v>
      </c>
      <c r="K247" s="64" t="b">
        <f>LEFT(TableConsDist[[#This Row],[Tranche]],4)="HFTD"</f>
        <v>1</v>
      </c>
      <c r="L247" s="64" t="b">
        <f>NOT(ISNUMBER(FIND("Small",TableConsDist[[#This Row],[Outcome]])))</f>
        <v>1</v>
      </c>
      <c r="M247" s="64" t="b">
        <f>ISNUMBER(SEARCH(" Destructive",TableConsDist[[#This Row],[Outcome]]))</f>
        <v>0</v>
      </c>
      <c r="N247" s="64" t="b">
        <f>ISNUMBER(SEARCH(" Catastrophic",TableConsDist[[#This Row],[Outcome]]))</f>
        <v>1</v>
      </c>
      <c r="O247" s="64" t="str">
        <f>IF(TableConsDist[[#This Row],[Catastrophic]],"Catastrophic",IF(TableConsDist[[#This Row],[Destructive]],"Destructive",IF(TableConsDist[[#This Row],[Large]],"Large","Small")))</f>
        <v>Catastrophic</v>
      </c>
      <c r="P247" s="64" t="str">
        <f>TableConsDist[[#This Row],[Sub-Attribute]]&amp;TableConsDist[[#This Row],[Level]]</f>
        <v>FinancialCatastrophic</v>
      </c>
      <c r="Q247" s="124"/>
      <c r="R247" s="124" t="str">
        <f>_xlfn.IFNA(INDEX(REF_Conseq!D$3:D$14,MATCH(TableConsDist[[#This Row],[Index]],REF_Conseq!$A$3:$A$14,0)),"")</f>
        <v>Truncpareto2</v>
      </c>
      <c r="S247" s="124">
        <f>_xlfn.IFNA(INDEX(REF_Conseq!E$3:E$14,MATCH(TableConsDist[[#This Row],[Index]],REF_Conseq!$A$3:$A$14,0)),"")</f>
        <v>1</v>
      </c>
      <c r="T247" s="124">
        <f>_xlfn.IFNA(INDEX(REF_Conseq!F$3:F$14,MATCH(TableConsDist[[#This Row],[Index]],REF_Conseq!$A$3:$A$14,0)),"")</f>
        <v>2.7635287955441168</v>
      </c>
      <c r="U247" s="124"/>
      <c r="V247" s="124"/>
      <c r="W247" s="124">
        <f>_xlfn.IFNA(INDEX(REF_Conseq!G$3:G$14,MATCH(TableConsDist[[#This Row],[Index]],REF_Conseq!$A$3:$A$14,0)),"")</f>
        <v>100352500</v>
      </c>
      <c r="X247" s="124"/>
      <c r="Y247" s="124"/>
      <c r="Z24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47" s="124"/>
      <c r="AB247" s="124"/>
      <c r="AC24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4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47" s="124"/>
      <c r="AF2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7" s="124"/>
      <c r="AI2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7" s="124" t="str">
        <f>IF(TableConsDist[[#This Row],[Distribution2]]="","",_xlfn.IFNA(INDEX(REF_Conseq!M$3:M$14,MATCH(TableConsDist[[#This Row],[Index]],REF_Conseq!$A$3:$A$14,0)),""))</f>
        <v/>
      </c>
      <c r="AL247" s="124"/>
      <c r="AM247" s="124"/>
      <c r="AN247" s="124"/>
      <c r="AO247" s="124"/>
      <c r="AP247" s="124"/>
      <c r="AQ247" s="124"/>
      <c r="AR247" s="124"/>
      <c r="AS247" s="124"/>
      <c r="AT247" s="124"/>
      <c r="AU247" s="124"/>
      <c r="AV247" s="124"/>
      <c r="AW247" s="124"/>
      <c r="AX247" s="124"/>
      <c r="AY247" s="124"/>
    </row>
    <row r="248" spans="2:51" x14ac:dyDescent="0.25">
      <c r="B248" s="124">
        <f>ROW()-ROW(TableConsDist[[#Headers],[Row'#]])</f>
        <v>238</v>
      </c>
      <c r="C248" s="124">
        <f>COUNTIF($J$11:J248,TRUE)</f>
        <v>222</v>
      </c>
      <c r="D248" s="124">
        <f>INT((TableConsDist[[#This Row],[Row'#]]-1)/N_activerows2b/N_Outcomes)+1</f>
        <v>8</v>
      </c>
      <c r="E248" s="124">
        <f>MOD(INT((TableConsDist[[#This Row],[Row'#]]-1)/N_activerows2b),N_Outcomes)+1</f>
        <v>10</v>
      </c>
      <c r="F248" s="124">
        <f>MOD((TableConsDist[[#This Row],[Row'#]]-1),N_activerows2b)+1</f>
        <v>1</v>
      </c>
      <c r="G248" s="124" t="str">
        <f>INDEX(TableTranche[Tranche],TableConsDist[[#This Row],[Tranche'#]])</f>
        <v>HFTD - Distribution - 1QU CoRE | 5QU LoRE</v>
      </c>
      <c r="H248" s="124" t="str">
        <f>INDEX(TableOutcome[Outcome],MATCH(TableConsDist[[#This Row],[Outcome'#]],TableOutcome[Outcome'#],0))</f>
        <v>Seismic - Non-Red Flag Warning - Catastrophic Fires</v>
      </c>
      <c r="I248" s="124" t="str">
        <f>INDEX(TableAttribute[Sub-Attribute],MATCH(TableConsDist[[#This Row],[Sub-Attribute'#]],TableAttribute[activerow'#],0))</f>
        <v>Safety</v>
      </c>
      <c r="J248" s="124" t="b">
        <f>AND(VLOOKUP(TableConsDist[[#This Row],[Sub-Attribute]],TableAttribute[[#All],[Sub-Attribute]:[Active]],2,FALSE),TableConsDist[[#This Row],[Distribution1_Prob]]&gt;0)</f>
        <v>1</v>
      </c>
      <c r="K248" s="64" t="b">
        <f>LEFT(TableConsDist[[#This Row],[Tranche]],4)="HFTD"</f>
        <v>1</v>
      </c>
      <c r="L248" s="64" t="b">
        <f>NOT(ISNUMBER(FIND("Small",TableConsDist[[#This Row],[Outcome]])))</f>
        <v>1</v>
      </c>
      <c r="M248" s="64" t="b">
        <f>ISNUMBER(SEARCH(" Destructive",TableConsDist[[#This Row],[Outcome]]))</f>
        <v>0</v>
      </c>
      <c r="N248" s="64" t="b">
        <f>ISNUMBER(SEARCH(" Catastrophic",TableConsDist[[#This Row],[Outcome]]))</f>
        <v>1</v>
      </c>
      <c r="O248" s="64" t="str">
        <f>IF(TableConsDist[[#This Row],[Catastrophic]],"Catastrophic",IF(TableConsDist[[#This Row],[Destructive]],"Destructive",IF(TableConsDist[[#This Row],[Large]],"Large","Small")))</f>
        <v>Catastrophic</v>
      </c>
      <c r="P248" s="64" t="str">
        <f>TableConsDist[[#This Row],[Sub-Attribute]]&amp;TableConsDist[[#This Row],[Level]]</f>
        <v>SafetyCatastrophic</v>
      </c>
      <c r="Q248" s="124"/>
      <c r="R248" s="124" t="str">
        <f>_xlfn.IFNA(INDEX(REF_Conseq!D$3:D$14,MATCH(TableConsDist[[#This Row],[Index]],REF_Conseq!$A$3:$A$14,0)),"")</f>
        <v>Truncpareto1</v>
      </c>
      <c r="S248" s="124">
        <f>_xlfn.IFNA(INDEX(REF_Conseq!E$3:E$14,MATCH(TableConsDist[[#This Row],[Index]],REF_Conseq!$A$3:$A$14,0)),"")</f>
        <v>1</v>
      </c>
      <c r="T248" s="124">
        <f>_xlfn.IFNA(INDEX(REF_Conseq!F$3:F$14,MATCH(TableConsDist[[#This Row],[Index]],REF_Conseq!$A$3:$A$14,0)),"")</f>
        <v>0.77815072861031409</v>
      </c>
      <c r="U248" s="124"/>
      <c r="V248" s="124"/>
      <c r="W248" s="124">
        <f>_xlfn.IFNA(INDEX(REF_Conseq!G$3:G$14,MATCH(TableConsDist[[#This Row],[Index]],REF_Conseq!$A$3:$A$14,0)),"")</f>
        <v>1.25</v>
      </c>
      <c r="X248" s="124"/>
      <c r="Y248" s="124"/>
      <c r="Z24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48" s="124"/>
      <c r="AB248" s="124"/>
      <c r="AC2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4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48" s="124"/>
      <c r="AF2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8" s="124"/>
      <c r="AI2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8" s="124" t="str">
        <f>IF(TableConsDist[[#This Row],[Distribution2]]="","",_xlfn.IFNA(INDEX(REF_Conseq!M$3:M$14,MATCH(TableConsDist[[#This Row],[Index]],REF_Conseq!$A$3:$A$14,0)),""))</f>
        <v/>
      </c>
      <c r="AL248" s="124"/>
      <c r="AM248" s="124"/>
      <c r="AN248" s="124"/>
      <c r="AO248" s="124"/>
      <c r="AP248" s="124"/>
      <c r="AQ248" s="124"/>
      <c r="AR248" s="124"/>
      <c r="AS248" s="124"/>
      <c r="AT248" s="124"/>
      <c r="AU248" s="124"/>
      <c r="AV248" s="124"/>
      <c r="AW248" s="124"/>
      <c r="AX248" s="124"/>
      <c r="AY248" s="124"/>
    </row>
    <row r="249" spans="2:51" x14ac:dyDescent="0.25">
      <c r="B249" s="124">
        <f>ROW()-ROW(TableConsDist[[#Headers],[Row'#]])</f>
        <v>239</v>
      </c>
      <c r="C249" s="124">
        <f>COUNTIF($J$11:J249,TRUE)</f>
        <v>223</v>
      </c>
      <c r="D249" s="124">
        <f>INT((TableConsDist[[#This Row],[Row'#]]-1)/N_activerows2b/N_Outcomes)+1</f>
        <v>8</v>
      </c>
      <c r="E249" s="124">
        <f>MOD(INT((TableConsDist[[#This Row],[Row'#]]-1)/N_activerows2b),N_Outcomes)+1</f>
        <v>10</v>
      </c>
      <c r="F249" s="124">
        <f>MOD((TableConsDist[[#This Row],[Row'#]]-1),N_activerows2b)+1</f>
        <v>2</v>
      </c>
      <c r="G249" s="124" t="str">
        <f>INDEX(TableTranche[Tranche],TableConsDist[[#This Row],[Tranche'#]])</f>
        <v>HFTD - Distribution - 1QU CoRE | 5QU LoRE</v>
      </c>
      <c r="H249" s="124" t="str">
        <f>INDEX(TableOutcome[Outcome],MATCH(TableConsDist[[#This Row],[Outcome'#]],TableOutcome[Outcome'#],0))</f>
        <v>Seismic - Non-Red Flag Warning - Catastrophic Fires</v>
      </c>
      <c r="I249" s="124" t="str">
        <f>INDEX(TableAttribute[Sub-Attribute],MATCH(TableConsDist[[#This Row],[Sub-Attribute'#]],TableAttribute[activerow'#],0))</f>
        <v>Electric Reliability</v>
      </c>
      <c r="J249" s="124" t="b">
        <f>AND(VLOOKUP(TableConsDist[[#This Row],[Sub-Attribute]],TableAttribute[[#All],[Sub-Attribute]:[Active]],2,FALSE),TableConsDist[[#This Row],[Distribution1_Prob]]&gt;0)</f>
        <v>1</v>
      </c>
      <c r="K249" s="64" t="b">
        <f>LEFT(TableConsDist[[#This Row],[Tranche]],4)="HFTD"</f>
        <v>1</v>
      </c>
      <c r="L249" s="64" t="b">
        <f>NOT(ISNUMBER(FIND("Small",TableConsDist[[#This Row],[Outcome]])))</f>
        <v>1</v>
      </c>
      <c r="M249" s="64" t="b">
        <f>ISNUMBER(SEARCH(" Destructive",TableConsDist[[#This Row],[Outcome]]))</f>
        <v>0</v>
      </c>
      <c r="N249" s="64" t="b">
        <f>ISNUMBER(SEARCH(" Catastrophic",TableConsDist[[#This Row],[Outcome]]))</f>
        <v>1</v>
      </c>
      <c r="O249" s="64" t="str">
        <f>IF(TableConsDist[[#This Row],[Catastrophic]],"Catastrophic",IF(TableConsDist[[#This Row],[Destructive]],"Destructive",IF(TableConsDist[[#This Row],[Large]],"Large","Small")))</f>
        <v>Catastrophic</v>
      </c>
      <c r="P249" s="64" t="str">
        <f>TableConsDist[[#This Row],[Sub-Attribute]]&amp;TableConsDist[[#This Row],[Level]]</f>
        <v>Electric ReliabilityCatastrophic</v>
      </c>
      <c r="Q249" s="124"/>
      <c r="R249" s="124" t="str">
        <f>_xlfn.IFNA(INDEX(REF_Conseq!D$3:D$14,MATCH(TableConsDist[[#This Row],[Index]],REF_Conseq!$A$3:$A$14,0)),"")</f>
        <v>Lognormal</v>
      </c>
      <c r="S249" s="124">
        <f>_xlfn.IFNA(INDEX(REF_Conseq!E$3:E$14,MATCH(TableConsDist[[#This Row],[Index]],REF_Conseq!$A$3:$A$14,0)),"")</f>
        <v>1</v>
      </c>
      <c r="T249" s="124">
        <f>_xlfn.IFNA(INDEX(REF_Conseq!F$3:F$14,MATCH(TableConsDist[[#This Row],[Index]],REF_Conseq!$A$3:$A$14,0)),"")</f>
        <v>110244651.14012456</v>
      </c>
      <c r="U249" s="124"/>
      <c r="V249" s="124"/>
      <c r="W249" s="124">
        <f>_xlfn.IFNA(INDEX(REF_Conseq!G$3:G$14,MATCH(TableConsDist[[#This Row],[Index]],REF_Conseq!$A$3:$A$14,0)),"")</f>
        <v>209658376.05352825</v>
      </c>
      <c r="X249" s="124"/>
      <c r="Y249" s="124"/>
      <c r="Z2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9" s="124"/>
      <c r="AB249" s="124"/>
      <c r="AC2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9" s="124"/>
      <c r="AF2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9" s="124"/>
      <c r="AI2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9" s="124" t="str">
        <f>IF(TableConsDist[[#This Row],[Distribution2]]="","",_xlfn.IFNA(INDEX(REF_Conseq!M$3:M$14,MATCH(TableConsDist[[#This Row],[Index]],REF_Conseq!$A$3:$A$14,0)),""))</f>
        <v/>
      </c>
      <c r="AL249" s="124"/>
      <c r="AM249" s="124"/>
      <c r="AN249" s="124"/>
      <c r="AO249" s="124"/>
      <c r="AP249" s="124"/>
      <c r="AQ249" s="124"/>
      <c r="AR249" s="124"/>
      <c r="AS249" s="124"/>
      <c r="AT249" s="124"/>
      <c r="AU249" s="124"/>
      <c r="AV249" s="124"/>
      <c r="AW249" s="124"/>
      <c r="AX249" s="124"/>
      <c r="AY249" s="124"/>
    </row>
    <row r="250" spans="2:51" x14ac:dyDescent="0.25">
      <c r="B250" s="124">
        <f>ROW()-ROW(TableConsDist[[#Headers],[Row'#]])</f>
        <v>240</v>
      </c>
      <c r="C250" s="124">
        <f>COUNTIF($J$11:J250,TRUE)</f>
        <v>224</v>
      </c>
      <c r="D250" s="124">
        <f>INT((TableConsDist[[#This Row],[Row'#]]-1)/N_activerows2b/N_Outcomes)+1</f>
        <v>8</v>
      </c>
      <c r="E250" s="124">
        <f>MOD(INT((TableConsDist[[#This Row],[Row'#]]-1)/N_activerows2b),N_Outcomes)+1</f>
        <v>10</v>
      </c>
      <c r="F250" s="124">
        <f>MOD((TableConsDist[[#This Row],[Row'#]]-1),N_activerows2b)+1</f>
        <v>3</v>
      </c>
      <c r="G250" s="124" t="str">
        <f>INDEX(TableTranche[Tranche],TableConsDist[[#This Row],[Tranche'#]])</f>
        <v>HFTD - Distribution - 1QU CoRE | 5QU LoRE</v>
      </c>
      <c r="H250" s="124" t="str">
        <f>INDEX(TableOutcome[Outcome],MATCH(TableConsDist[[#This Row],[Outcome'#]],TableOutcome[Outcome'#],0))</f>
        <v>Seismic - Non-Red Flag Warning - Catastrophic Fires</v>
      </c>
      <c r="I250" s="124" t="str">
        <f>INDEX(TableAttribute[Sub-Attribute],MATCH(TableConsDist[[#This Row],[Sub-Attribute'#]],TableAttribute[activerow'#],0))</f>
        <v>Financial</v>
      </c>
      <c r="J250" s="124" t="b">
        <f>AND(VLOOKUP(TableConsDist[[#This Row],[Sub-Attribute]],TableAttribute[[#All],[Sub-Attribute]:[Active]],2,FALSE),TableConsDist[[#This Row],[Distribution1_Prob]]&gt;0)</f>
        <v>1</v>
      </c>
      <c r="K250" s="64" t="b">
        <f>LEFT(TableConsDist[[#This Row],[Tranche]],4)="HFTD"</f>
        <v>1</v>
      </c>
      <c r="L250" s="64" t="b">
        <f>NOT(ISNUMBER(FIND("Small",TableConsDist[[#This Row],[Outcome]])))</f>
        <v>1</v>
      </c>
      <c r="M250" s="64" t="b">
        <f>ISNUMBER(SEARCH(" Destructive",TableConsDist[[#This Row],[Outcome]]))</f>
        <v>0</v>
      </c>
      <c r="N250" s="64" t="b">
        <f>ISNUMBER(SEARCH(" Catastrophic",TableConsDist[[#This Row],[Outcome]]))</f>
        <v>1</v>
      </c>
      <c r="O250" s="64" t="str">
        <f>IF(TableConsDist[[#This Row],[Catastrophic]],"Catastrophic",IF(TableConsDist[[#This Row],[Destructive]],"Destructive",IF(TableConsDist[[#This Row],[Large]],"Large","Small")))</f>
        <v>Catastrophic</v>
      </c>
      <c r="P250" s="64" t="str">
        <f>TableConsDist[[#This Row],[Sub-Attribute]]&amp;TableConsDist[[#This Row],[Level]]</f>
        <v>FinancialCatastrophic</v>
      </c>
      <c r="Q250" s="124"/>
      <c r="R250" s="124" t="str">
        <f>_xlfn.IFNA(INDEX(REF_Conseq!D$3:D$14,MATCH(TableConsDist[[#This Row],[Index]],REF_Conseq!$A$3:$A$14,0)),"")</f>
        <v>Truncpareto2</v>
      </c>
      <c r="S250" s="124">
        <f>_xlfn.IFNA(INDEX(REF_Conseq!E$3:E$14,MATCH(TableConsDist[[#This Row],[Index]],REF_Conseq!$A$3:$A$14,0)),"")</f>
        <v>1</v>
      </c>
      <c r="T250" s="124">
        <f>_xlfn.IFNA(INDEX(REF_Conseq!F$3:F$14,MATCH(TableConsDist[[#This Row],[Index]],REF_Conseq!$A$3:$A$14,0)),"")</f>
        <v>2.7635287955441168</v>
      </c>
      <c r="U250" s="124"/>
      <c r="V250" s="124"/>
      <c r="W250" s="124">
        <f>_xlfn.IFNA(INDEX(REF_Conseq!G$3:G$14,MATCH(TableConsDist[[#This Row],[Index]],REF_Conseq!$A$3:$A$14,0)),"")</f>
        <v>100352500</v>
      </c>
      <c r="X250" s="124"/>
      <c r="Y250" s="124"/>
      <c r="Z25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50" s="124"/>
      <c r="AB250" s="124"/>
      <c r="AC25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5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50" s="124"/>
      <c r="AF2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0" s="124"/>
      <c r="AI2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0" s="124" t="str">
        <f>IF(TableConsDist[[#This Row],[Distribution2]]="","",_xlfn.IFNA(INDEX(REF_Conseq!M$3:M$14,MATCH(TableConsDist[[#This Row],[Index]],REF_Conseq!$A$3:$A$14,0)),""))</f>
        <v/>
      </c>
      <c r="AL250" s="124"/>
      <c r="AM250" s="124"/>
      <c r="AN250" s="124"/>
      <c r="AO250" s="124"/>
      <c r="AP250" s="124"/>
      <c r="AQ250" s="124"/>
      <c r="AR250" s="124"/>
      <c r="AS250" s="124"/>
      <c r="AT250" s="124"/>
      <c r="AU250" s="124"/>
      <c r="AV250" s="124"/>
      <c r="AW250" s="124"/>
      <c r="AX250" s="124"/>
      <c r="AY250" s="124"/>
    </row>
    <row r="251" spans="2:51" x14ac:dyDescent="0.25">
      <c r="B251" s="124">
        <f>ROW()-ROW(TableConsDist[[#Headers],[Row'#]])</f>
        <v>241</v>
      </c>
      <c r="C251" s="124">
        <f>COUNTIF($J$11:J251,TRUE)</f>
        <v>225</v>
      </c>
      <c r="D251" s="124">
        <f>INT((TableConsDist[[#This Row],[Row'#]]-1)/N_activerows2b/N_Outcomes)+1</f>
        <v>9</v>
      </c>
      <c r="E251" s="124">
        <f>MOD(INT((TableConsDist[[#This Row],[Row'#]]-1)/N_activerows2b),N_Outcomes)+1</f>
        <v>1</v>
      </c>
      <c r="F251" s="124">
        <f>MOD((TableConsDist[[#This Row],[Row'#]]-1),N_activerows2b)+1</f>
        <v>1</v>
      </c>
      <c r="G251" s="124" t="str">
        <f>INDEX(TableTranche[Tranche],TableConsDist[[#This Row],[Tranche'#]])</f>
        <v>HFTD - Distribution - 2QU CoRE | 1QU LoRE</v>
      </c>
      <c r="H251" s="124" t="str">
        <f>INDEX(TableOutcome[Outcome],MATCH(TableConsDist[[#This Row],[Outcome'#]],TableOutcome[Outcome'#],0))</f>
        <v>Red Flag Warning - Catastrophic Fires</v>
      </c>
      <c r="I251" s="124" t="str">
        <f>INDEX(TableAttribute[Sub-Attribute],MATCH(TableConsDist[[#This Row],[Sub-Attribute'#]],TableAttribute[activerow'#],0))</f>
        <v>Safety</v>
      </c>
      <c r="J251" s="124" t="b">
        <f>AND(VLOOKUP(TableConsDist[[#This Row],[Sub-Attribute]],TableAttribute[[#All],[Sub-Attribute]:[Active]],2,FALSE),TableConsDist[[#This Row],[Distribution1_Prob]]&gt;0)</f>
        <v>1</v>
      </c>
      <c r="K251" s="64" t="b">
        <f>LEFT(TableConsDist[[#This Row],[Tranche]],4)="HFTD"</f>
        <v>1</v>
      </c>
      <c r="L251" s="64" t="b">
        <f>NOT(ISNUMBER(FIND("Small",TableConsDist[[#This Row],[Outcome]])))</f>
        <v>1</v>
      </c>
      <c r="M251" s="64" t="b">
        <f>ISNUMBER(SEARCH(" Destructive",TableConsDist[[#This Row],[Outcome]]))</f>
        <v>0</v>
      </c>
      <c r="N251" s="64" t="b">
        <f>ISNUMBER(SEARCH(" Catastrophic",TableConsDist[[#This Row],[Outcome]]))</f>
        <v>1</v>
      </c>
      <c r="O251" s="64" t="str">
        <f>IF(TableConsDist[[#This Row],[Catastrophic]],"Catastrophic",IF(TableConsDist[[#This Row],[Destructive]],"Destructive",IF(TableConsDist[[#This Row],[Large]],"Large","Small")))</f>
        <v>Catastrophic</v>
      </c>
      <c r="P251" s="64" t="str">
        <f>TableConsDist[[#This Row],[Sub-Attribute]]&amp;TableConsDist[[#This Row],[Level]]</f>
        <v>SafetyCatastrophic</v>
      </c>
      <c r="Q251" s="124"/>
      <c r="R251" s="124" t="str">
        <f>_xlfn.IFNA(INDEX(REF_Conseq!D$3:D$14,MATCH(TableConsDist[[#This Row],[Index]],REF_Conseq!$A$3:$A$14,0)),"")</f>
        <v>Truncpareto1</v>
      </c>
      <c r="S251" s="124">
        <f>_xlfn.IFNA(INDEX(REF_Conseq!E$3:E$14,MATCH(TableConsDist[[#This Row],[Index]],REF_Conseq!$A$3:$A$14,0)),"")</f>
        <v>1</v>
      </c>
      <c r="T251" s="124">
        <f>_xlfn.IFNA(INDEX(REF_Conseq!F$3:F$14,MATCH(TableConsDist[[#This Row],[Index]],REF_Conseq!$A$3:$A$14,0)),"")</f>
        <v>0.77815072861031409</v>
      </c>
      <c r="U251" s="124"/>
      <c r="V251" s="124"/>
      <c r="W251" s="124">
        <f>_xlfn.IFNA(INDEX(REF_Conseq!G$3:G$14,MATCH(TableConsDist[[#This Row],[Index]],REF_Conseq!$A$3:$A$14,0)),"")</f>
        <v>1.25</v>
      </c>
      <c r="X251" s="124"/>
      <c r="Y251" s="124"/>
      <c r="Z25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51" s="124"/>
      <c r="AB251" s="124"/>
      <c r="AC25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5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51" s="124"/>
      <c r="AF2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1" s="124"/>
      <c r="AI2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1" s="124" t="str">
        <f>IF(TableConsDist[[#This Row],[Distribution2]]="","",_xlfn.IFNA(INDEX(REF_Conseq!M$3:M$14,MATCH(TableConsDist[[#This Row],[Index]],REF_Conseq!$A$3:$A$14,0)),""))</f>
        <v/>
      </c>
      <c r="AL251" s="124"/>
      <c r="AM251" s="124"/>
      <c r="AN251" s="124"/>
      <c r="AO251" s="124"/>
      <c r="AP251" s="124"/>
      <c r="AQ251" s="124"/>
      <c r="AR251" s="124"/>
      <c r="AS251" s="124"/>
      <c r="AT251" s="124"/>
      <c r="AU251" s="124"/>
      <c r="AV251" s="124"/>
      <c r="AW251" s="124"/>
      <c r="AX251" s="124"/>
      <c r="AY251" s="124"/>
    </row>
    <row r="252" spans="2:51" x14ac:dyDescent="0.25">
      <c r="B252" s="124">
        <f>ROW()-ROW(TableConsDist[[#Headers],[Row'#]])</f>
        <v>242</v>
      </c>
      <c r="C252" s="124">
        <f>COUNTIF($J$11:J252,TRUE)</f>
        <v>226</v>
      </c>
      <c r="D252" s="124">
        <f>INT((TableConsDist[[#This Row],[Row'#]]-1)/N_activerows2b/N_Outcomes)+1</f>
        <v>9</v>
      </c>
      <c r="E252" s="124">
        <f>MOD(INT((TableConsDist[[#This Row],[Row'#]]-1)/N_activerows2b),N_Outcomes)+1</f>
        <v>1</v>
      </c>
      <c r="F252" s="124">
        <f>MOD((TableConsDist[[#This Row],[Row'#]]-1),N_activerows2b)+1</f>
        <v>2</v>
      </c>
      <c r="G252" s="124" t="str">
        <f>INDEX(TableTranche[Tranche],TableConsDist[[#This Row],[Tranche'#]])</f>
        <v>HFTD - Distribution - 2QU CoRE | 1QU LoRE</v>
      </c>
      <c r="H252" s="124" t="str">
        <f>INDEX(TableOutcome[Outcome],MATCH(TableConsDist[[#This Row],[Outcome'#]],TableOutcome[Outcome'#],0))</f>
        <v>Red Flag Warning - Catastrophic Fires</v>
      </c>
      <c r="I252" s="124" t="str">
        <f>INDEX(TableAttribute[Sub-Attribute],MATCH(TableConsDist[[#This Row],[Sub-Attribute'#]],TableAttribute[activerow'#],0))</f>
        <v>Electric Reliability</v>
      </c>
      <c r="J252" s="124" t="b">
        <f>AND(VLOOKUP(TableConsDist[[#This Row],[Sub-Attribute]],TableAttribute[[#All],[Sub-Attribute]:[Active]],2,FALSE),TableConsDist[[#This Row],[Distribution1_Prob]]&gt;0)</f>
        <v>1</v>
      </c>
      <c r="K252" s="64" t="b">
        <f>LEFT(TableConsDist[[#This Row],[Tranche]],4)="HFTD"</f>
        <v>1</v>
      </c>
      <c r="L252" s="64" t="b">
        <f>NOT(ISNUMBER(FIND("Small",TableConsDist[[#This Row],[Outcome]])))</f>
        <v>1</v>
      </c>
      <c r="M252" s="64" t="b">
        <f>ISNUMBER(SEARCH(" Destructive",TableConsDist[[#This Row],[Outcome]]))</f>
        <v>0</v>
      </c>
      <c r="N252" s="64" t="b">
        <f>ISNUMBER(SEARCH(" Catastrophic",TableConsDist[[#This Row],[Outcome]]))</f>
        <v>1</v>
      </c>
      <c r="O252" s="64" t="str">
        <f>IF(TableConsDist[[#This Row],[Catastrophic]],"Catastrophic",IF(TableConsDist[[#This Row],[Destructive]],"Destructive",IF(TableConsDist[[#This Row],[Large]],"Large","Small")))</f>
        <v>Catastrophic</v>
      </c>
      <c r="P252" s="64" t="str">
        <f>TableConsDist[[#This Row],[Sub-Attribute]]&amp;TableConsDist[[#This Row],[Level]]</f>
        <v>Electric ReliabilityCatastrophic</v>
      </c>
      <c r="Q252" s="124"/>
      <c r="R252" s="124" t="str">
        <f>_xlfn.IFNA(INDEX(REF_Conseq!D$3:D$14,MATCH(TableConsDist[[#This Row],[Index]],REF_Conseq!$A$3:$A$14,0)),"")</f>
        <v>Lognormal</v>
      </c>
      <c r="S252" s="124">
        <f>_xlfn.IFNA(INDEX(REF_Conseq!E$3:E$14,MATCH(TableConsDist[[#This Row],[Index]],REF_Conseq!$A$3:$A$14,0)),"")</f>
        <v>1</v>
      </c>
      <c r="T252" s="124">
        <f>_xlfn.IFNA(INDEX(REF_Conseq!F$3:F$14,MATCH(TableConsDist[[#This Row],[Index]],REF_Conseq!$A$3:$A$14,0)),"")</f>
        <v>110244651.14012456</v>
      </c>
      <c r="U252" s="124"/>
      <c r="V252" s="124"/>
      <c r="W252" s="124">
        <f>_xlfn.IFNA(INDEX(REF_Conseq!G$3:G$14,MATCH(TableConsDist[[#This Row],[Index]],REF_Conseq!$A$3:$A$14,0)),"")</f>
        <v>209658376.05352825</v>
      </c>
      <c r="X252" s="124"/>
      <c r="Y252" s="124"/>
      <c r="Z2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2" s="124"/>
      <c r="AB252" s="124"/>
      <c r="AC2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2" s="124"/>
      <c r="AF2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2" s="124"/>
      <c r="AI2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2" s="124" t="str">
        <f>IF(TableConsDist[[#This Row],[Distribution2]]="","",_xlfn.IFNA(INDEX(REF_Conseq!M$3:M$14,MATCH(TableConsDist[[#This Row],[Index]],REF_Conseq!$A$3:$A$14,0)),""))</f>
        <v/>
      </c>
      <c r="AL252" s="124"/>
      <c r="AM252" s="124"/>
      <c r="AN252" s="124"/>
      <c r="AO252" s="124"/>
      <c r="AP252" s="124"/>
      <c r="AQ252" s="124"/>
      <c r="AR252" s="124"/>
      <c r="AS252" s="124"/>
      <c r="AT252" s="124"/>
      <c r="AU252" s="124"/>
      <c r="AV252" s="124"/>
      <c r="AW252" s="124"/>
      <c r="AX252" s="124"/>
      <c r="AY252" s="124"/>
    </row>
    <row r="253" spans="2:51" x14ac:dyDescent="0.25">
      <c r="B253" s="124">
        <f>ROW()-ROW(TableConsDist[[#Headers],[Row'#]])</f>
        <v>243</v>
      </c>
      <c r="C253" s="124">
        <f>COUNTIF($J$11:J253,TRUE)</f>
        <v>227</v>
      </c>
      <c r="D253" s="124">
        <f>INT((TableConsDist[[#This Row],[Row'#]]-1)/N_activerows2b/N_Outcomes)+1</f>
        <v>9</v>
      </c>
      <c r="E253" s="124">
        <f>MOD(INT((TableConsDist[[#This Row],[Row'#]]-1)/N_activerows2b),N_Outcomes)+1</f>
        <v>1</v>
      </c>
      <c r="F253" s="124">
        <f>MOD((TableConsDist[[#This Row],[Row'#]]-1),N_activerows2b)+1</f>
        <v>3</v>
      </c>
      <c r="G253" s="124" t="str">
        <f>INDEX(TableTranche[Tranche],TableConsDist[[#This Row],[Tranche'#]])</f>
        <v>HFTD - Distribution - 2QU CoRE | 1QU LoRE</v>
      </c>
      <c r="H253" s="124" t="str">
        <f>INDEX(TableOutcome[Outcome],MATCH(TableConsDist[[#This Row],[Outcome'#]],TableOutcome[Outcome'#],0))</f>
        <v>Red Flag Warning - Catastrophic Fires</v>
      </c>
      <c r="I253" s="124" t="str">
        <f>INDEX(TableAttribute[Sub-Attribute],MATCH(TableConsDist[[#This Row],[Sub-Attribute'#]],TableAttribute[activerow'#],0))</f>
        <v>Financial</v>
      </c>
      <c r="J253" s="124" t="b">
        <f>AND(VLOOKUP(TableConsDist[[#This Row],[Sub-Attribute]],TableAttribute[[#All],[Sub-Attribute]:[Active]],2,FALSE),TableConsDist[[#This Row],[Distribution1_Prob]]&gt;0)</f>
        <v>1</v>
      </c>
      <c r="K253" s="64" t="b">
        <f>LEFT(TableConsDist[[#This Row],[Tranche]],4)="HFTD"</f>
        <v>1</v>
      </c>
      <c r="L253" s="64" t="b">
        <f>NOT(ISNUMBER(FIND("Small",TableConsDist[[#This Row],[Outcome]])))</f>
        <v>1</v>
      </c>
      <c r="M253" s="64" t="b">
        <f>ISNUMBER(SEARCH(" Destructive",TableConsDist[[#This Row],[Outcome]]))</f>
        <v>0</v>
      </c>
      <c r="N253" s="64" t="b">
        <f>ISNUMBER(SEARCH(" Catastrophic",TableConsDist[[#This Row],[Outcome]]))</f>
        <v>1</v>
      </c>
      <c r="O253" s="64" t="str">
        <f>IF(TableConsDist[[#This Row],[Catastrophic]],"Catastrophic",IF(TableConsDist[[#This Row],[Destructive]],"Destructive",IF(TableConsDist[[#This Row],[Large]],"Large","Small")))</f>
        <v>Catastrophic</v>
      </c>
      <c r="P253" s="64" t="str">
        <f>TableConsDist[[#This Row],[Sub-Attribute]]&amp;TableConsDist[[#This Row],[Level]]</f>
        <v>FinancialCatastrophic</v>
      </c>
      <c r="Q253" s="124"/>
      <c r="R253" s="124" t="str">
        <f>_xlfn.IFNA(INDEX(REF_Conseq!D$3:D$14,MATCH(TableConsDist[[#This Row],[Index]],REF_Conseq!$A$3:$A$14,0)),"")</f>
        <v>Truncpareto2</v>
      </c>
      <c r="S253" s="124">
        <f>_xlfn.IFNA(INDEX(REF_Conseq!E$3:E$14,MATCH(TableConsDist[[#This Row],[Index]],REF_Conseq!$A$3:$A$14,0)),"")</f>
        <v>1</v>
      </c>
      <c r="T253" s="124">
        <f>_xlfn.IFNA(INDEX(REF_Conseq!F$3:F$14,MATCH(TableConsDist[[#This Row],[Index]],REF_Conseq!$A$3:$A$14,0)),"")</f>
        <v>2.7635287955441168</v>
      </c>
      <c r="U253" s="124"/>
      <c r="V253" s="124"/>
      <c r="W253" s="124">
        <f>_xlfn.IFNA(INDEX(REF_Conseq!G$3:G$14,MATCH(TableConsDist[[#This Row],[Index]],REF_Conseq!$A$3:$A$14,0)),"")</f>
        <v>100352500</v>
      </c>
      <c r="X253" s="124"/>
      <c r="Y253" s="124"/>
      <c r="Z25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53" s="124"/>
      <c r="AB253" s="124"/>
      <c r="AC2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5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53" s="124"/>
      <c r="AF2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3" s="124"/>
      <c r="AI2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3" s="124" t="str">
        <f>IF(TableConsDist[[#This Row],[Distribution2]]="","",_xlfn.IFNA(INDEX(REF_Conseq!M$3:M$14,MATCH(TableConsDist[[#This Row],[Index]],REF_Conseq!$A$3:$A$14,0)),""))</f>
        <v/>
      </c>
      <c r="AL253" s="124"/>
      <c r="AM253" s="124"/>
      <c r="AN253" s="124"/>
      <c r="AO253" s="124"/>
      <c r="AP253" s="124"/>
      <c r="AQ253" s="124"/>
      <c r="AR253" s="124"/>
      <c r="AS253" s="124"/>
      <c r="AT253" s="124"/>
      <c r="AU253" s="124"/>
      <c r="AV253" s="124"/>
      <c r="AW253" s="124"/>
      <c r="AX253" s="124"/>
      <c r="AY253" s="124"/>
    </row>
    <row r="254" spans="2:51" x14ac:dyDescent="0.25">
      <c r="B254" s="124">
        <f>ROW()-ROW(TableConsDist[[#Headers],[Row'#]])</f>
        <v>244</v>
      </c>
      <c r="C254" s="124">
        <f>COUNTIF($J$11:J254,TRUE)</f>
        <v>227</v>
      </c>
      <c r="D254" s="124">
        <f>INT((TableConsDist[[#This Row],[Row'#]]-1)/N_activerows2b/N_Outcomes)+1</f>
        <v>9</v>
      </c>
      <c r="E254" s="124">
        <f>MOD(INT((TableConsDist[[#This Row],[Row'#]]-1)/N_activerows2b),N_Outcomes)+1</f>
        <v>2</v>
      </c>
      <c r="F254" s="124">
        <f>MOD((TableConsDist[[#This Row],[Row'#]]-1),N_activerows2b)+1</f>
        <v>1</v>
      </c>
      <c r="G254" s="124" t="str">
        <f>INDEX(TableTranche[Tranche],TableConsDist[[#This Row],[Tranche'#]])</f>
        <v>HFTD - Distribution - 2QU CoRE | 1QU LoRE</v>
      </c>
      <c r="H254" s="124" t="str">
        <f>INDEX(TableOutcome[Outcome],MATCH(TableConsDist[[#This Row],[Outcome'#]],TableOutcome[Outcome'#],0))</f>
        <v>Red Flag Warning - Destructive Fires</v>
      </c>
      <c r="I254" s="124" t="str">
        <f>INDEX(TableAttribute[Sub-Attribute],MATCH(TableConsDist[[#This Row],[Sub-Attribute'#]],TableAttribute[activerow'#],0))</f>
        <v>Safety</v>
      </c>
      <c r="J254" s="124" t="b">
        <f>AND(VLOOKUP(TableConsDist[[#This Row],[Sub-Attribute]],TableAttribute[[#All],[Sub-Attribute]:[Active]],2,FALSE),TableConsDist[[#This Row],[Distribution1_Prob]]&gt;0)</f>
        <v>0</v>
      </c>
      <c r="K254" s="64" t="b">
        <f>LEFT(TableConsDist[[#This Row],[Tranche]],4)="HFTD"</f>
        <v>1</v>
      </c>
      <c r="L254" s="64" t="b">
        <f>NOT(ISNUMBER(FIND("Small",TableConsDist[[#This Row],[Outcome]])))</f>
        <v>1</v>
      </c>
      <c r="M254" s="64" t="b">
        <f>ISNUMBER(SEARCH(" Destructive",TableConsDist[[#This Row],[Outcome]]))</f>
        <v>1</v>
      </c>
      <c r="N254" s="64" t="b">
        <f>ISNUMBER(SEARCH(" Catastrophic",TableConsDist[[#This Row],[Outcome]]))</f>
        <v>0</v>
      </c>
      <c r="O254" s="64" t="str">
        <f>IF(TableConsDist[[#This Row],[Catastrophic]],"Catastrophic",IF(TableConsDist[[#This Row],[Destructive]],"Destructive",IF(TableConsDist[[#This Row],[Large]],"Large","Small")))</f>
        <v>Destructive</v>
      </c>
      <c r="P254" s="64" t="str">
        <f>TableConsDist[[#This Row],[Sub-Attribute]]&amp;TableConsDist[[#This Row],[Level]]</f>
        <v>SafetyDestructive</v>
      </c>
      <c r="Q254" s="124"/>
      <c r="R254" s="124" t="str">
        <f>_xlfn.IFNA(INDEX(REF_Conseq!D$3:D$14,MATCH(TableConsDist[[#This Row],[Index]],REF_Conseq!$A$3:$A$14,0)),"")</f>
        <v>Lognormal</v>
      </c>
      <c r="S254" s="124">
        <f>_xlfn.IFNA(INDEX(REF_Conseq!E$3:E$14,MATCH(TableConsDist[[#This Row],[Index]],REF_Conseq!$A$3:$A$14,0)),"")</f>
        <v>0</v>
      </c>
      <c r="T254" s="124">
        <f>_xlfn.IFNA(INDEX(REF_Conseq!F$3:F$14,MATCH(TableConsDist[[#This Row],[Index]],REF_Conseq!$A$3:$A$14,0)),"")</f>
        <v>0</v>
      </c>
      <c r="U254" s="124"/>
      <c r="V254" s="124"/>
      <c r="W254" s="124">
        <f>_xlfn.IFNA(INDEX(REF_Conseq!G$3:G$14,MATCH(TableConsDist[[#This Row],[Index]],REF_Conseq!$A$3:$A$14,0)),"")</f>
        <v>0</v>
      </c>
      <c r="X254" s="124"/>
      <c r="Y254" s="124"/>
      <c r="Z2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4" s="124"/>
      <c r="AB254" s="124"/>
      <c r="AC2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4" s="124"/>
      <c r="AF2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4" s="124"/>
      <c r="AI2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4" s="124" t="str">
        <f>IF(TableConsDist[[#This Row],[Distribution2]]="","",_xlfn.IFNA(INDEX(REF_Conseq!M$3:M$14,MATCH(TableConsDist[[#This Row],[Index]],REF_Conseq!$A$3:$A$14,0)),""))</f>
        <v/>
      </c>
      <c r="AL254" s="124"/>
      <c r="AM254" s="124"/>
      <c r="AN254" s="124"/>
      <c r="AO254" s="124"/>
      <c r="AP254" s="124"/>
      <c r="AQ254" s="124"/>
      <c r="AR254" s="124"/>
      <c r="AS254" s="124"/>
      <c r="AT254" s="124"/>
      <c r="AU254" s="124"/>
      <c r="AV254" s="124"/>
      <c r="AW254" s="124"/>
      <c r="AX254" s="124"/>
      <c r="AY254" s="124"/>
    </row>
    <row r="255" spans="2:51" x14ac:dyDescent="0.25">
      <c r="B255" s="124">
        <f>ROW()-ROW(TableConsDist[[#Headers],[Row'#]])</f>
        <v>245</v>
      </c>
      <c r="C255" s="124">
        <f>COUNTIF($J$11:J255,TRUE)</f>
        <v>228</v>
      </c>
      <c r="D255" s="124">
        <f>INT((TableConsDist[[#This Row],[Row'#]]-1)/N_activerows2b/N_Outcomes)+1</f>
        <v>9</v>
      </c>
      <c r="E255" s="124">
        <f>MOD(INT((TableConsDist[[#This Row],[Row'#]]-1)/N_activerows2b),N_Outcomes)+1</f>
        <v>2</v>
      </c>
      <c r="F255" s="124">
        <f>MOD((TableConsDist[[#This Row],[Row'#]]-1),N_activerows2b)+1</f>
        <v>2</v>
      </c>
      <c r="G255" s="124" t="str">
        <f>INDEX(TableTranche[Tranche],TableConsDist[[#This Row],[Tranche'#]])</f>
        <v>HFTD - Distribution - 2QU CoRE | 1QU LoRE</v>
      </c>
      <c r="H255" s="124" t="str">
        <f>INDEX(TableOutcome[Outcome],MATCH(TableConsDist[[#This Row],[Outcome'#]],TableOutcome[Outcome'#],0))</f>
        <v>Red Flag Warning - Destructive Fires</v>
      </c>
      <c r="I255" s="124" t="str">
        <f>INDEX(TableAttribute[Sub-Attribute],MATCH(TableConsDist[[#This Row],[Sub-Attribute'#]],TableAttribute[activerow'#],0))</f>
        <v>Electric Reliability</v>
      </c>
      <c r="J255" s="124" t="b">
        <f>AND(VLOOKUP(TableConsDist[[#This Row],[Sub-Attribute]],TableAttribute[[#All],[Sub-Attribute]:[Active]],2,FALSE),TableConsDist[[#This Row],[Distribution1_Prob]]&gt;0)</f>
        <v>1</v>
      </c>
      <c r="K255" s="64" t="b">
        <f>LEFT(TableConsDist[[#This Row],[Tranche]],4)="HFTD"</f>
        <v>1</v>
      </c>
      <c r="L255" s="64" t="b">
        <f>NOT(ISNUMBER(FIND("Small",TableConsDist[[#This Row],[Outcome]])))</f>
        <v>1</v>
      </c>
      <c r="M255" s="64" t="b">
        <f>ISNUMBER(SEARCH(" Destructive",TableConsDist[[#This Row],[Outcome]]))</f>
        <v>1</v>
      </c>
      <c r="N255" s="64" t="b">
        <f>ISNUMBER(SEARCH(" Catastrophic",TableConsDist[[#This Row],[Outcome]]))</f>
        <v>0</v>
      </c>
      <c r="O255" s="64" t="str">
        <f>IF(TableConsDist[[#This Row],[Catastrophic]],"Catastrophic",IF(TableConsDist[[#This Row],[Destructive]],"Destructive",IF(TableConsDist[[#This Row],[Large]],"Large","Small")))</f>
        <v>Destructive</v>
      </c>
      <c r="P255" s="64" t="str">
        <f>TableConsDist[[#This Row],[Sub-Attribute]]&amp;TableConsDist[[#This Row],[Level]]</f>
        <v>Electric ReliabilityDestructive</v>
      </c>
      <c r="Q255" s="124"/>
      <c r="R255" s="124" t="str">
        <f>_xlfn.IFNA(INDEX(REF_Conseq!D$3:D$14,MATCH(TableConsDist[[#This Row],[Index]],REF_Conseq!$A$3:$A$14,0)),"")</f>
        <v>Lognormal</v>
      </c>
      <c r="S255" s="124">
        <f>_xlfn.IFNA(INDEX(REF_Conseq!E$3:E$14,MATCH(TableConsDist[[#This Row],[Index]],REF_Conseq!$A$3:$A$14,0)),"")</f>
        <v>1</v>
      </c>
      <c r="T255" s="124">
        <f>_xlfn.IFNA(INDEX(REF_Conseq!F$3:F$14,MATCH(TableConsDist[[#This Row],[Index]],REF_Conseq!$A$3:$A$14,0)),"")</f>
        <v>110244651.14012456</v>
      </c>
      <c r="U255" s="124"/>
      <c r="V255" s="124"/>
      <c r="W255" s="124">
        <f>_xlfn.IFNA(INDEX(REF_Conseq!G$3:G$14,MATCH(TableConsDist[[#This Row],[Index]],REF_Conseq!$A$3:$A$14,0)),"")</f>
        <v>209658376.05352825</v>
      </c>
      <c r="X255" s="124"/>
      <c r="Y255" s="124"/>
      <c r="Z25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5" s="124"/>
      <c r="AB255" s="124"/>
      <c r="AC25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5" s="124"/>
      <c r="AF2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5" s="124"/>
      <c r="AI2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5" s="124" t="str">
        <f>IF(TableConsDist[[#This Row],[Distribution2]]="","",_xlfn.IFNA(INDEX(REF_Conseq!M$3:M$14,MATCH(TableConsDist[[#This Row],[Index]],REF_Conseq!$A$3:$A$14,0)),""))</f>
        <v/>
      </c>
      <c r="AL255" s="124"/>
      <c r="AM255" s="124"/>
      <c r="AN255" s="124"/>
      <c r="AO255" s="124"/>
      <c r="AP255" s="124"/>
      <c r="AQ255" s="124"/>
      <c r="AR255" s="124"/>
      <c r="AS255" s="124"/>
      <c r="AT255" s="124"/>
      <c r="AU255" s="124"/>
      <c r="AV255" s="124"/>
      <c r="AW255" s="124"/>
      <c r="AX255" s="124"/>
      <c r="AY255" s="124"/>
    </row>
    <row r="256" spans="2:51" x14ac:dyDescent="0.25">
      <c r="B256" s="124">
        <f>ROW()-ROW(TableConsDist[[#Headers],[Row'#]])</f>
        <v>246</v>
      </c>
      <c r="C256" s="124">
        <f>COUNTIF($J$11:J256,TRUE)</f>
        <v>229</v>
      </c>
      <c r="D256" s="124">
        <f>INT((TableConsDist[[#This Row],[Row'#]]-1)/N_activerows2b/N_Outcomes)+1</f>
        <v>9</v>
      </c>
      <c r="E256" s="124">
        <f>MOD(INT((TableConsDist[[#This Row],[Row'#]]-1)/N_activerows2b),N_Outcomes)+1</f>
        <v>2</v>
      </c>
      <c r="F256" s="124">
        <f>MOD((TableConsDist[[#This Row],[Row'#]]-1),N_activerows2b)+1</f>
        <v>3</v>
      </c>
      <c r="G256" s="124" t="str">
        <f>INDEX(TableTranche[Tranche],TableConsDist[[#This Row],[Tranche'#]])</f>
        <v>HFTD - Distribution - 2QU CoRE | 1QU LoRE</v>
      </c>
      <c r="H256" s="124" t="str">
        <f>INDEX(TableOutcome[Outcome],MATCH(TableConsDist[[#This Row],[Outcome'#]],TableOutcome[Outcome'#],0))</f>
        <v>Red Flag Warning - Destructive Fires</v>
      </c>
      <c r="I256" s="124" t="str">
        <f>INDEX(TableAttribute[Sub-Attribute],MATCH(TableConsDist[[#This Row],[Sub-Attribute'#]],TableAttribute[activerow'#],0))</f>
        <v>Financial</v>
      </c>
      <c r="J256" s="124" t="b">
        <f>AND(VLOOKUP(TableConsDist[[#This Row],[Sub-Attribute]],TableAttribute[[#All],[Sub-Attribute]:[Active]],2,FALSE),TableConsDist[[#This Row],[Distribution1_Prob]]&gt;0)</f>
        <v>1</v>
      </c>
      <c r="K256" s="64" t="b">
        <f>LEFT(TableConsDist[[#This Row],[Tranche]],4)="HFTD"</f>
        <v>1</v>
      </c>
      <c r="L256" s="64" t="b">
        <f>NOT(ISNUMBER(FIND("Small",TableConsDist[[#This Row],[Outcome]])))</f>
        <v>1</v>
      </c>
      <c r="M256" s="64" t="b">
        <f>ISNUMBER(SEARCH(" Destructive",TableConsDist[[#This Row],[Outcome]]))</f>
        <v>1</v>
      </c>
      <c r="N256" s="64" t="b">
        <f>ISNUMBER(SEARCH(" Catastrophic",TableConsDist[[#This Row],[Outcome]]))</f>
        <v>0</v>
      </c>
      <c r="O256" s="64" t="str">
        <f>IF(TableConsDist[[#This Row],[Catastrophic]],"Catastrophic",IF(TableConsDist[[#This Row],[Destructive]],"Destructive",IF(TableConsDist[[#This Row],[Large]],"Large","Small")))</f>
        <v>Destructive</v>
      </c>
      <c r="P256" s="64" t="str">
        <f>TableConsDist[[#This Row],[Sub-Attribute]]&amp;TableConsDist[[#This Row],[Level]]</f>
        <v>FinancialDestructive</v>
      </c>
      <c r="Q256" s="124"/>
      <c r="R256" s="124" t="str">
        <f>_xlfn.IFNA(INDEX(REF_Conseq!D$3:D$14,MATCH(TableConsDist[[#This Row],[Index]],REF_Conseq!$A$3:$A$14,0)),"")</f>
        <v>Truncpareto2</v>
      </c>
      <c r="S256" s="124">
        <f>_xlfn.IFNA(INDEX(REF_Conseq!E$3:E$14,MATCH(TableConsDist[[#This Row],[Index]],REF_Conseq!$A$3:$A$14,0)),"")</f>
        <v>1</v>
      </c>
      <c r="T256" s="124">
        <f>_xlfn.IFNA(INDEX(REF_Conseq!F$3:F$14,MATCH(TableConsDist[[#This Row],[Index]],REF_Conseq!$A$3:$A$14,0)),"")</f>
        <v>2.7635287955441168</v>
      </c>
      <c r="U256" s="124"/>
      <c r="V256" s="124"/>
      <c r="W256" s="124">
        <f>_xlfn.IFNA(INDEX(REF_Conseq!G$3:G$14,MATCH(TableConsDist[[#This Row],[Index]],REF_Conseq!$A$3:$A$14,0)),"")</f>
        <v>100352500</v>
      </c>
      <c r="X256" s="124"/>
      <c r="Y256" s="124"/>
      <c r="Z25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56" s="124"/>
      <c r="AB256" s="124"/>
      <c r="AC25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5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56" s="124"/>
      <c r="AF2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6" s="124"/>
      <c r="AI2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6" s="124" t="str">
        <f>IF(TableConsDist[[#This Row],[Distribution2]]="","",_xlfn.IFNA(INDEX(REF_Conseq!M$3:M$14,MATCH(TableConsDist[[#This Row],[Index]],REF_Conseq!$A$3:$A$14,0)),""))</f>
        <v/>
      </c>
      <c r="AL256" s="124"/>
      <c r="AM256" s="124"/>
      <c r="AN256" s="124"/>
      <c r="AO256" s="124"/>
      <c r="AP256" s="124"/>
      <c r="AQ256" s="124"/>
      <c r="AR256" s="124"/>
      <c r="AS256" s="124"/>
      <c r="AT256" s="124"/>
      <c r="AU256" s="124"/>
      <c r="AV256" s="124"/>
      <c r="AW256" s="124"/>
      <c r="AX256" s="124"/>
      <c r="AY256" s="124"/>
    </row>
    <row r="257" spans="2:51" x14ac:dyDescent="0.25">
      <c r="B257" s="124">
        <f>ROW()-ROW(TableConsDist[[#Headers],[Row'#]])</f>
        <v>247</v>
      </c>
      <c r="C257" s="124">
        <f>COUNTIF($J$11:J257,TRUE)</f>
        <v>230</v>
      </c>
      <c r="D257" s="124">
        <f>INT((TableConsDist[[#This Row],[Row'#]]-1)/N_activerows2b/N_Outcomes)+1</f>
        <v>9</v>
      </c>
      <c r="E257" s="124">
        <f>MOD(INT((TableConsDist[[#This Row],[Row'#]]-1)/N_activerows2b),N_Outcomes)+1</f>
        <v>3</v>
      </c>
      <c r="F257" s="124">
        <f>MOD((TableConsDist[[#This Row],[Row'#]]-1),N_activerows2b)+1</f>
        <v>1</v>
      </c>
      <c r="G257" s="124" t="str">
        <f>INDEX(TableTranche[Tranche],TableConsDist[[#This Row],[Tranche'#]])</f>
        <v>HFTD - Distribution - 2QU CoRE | 1QU LoRE</v>
      </c>
      <c r="H257" s="124" t="str">
        <f>INDEX(TableOutcome[Outcome],MATCH(TableConsDist[[#This Row],[Outcome'#]],TableOutcome[Outcome'#],0))</f>
        <v>Red Flag Warning - Large Fires</v>
      </c>
      <c r="I257" s="124" t="str">
        <f>INDEX(TableAttribute[Sub-Attribute],MATCH(TableConsDist[[#This Row],[Sub-Attribute'#]],TableAttribute[activerow'#],0))</f>
        <v>Safety</v>
      </c>
      <c r="J257" s="124" t="b">
        <f>AND(VLOOKUP(TableConsDist[[#This Row],[Sub-Attribute]],TableAttribute[[#All],[Sub-Attribute]:[Active]],2,FALSE),TableConsDist[[#This Row],[Distribution1_Prob]]&gt;0)</f>
        <v>1</v>
      </c>
      <c r="K257" s="64" t="b">
        <f>LEFT(TableConsDist[[#This Row],[Tranche]],4)="HFTD"</f>
        <v>1</v>
      </c>
      <c r="L257" s="64" t="b">
        <f>NOT(ISNUMBER(FIND("Small",TableConsDist[[#This Row],[Outcome]])))</f>
        <v>1</v>
      </c>
      <c r="M257" s="64" t="b">
        <f>ISNUMBER(SEARCH(" Destructive",TableConsDist[[#This Row],[Outcome]]))</f>
        <v>0</v>
      </c>
      <c r="N257" s="64" t="b">
        <f>ISNUMBER(SEARCH(" Catastrophic",TableConsDist[[#This Row],[Outcome]]))</f>
        <v>0</v>
      </c>
      <c r="O257" s="64" t="str">
        <f>IF(TableConsDist[[#This Row],[Catastrophic]],"Catastrophic",IF(TableConsDist[[#This Row],[Destructive]],"Destructive",IF(TableConsDist[[#This Row],[Large]],"Large","Small")))</f>
        <v>Large</v>
      </c>
      <c r="P257" s="64" t="str">
        <f>TableConsDist[[#This Row],[Sub-Attribute]]&amp;TableConsDist[[#This Row],[Level]]</f>
        <v>SafetyLarge</v>
      </c>
      <c r="Q257" s="124"/>
      <c r="R257" s="124" t="str">
        <f>_xlfn.IFNA(INDEX(REF_Conseq!D$3:D$14,MATCH(TableConsDist[[#This Row],[Index]],REF_Conseq!$A$3:$A$14,0)),"")</f>
        <v>Ztpoisson_bernoulli_ef</v>
      </c>
      <c r="S257" s="124">
        <f>_xlfn.IFNA(INDEX(REF_Conseq!E$3:E$14,MATCH(TableConsDist[[#This Row],[Index]],REF_Conseq!$A$3:$A$14,0)),"")</f>
        <v>1.5673981191222569E-2</v>
      </c>
      <c r="T257" s="124">
        <f>_xlfn.IFNA(INDEX(REF_Conseq!F$3:F$14,MATCH(TableConsDist[[#This Row],[Index]],REF_Conseq!$A$3:$A$14,0)),"")</f>
        <v>2.4</v>
      </c>
      <c r="U257" s="124"/>
      <c r="V257" s="124"/>
      <c r="W257" s="124">
        <f>_xlfn.IFNA(INDEX(REF_Conseq!G$3:G$14,MATCH(TableConsDist[[#This Row],[Index]],REF_Conseq!$A$3:$A$14,0)),"")</f>
        <v>0.5</v>
      </c>
      <c r="X257" s="124"/>
      <c r="Y257" s="124"/>
      <c r="Z2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7" s="124"/>
      <c r="AB257" s="124"/>
      <c r="AC2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7" s="124"/>
      <c r="AF2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7" s="124"/>
      <c r="AI2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7" s="124" t="str">
        <f>IF(TableConsDist[[#This Row],[Distribution2]]="","",_xlfn.IFNA(INDEX(REF_Conseq!M$3:M$14,MATCH(TableConsDist[[#This Row],[Index]],REF_Conseq!$A$3:$A$14,0)),""))</f>
        <v/>
      </c>
      <c r="AL257" s="124"/>
      <c r="AM257" s="124"/>
      <c r="AN257" s="124"/>
      <c r="AO257" s="124"/>
      <c r="AP257" s="124"/>
      <c r="AQ257" s="124"/>
      <c r="AR257" s="124"/>
      <c r="AS257" s="124"/>
      <c r="AT257" s="124"/>
      <c r="AU257" s="124"/>
      <c r="AV257" s="124"/>
      <c r="AW257" s="124"/>
      <c r="AX257" s="124"/>
      <c r="AY257" s="124"/>
    </row>
    <row r="258" spans="2:51" x14ac:dyDescent="0.25">
      <c r="B258" s="124">
        <f>ROW()-ROW(TableConsDist[[#Headers],[Row'#]])</f>
        <v>248</v>
      </c>
      <c r="C258" s="124">
        <f>COUNTIF($J$11:J258,TRUE)</f>
        <v>231</v>
      </c>
      <c r="D258" s="124">
        <f>INT((TableConsDist[[#This Row],[Row'#]]-1)/N_activerows2b/N_Outcomes)+1</f>
        <v>9</v>
      </c>
      <c r="E258" s="124">
        <f>MOD(INT((TableConsDist[[#This Row],[Row'#]]-1)/N_activerows2b),N_Outcomes)+1</f>
        <v>3</v>
      </c>
      <c r="F258" s="124">
        <f>MOD((TableConsDist[[#This Row],[Row'#]]-1),N_activerows2b)+1</f>
        <v>2</v>
      </c>
      <c r="G258" s="124" t="str">
        <f>INDEX(TableTranche[Tranche],TableConsDist[[#This Row],[Tranche'#]])</f>
        <v>HFTD - Distribution - 2QU CoRE | 1QU LoRE</v>
      </c>
      <c r="H258" s="124" t="str">
        <f>INDEX(TableOutcome[Outcome],MATCH(TableConsDist[[#This Row],[Outcome'#]],TableOutcome[Outcome'#],0))</f>
        <v>Red Flag Warning - Large Fires</v>
      </c>
      <c r="I258" s="124" t="str">
        <f>INDEX(TableAttribute[Sub-Attribute],MATCH(TableConsDist[[#This Row],[Sub-Attribute'#]],TableAttribute[activerow'#],0))</f>
        <v>Electric Reliability</v>
      </c>
      <c r="J258" s="124" t="b">
        <f>AND(VLOOKUP(TableConsDist[[#This Row],[Sub-Attribute]],TableAttribute[[#All],[Sub-Attribute]:[Active]],2,FALSE),TableConsDist[[#This Row],[Distribution1_Prob]]&gt;0)</f>
        <v>1</v>
      </c>
      <c r="K258" s="64" t="b">
        <f>LEFT(TableConsDist[[#This Row],[Tranche]],4)="HFTD"</f>
        <v>1</v>
      </c>
      <c r="L258" s="64" t="b">
        <f>NOT(ISNUMBER(FIND("Small",TableConsDist[[#This Row],[Outcome]])))</f>
        <v>1</v>
      </c>
      <c r="M258" s="64" t="b">
        <f>ISNUMBER(SEARCH(" Destructive",TableConsDist[[#This Row],[Outcome]]))</f>
        <v>0</v>
      </c>
      <c r="N258" s="64" t="b">
        <f>ISNUMBER(SEARCH(" Catastrophic",TableConsDist[[#This Row],[Outcome]]))</f>
        <v>0</v>
      </c>
      <c r="O258" s="64" t="str">
        <f>IF(TableConsDist[[#This Row],[Catastrophic]],"Catastrophic",IF(TableConsDist[[#This Row],[Destructive]],"Destructive",IF(TableConsDist[[#This Row],[Large]],"Large","Small")))</f>
        <v>Large</v>
      </c>
      <c r="P258" s="64" t="str">
        <f>TableConsDist[[#This Row],[Sub-Attribute]]&amp;TableConsDist[[#This Row],[Level]]</f>
        <v>Electric ReliabilityLarge</v>
      </c>
      <c r="Q258" s="124"/>
      <c r="R258" s="124" t="str">
        <f>_xlfn.IFNA(INDEX(REF_Conseq!D$3:D$14,MATCH(TableConsDist[[#This Row],[Index]],REF_Conseq!$A$3:$A$14,0)),"")</f>
        <v>Lognormal</v>
      </c>
      <c r="S258" s="124">
        <f>_xlfn.IFNA(INDEX(REF_Conseq!E$3:E$14,MATCH(TableConsDist[[#This Row],[Index]],REF_Conseq!$A$3:$A$14,0)),"")</f>
        <v>1</v>
      </c>
      <c r="T258" s="124">
        <f>_xlfn.IFNA(INDEX(REF_Conseq!F$3:F$14,MATCH(TableConsDist[[#This Row],[Index]],REF_Conseq!$A$3:$A$14,0)),"")</f>
        <v>1386646.0951601423</v>
      </c>
      <c r="U258" s="124"/>
      <c r="V258" s="124"/>
      <c r="W258" s="124">
        <f>_xlfn.IFNA(INDEX(REF_Conseq!G$3:G$14,MATCH(TableConsDist[[#This Row],[Index]],REF_Conseq!$A$3:$A$14,0)),"")</f>
        <v>2767728.3252853276</v>
      </c>
      <c r="X258" s="124"/>
      <c r="Y258" s="124"/>
      <c r="Z25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8" s="124"/>
      <c r="AB258" s="124"/>
      <c r="AC25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8" s="124"/>
      <c r="AF2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8" s="124"/>
      <c r="AI2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8" s="124" t="str">
        <f>IF(TableConsDist[[#This Row],[Distribution2]]="","",_xlfn.IFNA(INDEX(REF_Conseq!M$3:M$14,MATCH(TableConsDist[[#This Row],[Index]],REF_Conseq!$A$3:$A$14,0)),""))</f>
        <v/>
      </c>
      <c r="AL258" s="124"/>
      <c r="AM258" s="124"/>
      <c r="AN258" s="124"/>
      <c r="AO258" s="124"/>
      <c r="AP258" s="124"/>
      <c r="AQ258" s="124"/>
      <c r="AR258" s="124"/>
      <c r="AS258" s="124"/>
      <c r="AT258" s="124"/>
      <c r="AU258" s="124"/>
      <c r="AV258" s="124"/>
      <c r="AW258" s="124"/>
      <c r="AX258" s="124"/>
      <c r="AY258" s="124"/>
    </row>
    <row r="259" spans="2:51" x14ac:dyDescent="0.25">
      <c r="B259" s="124">
        <f>ROW()-ROW(TableConsDist[[#Headers],[Row'#]])</f>
        <v>249</v>
      </c>
      <c r="C259" s="124">
        <f>COUNTIF($J$11:J259,TRUE)</f>
        <v>232</v>
      </c>
      <c r="D259" s="124">
        <f>INT((TableConsDist[[#This Row],[Row'#]]-1)/N_activerows2b/N_Outcomes)+1</f>
        <v>9</v>
      </c>
      <c r="E259" s="124">
        <f>MOD(INT((TableConsDist[[#This Row],[Row'#]]-1)/N_activerows2b),N_Outcomes)+1</f>
        <v>3</v>
      </c>
      <c r="F259" s="124">
        <f>MOD((TableConsDist[[#This Row],[Row'#]]-1),N_activerows2b)+1</f>
        <v>3</v>
      </c>
      <c r="G259" s="124" t="str">
        <f>INDEX(TableTranche[Tranche],TableConsDist[[#This Row],[Tranche'#]])</f>
        <v>HFTD - Distribution - 2QU CoRE | 1QU LoRE</v>
      </c>
      <c r="H259" s="124" t="str">
        <f>INDEX(TableOutcome[Outcome],MATCH(TableConsDist[[#This Row],[Outcome'#]],TableOutcome[Outcome'#],0))</f>
        <v>Red Flag Warning - Large Fires</v>
      </c>
      <c r="I259" s="124" t="str">
        <f>INDEX(TableAttribute[Sub-Attribute],MATCH(TableConsDist[[#This Row],[Sub-Attribute'#]],TableAttribute[activerow'#],0))</f>
        <v>Financial</v>
      </c>
      <c r="J259" s="124" t="b">
        <f>AND(VLOOKUP(TableConsDist[[#This Row],[Sub-Attribute]],TableAttribute[[#All],[Sub-Attribute]:[Active]],2,FALSE),TableConsDist[[#This Row],[Distribution1_Prob]]&gt;0)</f>
        <v>1</v>
      </c>
      <c r="K259" s="64" t="b">
        <f>LEFT(TableConsDist[[#This Row],[Tranche]],4)="HFTD"</f>
        <v>1</v>
      </c>
      <c r="L259" s="64" t="b">
        <f>NOT(ISNUMBER(FIND("Small",TableConsDist[[#This Row],[Outcome]])))</f>
        <v>1</v>
      </c>
      <c r="M259" s="64" t="b">
        <f>ISNUMBER(SEARCH(" Destructive",TableConsDist[[#This Row],[Outcome]]))</f>
        <v>0</v>
      </c>
      <c r="N259" s="64" t="b">
        <f>ISNUMBER(SEARCH(" Catastrophic",TableConsDist[[#This Row],[Outcome]]))</f>
        <v>0</v>
      </c>
      <c r="O259" s="64" t="str">
        <f>IF(TableConsDist[[#This Row],[Catastrophic]],"Catastrophic",IF(TableConsDist[[#This Row],[Destructive]],"Destructive",IF(TableConsDist[[#This Row],[Large]],"Large","Small")))</f>
        <v>Large</v>
      </c>
      <c r="P259" s="64" t="str">
        <f>TableConsDist[[#This Row],[Sub-Attribute]]&amp;TableConsDist[[#This Row],[Level]]</f>
        <v>FinancialLarge</v>
      </c>
      <c r="Q259" s="124"/>
      <c r="R259" s="124" t="str">
        <f>_xlfn.IFNA(INDEX(REF_Conseq!D$3:D$14,MATCH(TableConsDist[[#This Row],[Index]],REF_Conseq!$A$3:$A$14,0)),"")</f>
        <v>Lognormal</v>
      </c>
      <c r="S259" s="124">
        <f>_xlfn.IFNA(INDEX(REF_Conseq!E$3:E$14,MATCH(TableConsDist[[#This Row],[Index]],REF_Conseq!$A$3:$A$14,0)),"")</f>
        <v>0.30721003134796238</v>
      </c>
      <c r="T259" s="124">
        <f>_xlfn.IFNA(INDEX(REF_Conseq!F$3:F$14,MATCH(TableConsDist[[#This Row],[Index]],REF_Conseq!$A$3:$A$14,0)),"")</f>
        <v>14575681.486754967</v>
      </c>
      <c r="U259" s="124"/>
      <c r="V259" s="124"/>
      <c r="W259" s="124">
        <f>_xlfn.IFNA(INDEX(REF_Conseq!G$3:G$14,MATCH(TableConsDist[[#This Row],[Index]],REF_Conseq!$A$3:$A$14,0)),"")</f>
        <v>31778171.308703821</v>
      </c>
      <c r="X259" s="124"/>
      <c r="Y259" s="124"/>
      <c r="Z2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9" s="124"/>
      <c r="AB259" s="124"/>
      <c r="AC2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9" s="124"/>
      <c r="AF25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5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59" s="124"/>
      <c r="AI25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5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59" s="124">
        <f>IF(TableConsDist[[#This Row],[Distribution2]]="","",_xlfn.IFNA(INDEX(REF_Conseq!M$3:M$14,MATCH(TableConsDist[[#This Row],[Index]],REF_Conseq!$A$3:$A$14,0)),""))</f>
        <v>352500</v>
      </c>
      <c r="AL259" s="124"/>
      <c r="AM259" s="124"/>
      <c r="AN259" s="124"/>
      <c r="AO259" s="124"/>
      <c r="AP259" s="124"/>
      <c r="AQ259" s="124"/>
      <c r="AR259" s="124"/>
      <c r="AS259" s="124"/>
      <c r="AT259" s="124"/>
      <c r="AU259" s="124"/>
      <c r="AV259" s="124"/>
      <c r="AW259" s="124"/>
      <c r="AX259" s="124"/>
      <c r="AY259" s="124"/>
    </row>
    <row r="260" spans="2:51" x14ac:dyDescent="0.25">
      <c r="B260" s="124">
        <f>ROW()-ROW(TableConsDist[[#Headers],[Row'#]])</f>
        <v>250</v>
      </c>
      <c r="C260" s="124">
        <f>COUNTIF($J$11:J260,TRUE)</f>
        <v>233</v>
      </c>
      <c r="D260" s="124">
        <f>INT((TableConsDist[[#This Row],[Row'#]]-1)/N_activerows2b/N_Outcomes)+1</f>
        <v>9</v>
      </c>
      <c r="E260" s="124">
        <f>MOD(INT((TableConsDist[[#This Row],[Row'#]]-1)/N_activerows2b),N_Outcomes)+1</f>
        <v>4</v>
      </c>
      <c r="F260" s="124">
        <f>MOD((TableConsDist[[#This Row],[Row'#]]-1),N_activerows2b)+1</f>
        <v>1</v>
      </c>
      <c r="G260" s="124" t="str">
        <f>INDEX(TableTranche[Tranche],TableConsDist[[#This Row],[Tranche'#]])</f>
        <v>HFTD - Distribution - 2QU CoRE | 1QU LoRE</v>
      </c>
      <c r="H260" s="124" t="str">
        <f>INDEX(TableOutcome[Outcome],MATCH(TableConsDist[[#This Row],[Outcome'#]],TableOutcome[Outcome'#],0))</f>
        <v>Red Flag Warning - Small Fires</v>
      </c>
      <c r="I260" s="124" t="str">
        <f>INDEX(TableAttribute[Sub-Attribute],MATCH(TableConsDist[[#This Row],[Sub-Attribute'#]],TableAttribute[activerow'#],0))</f>
        <v>Safety</v>
      </c>
      <c r="J260" s="124" t="b">
        <f>AND(VLOOKUP(TableConsDist[[#This Row],[Sub-Attribute]],TableAttribute[[#All],[Sub-Attribute]:[Active]],2,FALSE),TableConsDist[[#This Row],[Distribution1_Prob]]&gt;0)</f>
        <v>1</v>
      </c>
      <c r="K260" s="64" t="b">
        <f>LEFT(TableConsDist[[#This Row],[Tranche]],4)="HFTD"</f>
        <v>1</v>
      </c>
      <c r="L260" s="64" t="b">
        <f>NOT(ISNUMBER(FIND("Small",TableConsDist[[#This Row],[Outcome]])))</f>
        <v>0</v>
      </c>
      <c r="M260" s="64" t="b">
        <f>ISNUMBER(SEARCH(" Destructive",TableConsDist[[#This Row],[Outcome]]))</f>
        <v>0</v>
      </c>
      <c r="N260" s="64" t="b">
        <f>ISNUMBER(SEARCH(" Catastrophic",TableConsDist[[#This Row],[Outcome]]))</f>
        <v>0</v>
      </c>
      <c r="O260" s="64" t="str">
        <f>IF(TableConsDist[[#This Row],[Catastrophic]],"Catastrophic",IF(TableConsDist[[#This Row],[Destructive]],"Destructive",IF(TableConsDist[[#This Row],[Large]],"Large","Small")))</f>
        <v>Small</v>
      </c>
      <c r="P260" s="64" t="str">
        <f>TableConsDist[[#This Row],[Sub-Attribute]]&amp;TableConsDist[[#This Row],[Level]]</f>
        <v>SafetySmall</v>
      </c>
      <c r="Q260" s="124"/>
      <c r="R260" s="124" t="str">
        <f>_xlfn.IFNA(INDEX(REF_Conseq!D$3:D$14,MATCH(TableConsDist[[#This Row],[Index]],REF_Conseq!$A$3:$A$14,0)),"")</f>
        <v>Binomial_ef</v>
      </c>
      <c r="S260" s="124">
        <f>_xlfn.IFNA(INDEX(REF_Conseq!E$3:E$14,MATCH(TableConsDist[[#This Row],[Index]],REF_Conseq!$A$3:$A$14,0)),"")</f>
        <v>1.2910365178900774E-3</v>
      </c>
      <c r="T260" s="124">
        <f>_xlfn.IFNA(INDEX(REF_Conseq!F$3:F$14,MATCH(TableConsDist[[#This Row],[Index]],REF_Conseq!$A$3:$A$14,0)),"")</f>
        <v>1</v>
      </c>
      <c r="U260" s="124"/>
      <c r="V260" s="124"/>
      <c r="W260" s="124">
        <f>_xlfn.IFNA(INDEX(REF_Conseq!G$3:G$14,MATCH(TableConsDist[[#This Row],[Index]],REF_Conseq!$A$3:$A$14,0)),"")</f>
        <v>0.5</v>
      </c>
      <c r="X260" s="124"/>
      <c r="Y260" s="124"/>
      <c r="Z2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0" s="124"/>
      <c r="AB260" s="124"/>
      <c r="AC2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0" s="124"/>
      <c r="AF2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0" s="124"/>
      <c r="AI2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0" s="124" t="str">
        <f>IF(TableConsDist[[#This Row],[Distribution2]]="","",_xlfn.IFNA(INDEX(REF_Conseq!M$3:M$14,MATCH(TableConsDist[[#This Row],[Index]],REF_Conseq!$A$3:$A$14,0)),""))</f>
        <v/>
      </c>
      <c r="AL260" s="124"/>
      <c r="AM260" s="124"/>
      <c r="AN260" s="124"/>
      <c r="AO260" s="124"/>
      <c r="AP260" s="124"/>
      <c r="AQ260" s="124"/>
      <c r="AR260" s="124"/>
      <c r="AS260" s="124"/>
      <c r="AT260" s="124"/>
      <c r="AU260" s="124"/>
      <c r="AV260" s="124"/>
      <c r="AW260" s="124"/>
      <c r="AX260" s="124"/>
      <c r="AY260" s="124"/>
    </row>
    <row r="261" spans="2:51" x14ac:dyDescent="0.25">
      <c r="B261" s="124">
        <f>ROW()-ROW(TableConsDist[[#Headers],[Row'#]])</f>
        <v>251</v>
      </c>
      <c r="C261" s="124">
        <f>COUNTIF($J$11:J261,TRUE)</f>
        <v>234</v>
      </c>
      <c r="D261" s="124">
        <f>INT((TableConsDist[[#This Row],[Row'#]]-1)/N_activerows2b/N_Outcomes)+1</f>
        <v>9</v>
      </c>
      <c r="E261" s="124">
        <f>MOD(INT((TableConsDist[[#This Row],[Row'#]]-1)/N_activerows2b),N_Outcomes)+1</f>
        <v>4</v>
      </c>
      <c r="F261" s="124">
        <f>MOD((TableConsDist[[#This Row],[Row'#]]-1),N_activerows2b)+1</f>
        <v>2</v>
      </c>
      <c r="G261" s="124" t="str">
        <f>INDEX(TableTranche[Tranche],TableConsDist[[#This Row],[Tranche'#]])</f>
        <v>HFTD - Distribution - 2QU CoRE | 1QU LoRE</v>
      </c>
      <c r="H261" s="124" t="str">
        <f>INDEX(TableOutcome[Outcome],MATCH(TableConsDist[[#This Row],[Outcome'#]],TableOutcome[Outcome'#],0))</f>
        <v>Red Flag Warning - Small Fires</v>
      </c>
      <c r="I261" s="124" t="str">
        <f>INDEX(TableAttribute[Sub-Attribute],MATCH(TableConsDist[[#This Row],[Sub-Attribute'#]],TableAttribute[activerow'#],0))</f>
        <v>Electric Reliability</v>
      </c>
      <c r="J261" s="124" t="b">
        <f>AND(VLOOKUP(TableConsDist[[#This Row],[Sub-Attribute]],TableAttribute[[#All],[Sub-Attribute]:[Active]],2,FALSE),TableConsDist[[#This Row],[Distribution1_Prob]]&gt;0)</f>
        <v>1</v>
      </c>
      <c r="K261" s="64" t="b">
        <f>LEFT(TableConsDist[[#This Row],[Tranche]],4)="HFTD"</f>
        <v>1</v>
      </c>
      <c r="L261" s="64" t="b">
        <f>NOT(ISNUMBER(FIND("Small",TableConsDist[[#This Row],[Outcome]])))</f>
        <v>0</v>
      </c>
      <c r="M261" s="64" t="b">
        <f>ISNUMBER(SEARCH(" Destructive",TableConsDist[[#This Row],[Outcome]]))</f>
        <v>0</v>
      </c>
      <c r="N261" s="64" t="b">
        <f>ISNUMBER(SEARCH(" Catastrophic",TableConsDist[[#This Row],[Outcome]]))</f>
        <v>0</v>
      </c>
      <c r="O261" s="64" t="str">
        <f>IF(TableConsDist[[#This Row],[Catastrophic]],"Catastrophic",IF(TableConsDist[[#This Row],[Destructive]],"Destructive",IF(TableConsDist[[#This Row],[Large]],"Large","Small")))</f>
        <v>Small</v>
      </c>
      <c r="P261" s="64" t="str">
        <f>TableConsDist[[#This Row],[Sub-Attribute]]&amp;TableConsDist[[#This Row],[Level]]</f>
        <v>Electric ReliabilitySmall</v>
      </c>
      <c r="Q261" s="124"/>
      <c r="R261" s="124" t="str">
        <f>_xlfn.IFNA(INDEX(REF_Conseq!D$3:D$14,MATCH(TableConsDist[[#This Row],[Index]],REF_Conseq!$A$3:$A$14,0)),"")</f>
        <v>Lognormal</v>
      </c>
      <c r="S261" s="124">
        <f>_xlfn.IFNA(INDEX(REF_Conseq!E$3:E$14,MATCH(TableConsDist[[#This Row],[Index]],REF_Conseq!$A$3:$A$14,0)),"")</f>
        <v>0.96465295629820003</v>
      </c>
      <c r="T261" s="124">
        <f>_xlfn.IFNA(INDEX(REF_Conseq!F$3:F$14,MATCH(TableConsDist[[#This Row],[Index]],REF_Conseq!$A$3:$A$14,0)),"")</f>
        <v>75544.671844660188</v>
      </c>
      <c r="U261" s="124"/>
      <c r="V261" s="124"/>
      <c r="W261" s="124">
        <f>_xlfn.IFNA(INDEX(REF_Conseq!G$3:G$14,MATCH(TableConsDist[[#This Row],[Index]],REF_Conseq!$A$3:$A$14,0)),"")</f>
        <v>267493.43639411125</v>
      </c>
      <c r="X261" s="124"/>
      <c r="Y261" s="124"/>
      <c r="Z2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1" s="124"/>
      <c r="AB261" s="124"/>
      <c r="AC2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1" s="124"/>
      <c r="AF2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1" s="124"/>
      <c r="AI2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1" s="124" t="str">
        <f>IF(TableConsDist[[#This Row],[Distribution2]]="","",_xlfn.IFNA(INDEX(REF_Conseq!M$3:M$14,MATCH(TableConsDist[[#This Row],[Index]],REF_Conseq!$A$3:$A$14,0)),""))</f>
        <v/>
      </c>
      <c r="AL261" s="124"/>
      <c r="AM261" s="124"/>
      <c r="AN261" s="124"/>
      <c r="AO261" s="124"/>
      <c r="AP261" s="124"/>
      <c r="AQ261" s="124"/>
      <c r="AR261" s="124"/>
      <c r="AS261" s="124"/>
      <c r="AT261" s="124"/>
      <c r="AU261" s="124"/>
      <c r="AV261" s="124"/>
      <c r="AW261" s="124"/>
      <c r="AX261" s="124"/>
      <c r="AY261" s="124"/>
    </row>
    <row r="262" spans="2:51" x14ac:dyDescent="0.25">
      <c r="B262" s="124">
        <f>ROW()-ROW(TableConsDist[[#Headers],[Row'#]])</f>
        <v>252</v>
      </c>
      <c r="C262" s="124">
        <f>COUNTIF($J$11:J262,TRUE)</f>
        <v>235</v>
      </c>
      <c r="D262" s="124">
        <f>INT((TableConsDist[[#This Row],[Row'#]]-1)/N_activerows2b/N_Outcomes)+1</f>
        <v>9</v>
      </c>
      <c r="E262" s="124">
        <f>MOD(INT((TableConsDist[[#This Row],[Row'#]]-1)/N_activerows2b),N_Outcomes)+1</f>
        <v>4</v>
      </c>
      <c r="F262" s="124">
        <f>MOD((TableConsDist[[#This Row],[Row'#]]-1),N_activerows2b)+1</f>
        <v>3</v>
      </c>
      <c r="G262" s="124" t="str">
        <f>INDEX(TableTranche[Tranche],TableConsDist[[#This Row],[Tranche'#]])</f>
        <v>HFTD - Distribution - 2QU CoRE | 1QU LoRE</v>
      </c>
      <c r="H262" s="124" t="str">
        <f>INDEX(TableOutcome[Outcome],MATCH(TableConsDist[[#This Row],[Outcome'#]],TableOutcome[Outcome'#],0))</f>
        <v>Red Flag Warning - Small Fires</v>
      </c>
      <c r="I262" s="124" t="str">
        <f>INDEX(TableAttribute[Sub-Attribute],MATCH(TableConsDist[[#This Row],[Sub-Attribute'#]],TableAttribute[activerow'#],0))</f>
        <v>Financial</v>
      </c>
      <c r="J262" s="124" t="b">
        <f>AND(VLOOKUP(TableConsDist[[#This Row],[Sub-Attribute]],TableAttribute[[#All],[Sub-Attribute]:[Active]],2,FALSE),TableConsDist[[#This Row],[Distribution1_Prob]]&gt;0)</f>
        <v>1</v>
      </c>
      <c r="K262" s="64" t="b">
        <f>LEFT(TableConsDist[[#This Row],[Tranche]],4)="HFTD"</f>
        <v>1</v>
      </c>
      <c r="L262" s="64" t="b">
        <f>NOT(ISNUMBER(FIND("Small",TableConsDist[[#This Row],[Outcome]])))</f>
        <v>0</v>
      </c>
      <c r="M262" s="64" t="b">
        <f>ISNUMBER(SEARCH(" Destructive",TableConsDist[[#This Row],[Outcome]]))</f>
        <v>0</v>
      </c>
      <c r="N262" s="64" t="b">
        <f>ISNUMBER(SEARCH(" Catastrophic",TableConsDist[[#This Row],[Outcome]]))</f>
        <v>0</v>
      </c>
      <c r="O262" s="64" t="str">
        <f>IF(TableConsDist[[#This Row],[Catastrophic]],"Catastrophic",IF(TableConsDist[[#This Row],[Destructive]],"Destructive",IF(TableConsDist[[#This Row],[Large]],"Large","Small")))</f>
        <v>Small</v>
      </c>
      <c r="P262" s="64" t="str">
        <f>TableConsDist[[#This Row],[Sub-Attribute]]&amp;TableConsDist[[#This Row],[Level]]</f>
        <v>FinancialSmall</v>
      </c>
      <c r="Q262" s="124"/>
      <c r="R262" s="124" t="str">
        <f>_xlfn.IFNA(INDEX(REF_Conseq!D$3:D$14,MATCH(TableConsDist[[#This Row],[Index]],REF_Conseq!$A$3:$A$14,0)),"")</f>
        <v>Lognormal</v>
      </c>
      <c r="S262" s="124">
        <f>_xlfn.IFNA(INDEX(REF_Conseq!E$3:E$14,MATCH(TableConsDist[[#This Row],[Index]],REF_Conseq!$A$3:$A$14,0)),"")</f>
        <v>1</v>
      </c>
      <c r="T262" s="124">
        <f>_xlfn.IFNA(INDEX(REF_Conseq!F$3:F$14,MATCH(TableConsDist[[#This Row],[Index]],REF_Conseq!$A$3:$A$14,0)),"")</f>
        <v>3095.4493690105787</v>
      </c>
      <c r="U262" s="124"/>
      <c r="V262" s="124"/>
      <c r="W262" s="124">
        <f>_xlfn.IFNA(INDEX(REF_Conseq!G$3:G$14,MATCH(TableConsDist[[#This Row],[Index]],REF_Conseq!$A$3:$A$14,0)),"")</f>
        <v>5818.950643361416</v>
      </c>
      <c r="X262" s="124"/>
      <c r="Y262" s="124"/>
      <c r="Z2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2" s="124"/>
      <c r="AB262" s="124"/>
      <c r="AC2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2" s="124"/>
      <c r="AF2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2" s="124"/>
      <c r="AI2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2" s="124" t="str">
        <f>IF(TableConsDist[[#This Row],[Distribution2]]="","",_xlfn.IFNA(INDEX(REF_Conseq!M$3:M$14,MATCH(TableConsDist[[#This Row],[Index]],REF_Conseq!$A$3:$A$14,0)),""))</f>
        <v/>
      </c>
      <c r="AL262" s="124"/>
      <c r="AM262" s="124"/>
      <c r="AN262" s="124"/>
      <c r="AO262" s="124"/>
      <c r="AP262" s="124"/>
      <c r="AQ262" s="124"/>
      <c r="AR262" s="124"/>
      <c r="AS262" s="124"/>
      <c r="AT262" s="124"/>
      <c r="AU262" s="124"/>
      <c r="AV262" s="124"/>
      <c r="AW262" s="124"/>
      <c r="AX262" s="124"/>
      <c r="AY262" s="124"/>
    </row>
    <row r="263" spans="2:51" x14ac:dyDescent="0.25">
      <c r="B263" s="124">
        <f>ROW()-ROW(TableConsDist[[#Headers],[Row'#]])</f>
        <v>253</v>
      </c>
      <c r="C263" s="124">
        <f>COUNTIF($J$11:J263,TRUE)</f>
        <v>236</v>
      </c>
      <c r="D263" s="124">
        <f>INT((TableConsDist[[#This Row],[Row'#]]-1)/N_activerows2b/N_Outcomes)+1</f>
        <v>9</v>
      </c>
      <c r="E263" s="124">
        <f>MOD(INT((TableConsDist[[#This Row],[Row'#]]-1)/N_activerows2b),N_Outcomes)+1</f>
        <v>5</v>
      </c>
      <c r="F263" s="124">
        <f>MOD((TableConsDist[[#This Row],[Row'#]]-1),N_activerows2b)+1</f>
        <v>1</v>
      </c>
      <c r="G263" s="124" t="str">
        <f>INDEX(TableTranche[Tranche],TableConsDist[[#This Row],[Tranche'#]])</f>
        <v>HFTD - Distribution - 2QU CoRE | 1QU LoRE</v>
      </c>
      <c r="H263" s="124" t="str">
        <f>INDEX(TableOutcome[Outcome],MATCH(TableConsDist[[#This Row],[Outcome'#]],TableOutcome[Outcome'#],0))</f>
        <v>Non-Red Flag Warning - Catastrophic Fires</v>
      </c>
      <c r="I263" s="124" t="str">
        <f>INDEX(TableAttribute[Sub-Attribute],MATCH(TableConsDist[[#This Row],[Sub-Attribute'#]],TableAttribute[activerow'#],0))</f>
        <v>Safety</v>
      </c>
      <c r="J263" s="124" t="b">
        <f>AND(VLOOKUP(TableConsDist[[#This Row],[Sub-Attribute]],TableAttribute[[#All],[Sub-Attribute]:[Active]],2,FALSE),TableConsDist[[#This Row],[Distribution1_Prob]]&gt;0)</f>
        <v>1</v>
      </c>
      <c r="K263" s="64" t="b">
        <f>LEFT(TableConsDist[[#This Row],[Tranche]],4)="HFTD"</f>
        <v>1</v>
      </c>
      <c r="L263" s="64" t="b">
        <f>NOT(ISNUMBER(FIND("Small",TableConsDist[[#This Row],[Outcome]])))</f>
        <v>1</v>
      </c>
      <c r="M263" s="64" t="b">
        <f>ISNUMBER(SEARCH(" Destructive",TableConsDist[[#This Row],[Outcome]]))</f>
        <v>0</v>
      </c>
      <c r="N263" s="64" t="b">
        <f>ISNUMBER(SEARCH(" Catastrophic",TableConsDist[[#This Row],[Outcome]]))</f>
        <v>1</v>
      </c>
      <c r="O263" s="64" t="str">
        <f>IF(TableConsDist[[#This Row],[Catastrophic]],"Catastrophic",IF(TableConsDist[[#This Row],[Destructive]],"Destructive",IF(TableConsDist[[#This Row],[Large]],"Large","Small")))</f>
        <v>Catastrophic</v>
      </c>
      <c r="P263" s="64" t="str">
        <f>TableConsDist[[#This Row],[Sub-Attribute]]&amp;TableConsDist[[#This Row],[Level]]</f>
        <v>SafetyCatastrophic</v>
      </c>
      <c r="Q263" s="124"/>
      <c r="R263" s="124" t="str">
        <f>_xlfn.IFNA(INDEX(REF_Conseq!D$3:D$14,MATCH(TableConsDist[[#This Row],[Index]],REF_Conseq!$A$3:$A$14,0)),"")</f>
        <v>Truncpareto1</v>
      </c>
      <c r="S263" s="124">
        <f>_xlfn.IFNA(INDEX(REF_Conseq!E$3:E$14,MATCH(TableConsDist[[#This Row],[Index]],REF_Conseq!$A$3:$A$14,0)),"")</f>
        <v>1</v>
      </c>
      <c r="T263" s="124">
        <f>_xlfn.IFNA(INDEX(REF_Conseq!F$3:F$14,MATCH(TableConsDist[[#This Row],[Index]],REF_Conseq!$A$3:$A$14,0)),"")</f>
        <v>0.77815072861031409</v>
      </c>
      <c r="U263" s="124"/>
      <c r="V263" s="124"/>
      <c r="W263" s="124">
        <f>_xlfn.IFNA(INDEX(REF_Conseq!G$3:G$14,MATCH(TableConsDist[[#This Row],[Index]],REF_Conseq!$A$3:$A$14,0)),"")</f>
        <v>1.25</v>
      </c>
      <c r="X263" s="124"/>
      <c r="Y263" s="124"/>
      <c r="Z26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63" s="124"/>
      <c r="AB263" s="124"/>
      <c r="AC2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6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63" s="124"/>
      <c r="AF2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3" s="124"/>
      <c r="AI2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3" s="124" t="str">
        <f>IF(TableConsDist[[#This Row],[Distribution2]]="","",_xlfn.IFNA(INDEX(REF_Conseq!M$3:M$14,MATCH(TableConsDist[[#This Row],[Index]],REF_Conseq!$A$3:$A$14,0)),""))</f>
        <v/>
      </c>
      <c r="AL263" s="124"/>
      <c r="AM263" s="124"/>
      <c r="AN263" s="124"/>
      <c r="AO263" s="124"/>
      <c r="AP263" s="124"/>
      <c r="AQ263" s="124"/>
      <c r="AR263" s="124"/>
      <c r="AS263" s="124"/>
      <c r="AT263" s="124"/>
      <c r="AU263" s="124"/>
      <c r="AV263" s="124"/>
      <c r="AW263" s="124"/>
      <c r="AX263" s="124"/>
      <c r="AY263" s="124"/>
    </row>
    <row r="264" spans="2:51" x14ac:dyDescent="0.25">
      <c r="B264" s="124">
        <f>ROW()-ROW(TableConsDist[[#Headers],[Row'#]])</f>
        <v>254</v>
      </c>
      <c r="C264" s="124">
        <f>COUNTIF($J$11:J264,TRUE)</f>
        <v>237</v>
      </c>
      <c r="D264" s="124">
        <f>INT((TableConsDist[[#This Row],[Row'#]]-1)/N_activerows2b/N_Outcomes)+1</f>
        <v>9</v>
      </c>
      <c r="E264" s="124">
        <f>MOD(INT((TableConsDist[[#This Row],[Row'#]]-1)/N_activerows2b),N_Outcomes)+1</f>
        <v>5</v>
      </c>
      <c r="F264" s="124">
        <f>MOD((TableConsDist[[#This Row],[Row'#]]-1),N_activerows2b)+1</f>
        <v>2</v>
      </c>
      <c r="G264" s="124" t="str">
        <f>INDEX(TableTranche[Tranche],TableConsDist[[#This Row],[Tranche'#]])</f>
        <v>HFTD - Distribution - 2QU CoRE | 1QU LoRE</v>
      </c>
      <c r="H264" s="124" t="str">
        <f>INDEX(TableOutcome[Outcome],MATCH(TableConsDist[[#This Row],[Outcome'#]],TableOutcome[Outcome'#],0))</f>
        <v>Non-Red Flag Warning - Catastrophic Fires</v>
      </c>
      <c r="I264" s="124" t="str">
        <f>INDEX(TableAttribute[Sub-Attribute],MATCH(TableConsDist[[#This Row],[Sub-Attribute'#]],TableAttribute[activerow'#],0))</f>
        <v>Electric Reliability</v>
      </c>
      <c r="J264" s="124" t="b">
        <f>AND(VLOOKUP(TableConsDist[[#This Row],[Sub-Attribute]],TableAttribute[[#All],[Sub-Attribute]:[Active]],2,FALSE),TableConsDist[[#This Row],[Distribution1_Prob]]&gt;0)</f>
        <v>1</v>
      </c>
      <c r="K264" s="64" t="b">
        <f>LEFT(TableConsDist[[#This Row],[Tranche]],4)="HFTD"</f>
        <v>1</v>
      </c>
      <c r="L264" s="64" t="b">
        <f>NOT(ISNUMBER(FIND("Small",TableConsDist[[#This Row],[Outcome]])))</f>
        <v>1</v>
      </c>
      <c r="M264" s="64" t="b">
        <f>ISNUMBER(SEARCH(" Destructive",TableConsDist[[#This Row],[Outcome]]))</f>
        <v>0</v>
      </c>
      <c r="N264" s="64" t="b">
        <f>ISNUMBER(SEARCH(" Catastrophic",TableConsDist[[#This Row],[Outcome]]))</f>
        <v>1</v>
      </c>
      <c r="O264" s="64" t="str">
        <f>IF(TableConsDist[[#This Row],[Catastrophic]],"Catastrophic",IF(TableConsDist[[#This Row],[Destructive]],"Destructive",IF(TableConsDist[[#This Row],[Large]],"Large","Small")))</f>
        <v>Catastrophic</v>
      </c>
      <c r="P264" s="64" t="str">
        <f>TableConsDist[[#This Row],[Sub-Attribute]]&amp;TableConsDist[[#This Row],[Level]]</f>
        <v>Electric ReliabilityCatastrophic</v>
      </c>
      <c r="Q264" s="124"/>
      <c r="R264" s="124" t="str">
        <f>_xlfn.IFNA(INDEX(REF_Conseq!D$3:D$14,MATCH(TableConsDist[[#This Row],[Index]],REF_Conseq!$A$3:$A$14,0)),"")</f>
        <v>Lognormal</v>
      </c>
      <c r="S264" s="124">
        <f>_xlfn.IFNA(INDEX(REF_Conseq!E$3:E$14,MATCH(TableConsDist[[#This Row],[Index]],REF_Conseq!$A$3:$A$14,0)),"")</f>
        <v>1</v>
      </c>
      <c r="T264" s="124">
        <f>_xlfn.IFNA(INDEX(REF_Conseq!F$3:F$14,MATCH(TableConsDist[[#This Row],[Index]],REF_Conseq!$A$3:$A$14,0)),"")</f>
        <v>110244651.14012456</v>
      </c>
      <c r="U264" s="124"/>
      <c r="V264" s="124"/>
      <c r="W264" s="124">
        <f>_xlfn.IFNA(INDEX(REF_Conseq!G$3:G$14,MATCH(TableConsDist[[#This Row],[Index]],REF_Conseq!$A$3:$A$14,0)),"")</f>
        <v>209658376.05352825</v>
      </c>
      <c r="X264" s="124"/>
      <c r="Y264" s="124"/>
      <c r="Z2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4" s="124"/>
      <c r="AB264" s="124"/>
      <c r="AC2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4" s="124"/>
      <c r="AF2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4" s="124"/>
      <c r="AI2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4" s="124" t="str">
        <f>IF(TableConsDist[[#This Row],[Distribution2]]="","",_xlfn.IFNA(INDEX(REF_Conseq!M$3:M$14,MATCH(TableConsDist[[#This Row],[Index]],REF_Conseq!$A$3:$A$14,0)),""))</f>
        <v/>
      </c>
      <c r="AL264" s="124"/>
      <c r="AM264" s="124"/>
      <c r="AN264" s="124"/>
      <c r="AO264" s="124"/>
      <c r="AP264" s="124"/>
      <c r="AQ264" s="124"/>
      <c r="AR264" s="124"/>
      <c r="AS264" s="124"/>
      <c r="AT264" s="124"/>
      <c r="AU264" s="124"/>
      <c r="AV264" s="124"/>
      <c r="AW264" s="124"/>
      <c r="AX264" s="124"/>
      <c r="AY264" s="124"/>
    </row>
    <row r="265" spans="2:51" x14ac:dyDescent="0.25">
      <c r="B265" s="124">
        <f>ROW()-ROW(TableConsDist[[#Headers],[Row'#]])</f>
        <v>255</v>
      </c>
      <c r="C265" s="124">
        <f>COUNTIF($J$11:J265,TRUE)</f>
        <v>238</v>
      </c>
      <c r="D265" s="124">
        <f>INT((TableConsDist[[#This Row],[Row'#]]-1)/N_activerows2b/N_Outcomes)+1</f>
        <v>9</v>
      </c>
      <c r="E265" s="124">
        <f>MOD(INT((TableConsDist[[#This Row],[Row'#]]-1)/N_activerows2b),N_Outcomes)+1</f>
        <v>5</v>
      </c>
      <c r="F265" s="124">
        <f>MOD((TableConsDist[[#This Row],[Row'#]]-1),N_activerows2b)+1</f>
        <v>3</v>
      </c>
      <c r="G265" s="124" t="str">
        <f>INDEX(TableTranche[Tranche],TableConsDist[[#This Row],[Tranche'#]])</f>
        <v>HFTD - Distribution - 2QU CoRE | 1QU LoRE</v>
      </c>
      <c r="H265" s="124" t="str">
        <f>INDEX(TableOutcome[Outcome],MATCH(TableConsDist[[#This Row],[Outcome'#]],TableOutcome[Outcome'#],0))</f>
        <v>Non-Red Flag Warning - Catastrophic Fires</v>
      </c>
      <c r="I265" s="124" t="str">
        <f>INDEX(TableAttribute[Sub-Attribute],MATCH(TableConsDist[[#This Row],[Sub-Attribute'#]],TableAttribute[activerow'#],0))</f>
        <v>Financial</v>
      </c>
      <c r="J265" s="124" t="b">
        <f>AND(VLOOKUP(TableConsDist[[#This Row],[Sub-Attribute]],TableAttribute[[#All],[Sub-Attribute]:[Active]],2,FALSE),TableConsDist[[#This Row],[Distribution1_Prob]]&gt;0)</f>
        <v>1</v>
      </c>
      <c r="K265" s="64" t="b">
        <f>LEFT(TableConsDist[[#This Row],[Tranche]],4)="HFTD"</f>
        <v>1</v>
      </c>
      <c r="L265" s="64" t="b">
        <f>NOT(ISNUMBER(FIND("Small",TableConsDist[[#This Row],[Outcome]])))</f>
        <v>1</v>
      </c>
      <c r="M265" s="64" t="b">
        <f>ISNUMBER(SEARCH(" Destructive",TableConsDist[[#This Row],[Outcome]]))</f>
        <v>0</v>
      </c>
      <c r="N265" s="64" t="b">
        <f>ISNUMBER(SEARCH(" Catastrophic",TableConsDist[[#This Row],[Outcome]]))</f>
        <v>1</v>
      </c>
      <c r="O265" s="64" t="str">
        <f>IF(TableConsDist[[#This Row],[Catastrophic]],"Catastrophic",IF(TableConsDist[[#This Row],[Destructive]],"Destructive",IF(TableConsDist[[#This Row],[Large]],"Large","Small")))</f>
        <v>Catastrophic</v>
      </c>
      <c r="P265" s="64" t="str">
        <f>TableConsDist[[#This Row],[Sub-Attribute]]&amp;TableConsDist[[#This Row],[Level]]</f>
        <v>FinancialCatastrophic</v>
      </c>
      <c r="Q265" s="124"/>
      <c r="R265" s="124" t="str">
        <f>_xlfn.IFNA(INDEX(REF_Conseq!D$3:D$14,MATCH(TableConsDist[[#This Row],[Index]],REF_Conseq!$A$3:$A$14,0)),"")</f>
        <v>Truncpareto2</v>
      </c>
      <c r="S265" s="124">
        <f>_xlfn.IFNA(INDEX(REF_Conseq!E$3:E$14,MATCH(TableConsDist[[#This Row],[Index]],REF_Conseq!$A$3:$A$14,0)),"")</f>
        <v>1</v>
      </c>
      <c r="T265" s="124">
        <f>_xlfn.IFNA(INDEX(REF_Conseq!F$3:F$14,MATCH(TableConsDist[[#This Row],[Index]],REF_Conseq!$A$3:$A$14,0)),"")</f>
        <v>2.7635287955441168</v>
      </c>
      <c r="U265" s="124"/>
      <c r="V265" s="124"/>
      <c r="W265" s="124">
        <f>_xlfn.IFNA(INDEX(REF_Conseq!G$3:G$14,MATCH(TableConsDist[[#This Row],[Index]],REF_Conseq!$A$3:$A$14,0)),"")</f>
        <v>100352500</v>
      </c>
      <c r="X265" s="124"/>
      <c r="Y265" s="124"/>
      <c r="Z26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65" s="124"/>
      <c r="AB265" s="124"/>
      <c r="AC2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6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65" s="124"/>
      <c r="AF2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5" s="124"/>
      <c r="AI2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5" s="124" t="str">
        <f>IF(TableConsDist[[#This Row],[Distribution2]]="","",_xlfn.IFNA(INDEX(REF_Conseq!M$3:M$14,MATCH(TableConsDist[[#This Row],[Index]],REF_Conseq!$A$3:$A$14,0)),""))</f>
        <v/>
      </c>
      <c r="AL265" s="124"/>
      <c r="AM265" s="124"/>
      <c r="AN265" s="124"/>
      <c r="AO265" s="124"/>
      <c r="AP265" s="124"/>
      <c r="AQ265" s="124"/>
      <c r="AR265" s="124"/>
      <c r="AS265" s="124"/>
      <c r="AT265" s="124"/>
      <c r="AU265" s="124"/>
      <c r="AV265" s="124"/>
      <c r="AW265" s="124"/>
      <c r="AX265" s="124"/>
      <c r="AY265" s="124"/>
    </row>
    <row r="266" spans="2:51" x14ac:dyDescent="0.25">
      <c r="B266" s="124">
        <f>ROW()-ROW(TableConsDist[[#Headers],[Row'#]])</f>
        <v>256</v>
      </c>
      <c r="C266" s="124">
        <f>COUNTIF($J$11:J266,TRUE)</f>
        <v>238</v>
      </c>
      <c r="D266" s="124">
        <f>INT((TableConsDist[[#This Row],[Row'#]]-1)/N_activerows2b/N_Outcomes)+1</f>
        <v>9</v>
      </c>
      <c r="E266" s="124">
        <f>MOD(INT((TableConsDist[[#This Row],[Row'#]]-1)/N_activerows2b),N_Outcomes)+1</f>
        <v>6</v>
      </c>
      <c r="F266" s="124">
        <f>MOD((TableConsDist[[#This Row],[Row'#]]-1),N_activerows2b)+1</f>
        <v>1</v>
      </c>
      <c r="G266" s="124" t="str">
        <f>INDEX(TableTranche[Tranche],TableConsDist[[#This Row],[Tranche'#]])</f>
        <v>HFTD - Distribution - 2QU CoRE | 1QU LoRE</v>
      </c>
      <c r="H266" s="124" t="str">
        <f>INDEX(TableOutcome[Outcome],MATCH(TableConsDist[[#This Row],[Outcome'#]],TableOutcome[Outcome'#],0))</f>
        <v>Non-Red Flag Warning - Destructive Fires</v>
      </c>
      <c r="I266" s="124" t="str">
        <f>INDEX(TableAttribute[Sub-Attribute],MATCH(TableConsDist[[#This Row],[Sub-Attribute'#]],TableAttribute[activerow'#],0))</f>
        <v>Safety</v>
      </c>
      <c r="J266" s="124" t="b">
        <f>AND(VLOOKUP(TableConsDist[[#This Row],[Sub-Attribute]],TableAttribute[[#All],[Sub-Attribute]:[Active]],2,FALSE),TableConsDist[[#This Row],[Distribution1_Prob]]&gt;0)</f>
        <v>0</v>
      </c>
      <c r="K266" s="64" t="b">
        <f>LEFT(TableConsDist[[#This Row],[Tranche]],4)="HFTD"</f>
        <v>1</v>
      </c>
      <c r="L266" s="64" t="b">
        <f>NOT(ISNUMBER(FIND("Small",TableConsDist[[#This Row],[Outcome]])))</f>
        <v>1</v>
      </c>
      <c r="M266" s="64" t="b">
        <f>ISNUMBER(SEARCH(" Destructive",TableConsDist[[#This Row],[Outcome]]))</f>
        <v>1</v>
      </c>
      <c r="N266" s="64" t="b">
        <f>ISNUMBER(SEARCH(" Catastrophic",TableConsDist[[#This Row],[Outcome]]))</f>
        <v>0</v>
      </c>
      <c r="O266" s="64" t="str">
        <f>IF(TableConsDist[[#This Row],[Catastrophic]],"Catastrophic",IF(TableConsDist[[#This Row],[Destructive]],"Destructive",IF(TableConsDist[[#This Row],[Large]],"Large","Small")))</f>
        <v>Destructive</v>
      </c>
      <c r="P266" s="64" t="str">
        <f>TableConsDist[[#This Row],[Sub-Attribute]]&amp;TableConsDist[[#This Row],[Level]]</f>
        <v>SafetyDestructive</v>
      </c>
      <c r="Q266" s="124"/>
      <c r="R266" s="124" t="str">
        <f>_xlfn.IFNA(INDEX(REF_Conseq!D$3:D$14,MATCH(TableConsDist[[#This Row],[Index]],REF_Conseq!$A$3:$A$14,0)),"")</f>
        <v>Lognormal</v>
      </c>
      <c r="S266" s="124">
        <f>_xlfn.IFNA(INDEX(REF_Conseq!E$3:E$14,MATCH(TableConsDist[[#This Row],[Index]],REF_Conseq!$A$3:$A$14,0)),"")</f>
        <v>0</v>
      </c>
      <c r="T266" s="124">
        <f>_xlfn.IFNA(INDEX(REF_Conseq!F$3:F$14,MATCH(TableConsDist[[#This Row],[Index]],REF_Conseq!$A$3:$A$14,0)),"")</f>
        <v>0</v>
      </c>
      <c r="U266" s="124"/>
      <c r="V266" s="124"/>
      <c r="W266" s="124">
        <f>_xlfn.IFNA(INDEX(REF_Conseq!G$3:G$14,MATCH(TableConsDist[[#This Row],[Index]],REF_Conseq!$A$3:$A$14,0)),"")</f>
        <v>0</v>
      </c>
      <c r="X266" s="124"/>
      <c r="Y266" s="124"/>
      <c r="Z2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6" s="124"/>
      <c r="AB266" s="124"/>
      <c r="AC2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6" s="124"/>
      <c r="AF2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6" s="124"/>
      <c r="AI2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6" s="124" t="str">
        <f>IF(TableConsDist[[#This Row],[Distribution2]]="","",_xlfn.IFNA(INDEX(REF_Conseq!M$3:M$14,MATCH(TableConsDist[[#This Row],[Index]],REF_Conseq!$A$3:$A$14,0)),""))</f>
        <v/>
      </c>
      <c r="AL266" s="124"/>
      <c r="AM266" s="124"/>
      <c r="AN266" s="124"/>
      <c r="AO266" s="124"/>
      <c r="AP266" s="124"/>
      <c r="AQ266" s="124"/>
      <c r="AR266" s="124"/>
      <c r="AS266" s="124"/>
      <c r="AT266" s="124"/>
      <c r="AU266" s="124"/>
      <c r="AV266" s="124"/>
      <c r="AW266" s="124"/>
      <c r="AX266" s="124"/>
      <c r="AY266" s="124"/>
    </row>
    <row r="267" spans="2:51" x14ac:dyDescent="0.25">
      <c r="B267" s="124">
        <f>ROW()-ROW(TableConsDist[[#Headers],[Row'#]])</f>
        <v>257</v>
      </c>
      <c r="C267" s="124">
        <f>COUNTIF($J$11:J267,TRUE)</f>
        <v>239</v>
      </c>
      <c r="D267" s="124">
        <f>INT((TableConsDist[[#This Row],[Row'#]]-1)/N_activerows2b/N_Outcomes)+1</f>
        <v>9</v>
      </c>
      <c r="E267" s="124">
        <f>MOD(INT((TableConsDist[[#This Row],[Row'#]]-1)/N_activerows2b),N_Outcomes)+1</f>
        <v>6</v>
      </c>
      <c r="F267" s="124">
        <f>MOD((TableConsDist[[#This Row],[Row'#]]-1),N_activerows2b)+1</f>
        <v>2</v>
      </c>
      <c r="G267" s="124" t="str">
        <f>INDEX(TableTranche[Tranche],TableConsDist[[#This Row],[Tranche'#]])</f>
        <v>HFTD - Distribution - 2QU CoRE | 1QU LoRE</v>
      </c>
      <c r="H267" s="124" t="str">
        <f>INDEX(TableOutcome[Outcome],MATCH(TableConsDist[[#This Row],[Outcome'#]],TableOutcome[Outcome'#],0))</f>
        <v>Non-Red Flag Warning - Destructive Fires</v>
      </c>
      <c r="I267" s="124" t="str">
        <f>INDEX(TableAttribute[Sub-Attribute],MATCH(TableConsDist[[#This Row],[Sub-Attribute'#]],TableAttribute[activerow'#],0))</f>
        <v>Electric Reliability</v>
      </c>
      <c r="J267" s="124" t="b">
        <f>AND(VLOOKUP(TableConsDist[[#This Row],[Sub-Attribute]],TableAttribute[[#All],[Sub-Attribute]:[Active]],2,FALSE),TableConsDist[[#This Row],[Distribution1_Prob]]&gt;0)</f>
        <v>1</v>
      </c>
      <c r="K267" s="64" t="b">
        <f>LEFT(TableConsDist[[#This Row],[Tranche]],4)="HFTD"</f>
        <v>1</v>
      </c>
      <c r="L267" s="64" t="b">
        <f>NOT(ISNUMBER(FIND("Small",TableConsDist[[#This Row],[Outcome]])))</f>
        <v>1</v>
      </c>
      <c r="M267" s="64" t="b">
        <f>ISNUMBER(SEARCH(" Destructive",TableConsDist[[#This Row],[Outcome]]))</f>
        <v>1</v>
      </c>
      <c r="N267" s="64" t="b">
        <f>ISNUMBER(SEARCH(" Catastrophic",TableConsDist[[#This Row],[Outcome]]))</f>
        <v>0</v>
      </c>
      <c r="O267" s="64" t="str">
        <f>IF(TableConsDist[[#This Row],[Catastrophic]],"Catastrophic",IF(TableConsDist[[#This Row],[Destructive]],"Destructive",IF(TableConsDist[[#This Row],[Large]],"Large","Small")))</f>
        <v>Destructive</v>
      </c>
      <c r="P267" s="64" t="str">
        <f>TableConsDist[[#This Row],[Sub-Attribute]]&amp;TableConsDist[[#This Row],[Level]]</f>
        <v>Electric ReliabilityDestructive</v>
      </c>
      <c r="Q267" s="124"/>
      <c r="R267" s="124" t="str">
        <f>_xlfn.IFNA(INDEX(REF_Conseq!D$3:D$14,MATCH(TableConsDist[[#This Row],[Index]],REF_Conseq!$A$3:$A$14,0)),"")</f>
        <v>Lognormal</v>
      </c>
      <c r="S267" s="124">
        <f>_xlfn.IFNA(INDEX(REF_Conseq!E$3:E$14,MATCH(TableConsDist[[#This Row],[Index]],REF_Conseq!$A$3:$A$14,0)),"")</f>
        <v>1</v>
      </c>
      <c r="T267" s="124">
        <f>_xlfn.IFNA(INDEX(REF_Conseq!F$3:F$14,MATCH(TableConsDist[[#This Row],[Index]],REF_Conseq!$A$3:$A$14,0)),"")</f>
        <v>110244651.14012456</v>
      </c>
      <c r="U267" s="124"/>
      <c r="V267" s="124"/>
      <c r="W267" s="124">
        <f>_xlfn.IFNA(INDEX(REF_Conseq!G$3:G$14,MATCH(TableConsDist[[#This Row],[Index]],REF_Conseq!$A$3:$A$14,0)),"")</f>
        <v>209658376.05352825</v>
      </c>
      <c r="X267" s="124"/>
      <c r="Y267" s="124"/>
      <c r="Z2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7" s="124"/>
      <c r="AB267" s="124"/>
      <c r="AC2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7" s="124"/>
      <c r="AF2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7" s="124"/>
      <c r="AI2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7" s="124" t="str">
        <f>IF(TableConsDist[[#This Row],[Distribution2]]="","",_xlfn.IFNA(INDEX(REF_Conseq!M$3:M$14,MATCH(TableConsDist[[#This Row],[Index]],REF_Conseq!$A$3:$A$14,0)),""))</f>
        <v/>
      </c>
      <c r="AL267" s="124"/>
      <c r="AM267" s="124"/>
      <c r="AN267" s="124"/>
      <c r="AO267" s="124"/>
      <c r="AP267" s="124"/>
      <c r="AQ267" s="124"/>
      <c r="AR267" s="124"/>
      <c r="AS267" s="124"/>
      <c r="AT267" s="124"/>
      <c r="AU267" s="124"/>
      <c r="AV267" s="124"/>
      <c r="AW267" s="124"/>
      <c r="AX267" s="124"/>
      <c r="AY267" s="124"/>
    </row>
    <row r="268" spans="2:51" x14ac:dyDescent="0.25">
      <c r="B268" s="124">
        <f>ROW()-ROW(TableConsDist[[#Headers],[Row'#]])</f>
        <v>258</v>
      </c>
      <c r="C268" s="124">
        <f>COUNTIF($J$11:J268,TRUE)</f>
        <v>240</v>
      </c>
      <c r="D268" s="124">
        <f>INT((TableConsDist[[#This Row],[Row'#]]-1)/N_activerows2b/N_Outcomes)+1</f>
        <v>9</v>
      </c>
      <c r="E268" s="124">
        <f>MOD(INT((TableConsDist[[#This Row],[Row'#]]-1)/N_activerows2b),N_Outcomes)+1</f>
        <v>6</v>
      </c>
      <c r="F268" s="124">
        <f>MOD((TableConsDist[[#This Row],[Row'#]]-1),N_activerows2b)+1</f>
        <v>3</v>
      </c>
      <c r="G268" s="124" t="str">
        <f>INDEX(TableTranche[Tranche],TableConsDist[[#This Row],[Tranche'#]])</f>
        <v>HFTD - Distribution - 2QU CoRE | 1QU LoRE</v>
      </c>
      <c r="H268" s="124" t="str">
        <f>INDEX(TableOutcome[Outcome],MATCH(TableConsDist[[#This Row],[Outcome'#]],TableOutcome[Outcome'#],0))</f>
        <v>Non-Red Flag Warning - Destructive Fires</v>
      </c>
      <c r="I268" s="124" t="str">
        <f>INDEX(TableAttribute[Sub-Attribute],MATCH(TableConsDist[[#This Row],[Sub-Attribute'#]],TableAttribute[activerow'#],0))</f>
        <v>Financial</v>
      </c>
      <c r="J268" s="124" t="b">
        <f>AND(VLOOKUP(TableConsDist[[#This Row],[Sub-Attribute]],TableAttribute[[#All],[Sub-Attribute]:[Active]],2,FALSE),TableConsDist[[#This Row],[Distribution1_Prob]]&gt;0)</f>
        <v>1</v>
      </c>
      <c r="K268" s="64" t="b">
        <f>LEFT(TableConsDist[[#This Row],[Tranche]],4)="HFTD"</f>
        <v>1</v>
      </c>
      <c r="L268" s="64" t="b">
        <f>NOT(ISNUMBER(FIND("Small",TableConsDist[[#This Row],[Outcome]])))</f>
        <v>1</v>
      </c>
      <c r="M268" s="64" t="b">
        <f>ISNUMBER(SEARCH(" Destructive",TableConsDist[[#This Row],[Outcome]]))</f>
        <v>1</v>
      </c>
      <c r="N268" s="64" t="b">
        <f>ISNUMBER(SEARCH(" Catastrophic",TableConsDist[[#This Row],[Outcome]]))</f>
        <v>0</v>
      </c>
      <c r="O268" s="64" t="str">
        <f>IF(TableConsDist[[#This Row],[Catastrophic]],"Catastrophic",IF(TableConsDist[[#This Row],[Destructive]],"Destructive",IF(TableConsDist[[#This Row],[Large]],"Large","Small")))</f>
        <v>Destructive</v>
      </c>
      <c r="P268" s="64" t="str">
        <f>TableConsDist[[#This Row],[Sub-Attribute]]&amp;TableConsDist[[#This Row],[Level]]</f>
        <v>FinancialDestructive</v>
      </c>
      <c r="Q268" s="124"/>
      <c r="R268" s="124" t="str">
        <f>_xlfn.IFNA(INDEX(REF_Conseq!D$3:D$14,MATCH(TableConsDist[[#This Row],[Index]],REF_Conseq!$A$3:$A$14,0)),"")</f>
        <v>Truncpareto2</v>
      </c>
      <c r="S268" s="124">
        <f>_xlfn.IFNA(INDEX(REF_Conseq!E$3:E$14,MATCH(TableConsDist[[#This Row],[Index]],REF_Conseq!$A$3:$A$14,0)),"")</f>
        <v>1</v>
      </c>
      <c r="T268" s="124">
        <f>_xlfn.IFNA(INDEX(REF_Conseq!F$3:F$14,MATCH(TableConsDist[[#This Row],[Index]],REF_Conseq!$A$3:$A$14,0)),"")</f>
        <v>2.7635287955441168</v>
      </c>
      <c r="U268" s="124"/>
      <c r="V268" s="124"/>
      <c r="W268" s="124">
        <f>_xlfn.IFNA(INDEX(REF_Conseq!G$3:G$14,MATCH(TableConsDist[[#This Row],[Index]],REF_Conseq!$A$3:$A$14,0)),"")</f>
        <v>100352500</v>
      </c>
      <c r="X268" s="124"/>
      <c r="Y268" s="124"/>
      <c r="Z26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68" s="124"/>
      <c r="AB268" s="124"/>
      <c r="AC2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6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68" s="124"/>
      <c r="AF2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8" s="124"/>
      <c r="AI2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8" s="124" t="str">
        <f>IF(TableConsDist[[#This Row],[Distribution2]]="","",_xlfn.IFNA(INDEX(REF_Conseq!M$3:M$14,MATCH(TableConsDist[[#This Row],[Index]],REF_Conseq!$A$3:$A$14,0)),""))</f>
        <v/>
      </c>
      <c r="AL268" s="124"/>
      <c r="AM268" s="124"/>
      <c r="AN268" s="124"/>
      <c r="AO268" s="124"/>
      <c r="AP268" s="124"/>
      <c r="AQ268" s="124"/>
      <c r="AR268" s="124"/>
      <c r="AS268" s="124"/>
      <c r="AT268" s="124"/>
      <c r="AU268" s="124"/>
      <c r="AV268" s="124"/>
      <c r="AW268" s="124"/>
      <c r="AX268" s="124"/>
      <c r="AY268" s="124"/>
    </row>
    <row r="269" spans="2:51" x14ac:dyDescent="0.25">
      <c r="B269" s="124">
        <f>ROW()-ROW(TableConsDist[[#Headers],[Row'#]])</f>
        <v>259</v>
      </c>
      <c r="C269" s="124">
        <f>COUNTIF($J$11:J269,TRUE)</f>
        <v>241</v>
      </c>
      <c r="D269" s="124">
        <f>INT((TableConsDist[[#This Row],[Row'#]]-1)/N_activerows2b/N_Outcomes)+1</f>
        <v>9</v>
      </c>
      <c r="E269" s="124">
        <f>MOD(INT((TableConsDist[[#This Row],[Row'#]]-1)/N_activerows2b),N_Outcomes)+1</f>
        <v>7</v>
      </c>
      <c r="F269" s="124">
        <f>MOD((TableConsDist[[#This Row],[Row'#]]-1),N_activerows2b)+1</f>
        <v>1</v>
      </c>
      <c r="G269" s="124" t="str">
        <f>INDEX(TableTranche[Tranche],TableConsDist[[#This Row],[Tranche'#]])</f>
        <v>HFTD - Distribution - 2QU CoRE | 1QU LoRE</v>
      </c>
      <c r="H269" s="124" t="str">
        <f>INDEX(TableOutcome[Outcome],MATCH(TableConsDist[[#This Row],[Outcome'#]],TableOutcome[Outcome'#],0))</f>
        <v>Non-Red Flag Warning - Large Fires</v>
      </c>
      <c r="I269" s="124" t="str">
        <f>INDEX(TableAttribute[Sub-Attribute],MATCH(TableConsDist[[#This Row],[Sub-Attribute'#]],TableAttribute[activerow'#],0))</f>
        <v>Safety</v>
      </c>
      <c r="J269" s="124" t="b">
        <f>AND(VLOOKUP(TableConsDist[[#This Row],[Sub-Attribute]],TableAttribute[[#All],[Sub-Attribute]:[Active]],2,FALSE),TableConsDist[[#This Row],[Distribution1_Prob]]&gt;0)</f>
        <v>1</v>
      </c>
      <c r="K269" s="64" t="b">
        <f>LEFT(TableConsDist[[#This Row],[Tranche]],4)="HFTD"</f>
        <v>1</v>
      </c>
      <c r="L269" s="64" t="b">
        <f>NOT(ISNUMBER(FIND("Small",TableConsDist[[#This Row],[Outcome]])))</f>
        <v>1</v>
      </c>
      <c r="M269" s="64" t="b">
        <f>ISNUMBER(SEARCH(" Destructive",TableConsDist[[#This Row],[Outcome]]))</f>
        <v>0</v>
      </c>
      <c r="N269" s="64" t="b">
        <f>ISNUMBER(SEARCH(" Catastrophic",TableConsDist[[#This Row],[Outcome]]))</f>
        <v>0</v>
      </c>
      <c r="O269" s="64" t="str">
        <f>IF(TableConsDist[[#This Row],[Catastrophic]],"Catastrophic",IF(TableConsDist[[#This Row],[Destructive]],"Destructive",IF(TableConsDist[[#This Row],[Large]],"Large","Small")))</f>
        <v>Large</v>
      </c>
      <c r="P269" s="64" t="str">
        <f>TableConsDist[[#This Row],[Sub-Attribute]]&amp;TableConsDist[[#This Row],[Level]]</f>
        <v>SafetyLarge</v>
      </c>
      <c r="Q269" s="124"/>
      <c r="R269" s="124" t="str">
        <f>_xlfn.IFNA(INDEX(REF_Conseq!D$3:D$14,MATCH(TableConsDist[[#This Row],[Index]],REF_Conseq!$A$3:$A$14,0)),"")</f>
        <v>Ztpoisson_bernoulli_ef</v>
      </c>
      <c r="S269" s="124">
        <f>_xlfn.IFNA(INDEX(REF_Conseq!E$3:E$14,MATCH(TableConsDist[[#This Row],[Index]],REF_Conseq!$A$3:$A$14,0)),"")</f>
        <v>1.5673981191222569E-2</v>
      </c>
      <c r="T269" s="124">
        <f>_xlfn.IFNA(INDEX(REF_Conseq!F$3:F$14,MATCH(TableConsDist[[#This Row],[Index]],REF_Conseq!$A$3:$A$14,0)),"")</f>
        <v>2.4</v>
      </c>
      <c r="U269" s="124"/>
      <c r="V269" s="124"/>
      <c r="W269" s="124">
        <f>_xlfn.IFNA(INDEX(REF_Conseq!G$3:G$14,MATCH(TableConsDist[[#This Row],[Index]],REF_Conseq!$A$3:$A$14,0)),"")</f>
        <v>0.5</v>
      </c>
      <c r="X269" s="124"/>
      <c r="Y269" s="124"/>
      <c r="Z2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9" s="124"/>
      <c r="AB269" s="124"/>
      <c r="AC2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9" s="124"/>
      <c r="AF2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9" s="124"/>
      <c r="AI2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9" s="124" t="str">
        <f>IF(TableConsDist[[#This Row],[Distribution2]]="","",_xlfn.IFNA(INDEX(REF_Conseq!M$3:M$14,MATCH(TableConsDist[[#This Row],[Index]],REF_Conseq!$A$3:$A$14,0)),""))</f>
        <v/>
      </c>
      <c r="AL269" s="124"/>
      <c r="AM269" s="124"/>
      <c r="AN269" s="124"/>
      <c r="AO269" s="124"/>
      <c r="AP269" s="124"/>
      <c r="AQ269" s="124"/>
      <c r="AR269" s="124"/>
      <c r="AS269" s="124"/>
      <c r="AT269" s="124"/>
      <c r="AU269" s="124"/>
      <c r="AV269" s="124"/>
      <c r="AW269" s="124"/>
      <c r="AX269" s="124"/>
      <c r="AY269" s="124"/>
    </row>
    <row r="270" spans="2:51" x14ac:dyDescent="0.25">
      <c r="B270" s="124">
        <f>ROW()-ROW(TableConsDist[[#Headers],[Row'#]])</f>
        <v>260</v>
      </c>
      <c r="C270" s="124">
        <f>COUNTIF($J$11:J270,TRUE)</f>
        <v>242</v>
      </c>
      <c r="D270" s="124">
        <f>INT((TableConsDist[[#This Row],[Row'#]]-1)/N_activerows2b/N_Outcomes)+1</f>
        <v>9</v>
      </c>
      <c r="E270" s="124">
        <f>MOD(INT((TableConsDist[[#This Row],[Row'#]]-1)/N_activerows2b),N_Outcomes)+1</f>
        <v>7</v>
      </c>
      <c r="F270" s="124">
        <f>MOD((TableConsDist[[#This Row],[Row'#]]-1),N_activerows2b)+1</f>
        <v>2</v>
      </c>
      <c r="G270" s="124" t="str">
        <f>INDEX(TableTranche[Tranche],TableConsDist[[#This Row],[Tranche'#]])</f>
        <v>HFTD - Distribution - 2QU CoRE | 1QU LoRE</v>
      </c>
      <c r="H270" s="124" t="str">
        <f>INDEX(TableOutcome[Outcome],MATCH(TableConsDist[[#This Row],[Outcome'#]],TableOutcome[Outcome'#],0))</f>
        <v>Non-Red Flag Warning - Large Fires</v>
      </c>
      <c r="I270" s="124" t="str">
        <f>INDEX(TableAttribute[Sub-Attribute],MATCH(TableConsDist[[#This Row],[Sub-Attribute'#]],TableAttribute[activerow'#],0))</f>
        <v>Electric Reliability</v>
      </c>
      <c r="J270" s="124" t="b">
        <f>AND(VLOOKUP(TableConsDist[[#This Row],[Sub-Attribute]],TableAttribute[[#All],[Sub-Attribute]:[Active]],2,FALSE),TableConsDist[[#This Row],[Distribution1_Prob]]&gt;0)</f>
        <v>1</v>
      </c>
      <c r="K270" s="64" t="b">
        <f>LEFT(TableConsDist[[#This Row],[Tranche]],4)="HFTD"</f>
        <v>1</v>
      </c>
      <c r="L270" s="64" t="b">
        <f>NOT(ISNUMBER(FIND("Small",TableConsDist[[#This Row],[Outcome]])))</f>
        <v>1</v>
      </c>
      <c r="M270" s="64" t="b">
        <f>ISNUMBER(SEARCH(" Destructive",TableConsDist[[#This Row],[Outcome]]))</f>
        <v>0</v>
      </c>
      <c r="N270" s="64" t="b">
        <f>ISNUMBER(SEARCH(" Catastrophic",TableConsDist[[#This Row],[Outcome]]))</f>
        <v>0</v>
      </c>
      <c r="O270" s="64" t="str">
        <f>IF(TableConsDist[[#This Row],[Catastrophic]],"Catastrophic",IF(TableConsDist[[#This Row],[Destructive]],"Destructive",IF(TableConsDist[[#This Row],[Large]],"Large","Small")))</f>
        <v>Large</v>
      </c>
      <c r="P270" s="64" t="str">
        <f>TableConsDist[[#This Row],[Sub-Attribute]]&amp;TableConsDist[[#This Row],[Level]]</f>
        <v>Electric ReliabilityLarge</v>
      </c>
      <c r="Q270" s="124"/>
      <c r="R270" s="124" t="str">
        <f>_xlfn.IFNA(INDEX(REF_Conseq!D$3:D$14,MATCH(TableConsDist[[#This Row],[Index]],REF_Conseq!$A$3:$A$14,0)),"")</f>
        <v>Lognormal</v>
      </c>
      <c r="S270" s="124">
        <f>_xlfn.IFNA(INDEX(REF_Conseq!E$3:E$14,MATCH(TableConsDist[[#This Row],[Index]],REF_Conseq!$A$3:$A$14,0)),"")</f>
        <v>1</v>
      </c>
      <c r="T270" s="124">
        <f>_xlfn.IFNA(INDEX(REF_Conseq!F$3:F$14,MATCH(TableConsDist[[#This Row],[Index]],REF_Conseq!$A$3:$A$14,0)),"")</f>
        <v>1386646.0951601423</v>
      </c>
      <c r="U270" s="124"/>
      <c r="V270" s="124"/>
      <c r="W270" s="124">
        <f>_xlfn.IFNA(INDEX(REF_Conseq!G$3:G$14,MATCH(TableConsDist[[#This Row],[Index]],REF_Conseq!$A$3:$A$14,0)),"")</f>
        <v>2767728.3252853276</v>
      </c>
      <c r="X270" s="124"/>
      <c r="Y270" s="124"/>
      <c r="Z2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0" s="124"/>
      <c r="AB270" s="124"/>
      <c r="AC2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0" s="124"/>
      <c r="AF2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0" s="124"/>
      <c r="AI2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0" s="124" t="str">
        <f>IF(TableConsDist[[#This Row],[Distribution2]]="","",_xlfn.IFNA(INDEX(REF_Conseq!M$3:M$14,MATCH(TableConsDist[[#This Row],[Index]],REF_Conseq!$A$3:$A$14,0)),""))</f>
        <v/>
      </c>
      <c r="AL270" s="124"/>
      <c r="AM270" s="124"/>
      <c r="AN270" s="124"/>
      <c r="AO270" s="124"/>
      <c r="AP270" s="124"/>
      <c r="AQ270" s="124"/>
      <c r="AR270" s="124"/>
      <c r="AS270" s="124"/>
      <c r="AT270" s="124"/>
      <c r="AU270" s="124"/>
      <c r="AV270" s="124"/>
      <c r="AW270" s="124"/>
      <c r="AX270" s="124"/>
      <c r="AY270" s="124"/>
    </row>
    <row r="271" spans="2:51" x14ac:dyDescent="0.25">
      <c r="B271" s="124">
        <f>ROW()-ROW(TableConsDist[[#Headers],[Row'#]])</f>
        <v>261</v>
      </c>
      <c r="C271" s="124">
        <f>COUNTIF($J$11:J271,TRUE)</f>
        <v>243</v>
      </c>
      <c r="D271" s="124">
        <f>INT((TableConsDist[[#This Row],[Row'#]]-1)/N_activerows2b/N_Outcomes)+1</f>
        <v>9</v>
      </c>
      <c r="E271" s="124">
        <f>MOD(INT((TableConsDist[[#This Row],[Row'#]]-1)/N_activerows2b),N_Outcomes)+1</f>
        <v>7</v>
      </c>
      <c r="F271" s="124">
        <f>MOD((TableConsDist[[#This Row],[Row'#]]-1),N_activerows2b)+1</f>
        <v>3</v>
      </c>
      <c r="G271" s="124" t="str">
        <f>INDEX(TableTranche[Tranche],TableConsDist[[#This Row],[Tranche'#]])</f>
        <v>HFTD - Distribution - 2QU CoRE | 1QU LoRE</v>
      </c>
      <c r="H271" s="124" t="str">
        <f>INDEX(TableOutcome[Outcome],MATCH(TableConsDist[[#This Row],[Outcome'#]],TableOutcome[Outcome'#],0))</f>
        <v>Non-Red Flag Warning - Large Fires</v>
      </c>
      <c r="I271" s="124" t="str">
        <f>INDEX(TableAttribute[Sub-Attribute],MATCH(TableConsDist[[#This Row],[Sub-Attribute'#]],TableAttribute[activerow'#],0))</f>
        <v>Financial</v>
      </c>
      <c r="J271" s="124" t="b">
        <f>AND(VLOOKUP(TableConsDist[[#This Row],[Sub-Attribute]],TableAttribute[[#All],[Sub-Attribute]:[Active]],2,FALSE),TableConsDist[[#This Row],[Distribution1_Prob]]&gt;0)</f>
        <v>1</v>
      </c>
      <c r="K271" s="64" t="b">
        <f>LEFT(TableConsDist[[#This Row],[Tranche]],4)="HFTD"</f>
        <v>1</v>
      </c>
      <c r="L271" s="64" t="b">
        <f>NOT(ISNUMBER(FIND("Small",TableConsDist[[#This Row],[Outcome]])))</f>
        <v>1</v>
      </c>
      <c r="M271" s="64" t="b">
        <f>ISNUMBER(SEARCH(" Destructive",TableConsDist[[#This Row],[Outcome]]))</f>
        <v>0</v>
      </c>
      <c r="N271" s="64" t="b">
        <f>ISNUMBER(SEARCH(" Catastrophic",TableConsDist[[#This Row],[Outcome]]))</f>
        <v>0</v>
      </c>
      <c r="O271" s="64" t="str">
        <f>IF(TableConsDist[[#This Row],[Catastrophic]],"Catastrophic",IF(TableConsDist[[#This Row],[Destructive]],"Destructive",IF(TableConsDist[[#This Row],[Large]],"Large","Small")))</f>
        <v>Large</v>
      </c>
      <c r="P271" s="64" t="str">
        <f>TableConsDist[[#This Row],[Sub-Attribute]]&amp;TableConsDist[[#This Row],[Level]]</f>
        <v>FinancialLarge</v>
      </c>
      <c r="Q271" s="124"/>
      <c r="R271" s="124" t="str">
        <f>_xlfn.IFNA(INDEX(REF_Conseq!D$3:D$14,MATCH(TableConsDist[[#This Row],[Index]],REF_Conseq!$A$3:$A$14,0)),"")</f>
        <v>Lognormal</v>
      </c>
      <c r="S271" s="124">
        <f>_xlfn.IFNA(INDEX(REF_Conseq!E$3:E$14,MATCH(TableConsDist[[#This Row],[Index]],REF_Conseq!$A$3:$A$14,0)),"")</f>
        <v>0.30721003134796238</v>
      </c>
      <c r="T271" s="124">
        <f>_xlfn.IFNA(INDEX(REF_Conseq!F$3:F$14,MATCH(TableConsDist[[#This Row],[Index]],REF_Conseq!$A$3:$A$14,0)),"")</f>
        <v>14575681.486754967</v>
      </c>
      <c r="U271" s="124"/>
      <c r="V271" s="124"/>
      <c r="W271" s="124">
        <f>_xlfn.IFNA(INDEX(REF_Conseq!G$3:G$14,MATCH(TableConsDist[[#This Row],[Index]],REF_Conseq!$A$3:$A$14,0)),"")</f>
        <v>31778171.308703821</v>
      </c>
      <c r="X271" s="124"/>
      <c r="Y271" s="124"/>
      <c r="Z2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1" s="124"/>
      <c r="AB271" s="124"/>
      <c r="AC2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1" s="124"/>
      <c r="AF27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7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71" s="124"/>
      <c r="AI27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7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71" s="124">
        <f>IF(TableConsDist[[#This Row],[Distribution2]]="","",_xlfn.IFNA(INDEX(REF_Conseq!M$3:M$14,MATCH(TableConsDist[[#This Row],[Index]],REF_Conseq!$A$3:$A$14,0)),""))</f>
        <v>352500</v>
      </c>
      <c r="AL271" s="124"/>
      <c r="AM271" s="124"/>
      <c r="AN271" s="124"/>
      <c r="AO271" s="124"/>
      <c r="AP271" s="124"/>
      <c r="AQ271" s="124"/>
      <c r="AR271" s="124"/>
      <c r="AS271" s="124"/>
      <c r="AT271" s="124"/>
      <c r="AU271" s="124"/>
      <c r="AV271" s="124"/>
      <c r="AW271" s="124"/>
      <c r="AX271" s="124"/>
      <c r="AY271" s="124"/>
    </row>
    <row r="272" spans="2:51" x14ac:dyDescent="0.25">
      <c r="B272" s="124">
        <f>ROW()-ROW(TableConsDist[[#Headers],[Row'#]])</f>
        <v>262</v>
      </c>
      <c r="C272" s="124">
        <f>COUNTIF($J$11:J272,TRUE)</f>
        <v>244</v>
      </c>
      <c r="D272" s="124">
        <f>INT((TableConsDist[[#This Row],[Row'#]]-1)/N_activerows2b/N_Outcomes)+1</f>
        <v>9</v>
      </c>
      <c r="E272" s="124">
        <f>MOD(INT((TableConsDist[[#This Row],[Row'#]]-1)/N_activerows2b),N_Outcomes)+1</f>
        <v>8</v>
      </c>
      <c r="F272" s="124">
        <f>MOD((TableConsDist[[#This Row],[Row'#]]-1),N_activerows2b)+1</f>
        <v>1</v>
      </c>
      <c r="G272" s="124" t="str">
        <f>INDEX(TableTranche[Tranche],TableConsDist[[#This Row],[Tranche'#]])</f>
        <v>HFTD - Distribution - 2QU CoRE | 1QU LoRE</v>
      </c>
      <c r="H272" s="124" t="str">
        <f>INDEX(TableOutcome[Outcome],MATCH(TableConsDist[[#This Row],[Outcome'#]],TableOutcome[Outcome'#],0))</f>
        <v>Non-Red Flag Warning - Small Fires</v>
      </c>
      <c r="I272" s="124" t="str">
        <f>INDEX(TableAttribute[Sub-Attribute],MATCH(TableConsDist[[#This Row],[Sub-Attribute'#]],TableAttribute[activerow'#],0))</f>
        <v>Safety</v>
      </c>
      <c r="J272" s="124" t="b">
        <f>AND(VLOOKUP(TableConsDist[[#This Row],[Sub-Attribute]],TableAttribute[[#All],[Sub-Attribute]:[Active]],2,FALSE),TableConsDist[[#This Row],[Distribution1_Prob]]&gt;0)</f>
        <v>1</v>
      </c>
      <c r="K272" s="64" t="b">
        <f>LEFT(TableConsDist[[#This Row],[Tranche]],4)="HFTD"</f>
        <v>1</v>
      </c>
      <c r="L272" s="64" t="b">
        <f>NOT(ISNUMBER(FIND("Small",TableConsDist[[#This Row],[Outcome]])))</f>
        <v>0</v>
      </c>
      <c r="M272" s="64" t="b">
        <f>ISNUMBER(SEARCH(" Destructive",TableConsDist[[#This Row],[Outcome]]))</f>
        <v>0</v>
      </c>
      <c r="N272" s="64" t="b">
        <f>ISNUMBER(SEARCH(" Catastrophic",TableConsDist[[#This Row],[Outcome]]))</f>
        <v>0</v>
      </c>
      <c r="O272" s="64" t="str">
        <f>IF(TableConsDist[[#This Row],[Catastrophic]],"Catastrophic",IF(TableConsDist[[#This Row],[Destructive]],"Destructive",IF(TableConsDist[[#This Row],[Large]],"Large","Small")))</f>
        <v>Small</v>
      </c>
      <c r="P272" s="64" t="str">
        <f>TableConsDist[[#This Row],[Sub-Attribute]]&amp;TableConsDist[[#This Row],[Level]]</f>
        <v>SafetySmall</v>
      </c>
      <c r="Q272" s="124"/>
      <c r="R272" s="124" t="str">
        <f>_xlfn.IFNA(INDEX(REF_Conseq!D$3:D$14,MATCH(TableConsDist[[#This Row],[Index]],REF_Conseq!$A$3:$A$14,0)),"")</f>
        <v>Binomial_ef</v>
      </c>
      <c r="S272" s="124">
        <f>_xlfn.IFNA(INDEX(REF_Conseq!E$3:E$14,MATCH(TableConsDist[[#This Row],[Index]],REF_Conseq!$A$3:$A$14,0)),"")</f>
        <v>1.2910365178900774E-3</v>
      </c>
      <c r="T272" s="124">
        <f>_xlfn.IFNA(INDEX(REF_Conseq!F$3:F$14,MATCH(TableConsDist[[#This Row],[Index]],REF_Conseq!$A$3:$A$14,0)),"")</f>
        <v>1</v>
      </c>
      <c r="U272" s="124"/>
      <c r="V272" s="124"/>
      <c r="W272" s="124">
        <f>_xlfn.IFNA(INDEX(REF_Conseq!G$3:G$14,MATCH(TableConsDist[[#This Row],[Index]],REF_Conseq!$A$3:$A$14,0)),"")</f>
        <v>0.5</v>
      </c>
      <c r="X272" s="124"/>
      <c r="Y272" s="124"/>
      <c r="Z2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2" s="124"/>
      <c r="AB272" s="124"/>
      <c r="AC2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2" s="124"/>
      <c r="AF2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2" s="124"/>
      <c r="AI2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2" s="124" t="str">
        <f>IF(TableConsDist[[#This Row],[Distribution2]]="","",_xlfn.IFNA(INDEX(REF_Conseq!M$3:M$14,MATCH(TableConsDist[[#This Row],[Index]],REF_Conseq!$A$3:$A$14,0)),""))</f>
        <v/>
      </c>
      <c r="AL272" s="124"/>
      <c r="AM272" s="124"/>
      <c r="AN272" s="124"/>
      <c r="AO272" s="124"/>
      <c r="AP272" s="124"/>
      <c r="AQ272" s="124"/>
      <c r="AR272" s="124"/>
      <c r="AS272" s="124"/>
      <c r="AT272" s="124"/>
      <c r="AU272" s="124"/>
      <c r="AV272" s="124"/>
      <c r="AW272" s="124"/>
      <c r="AX272" s="124"/>
      <c r="AY272" s="124"/>
    </row>
    <row r="273" spans="2:51" x14ac:dyDescent="0.25">
      <c r="B273" s="124">
        <f>ROW()-ROW(TableConsDist[[#Headers],[Row'#]])</f>
        <v>263</v>
      </c>
      <c r="C273" s="124">
        <f>COUNTIF($J$11:J273,TRUE)</f>
        <v>245</v>
      </c>
      <c r="D273" s="124">
        <f>INT((TableConsDist[[#This Row],[Row'#]]-1)/N_activerows2b/N_Outcomes)+1</f>
        <v>9</v>
      </c>
      <c r="E273" s="124">
        <f>MOD(INT((TableConsDist[[#This Row],[Row'#]]-1)/N_activerows2b),N_Outcomes)+1</f>
        <v>8</v>
      </c>
      <c r="F273" s="124">
        <f>MOD((TableConsDist[[#This Row],[Row'#]]-1),N_activerows2b)+1</f>
        <v>2</v>
      </c>
      <c r="G273" s="124" t="str">
        <f>INDEX(TableTranche[Tranche],TableConsDist[[#This Row],[Tranche'#]])</f>
        <v>HFTD - Distribution - 2QU CoRE | 1QU LoRE</v>
      </c>
      <c r="H273" s="124" t="str">
        <f>INDEX(TableOutcome[Outcome],MATCH(TableConsDist[[#This Row],[Outcome'#]],TableOutcome[Outcome'#],0))</f>
        <v>Non-Red Flag Warning - Small Fires</v>
      </c>
      <c r="I273" s="124" t="str">
        <f>INDEX(TableAttribute[Sub-Attribute],MATCH(TableConsDist[[#This Row],[Sub-Attribute'#]],TableAttribute[activerow'#],0))</f>
        <v>Electric Reliability</v>
      </c>
      <c r="J273" s="124" t="b">
        <f>AND(VLOOKUP(TableConsDist[[#This Row],[Sub-Attribute]],TableAttribute[[#All],[Sub-Attribute]:[Active]],2,FALSE),TableConsDist[[#This Row],[Distribution1_Prob]]&gt;0)</f>
        <v>1</v>
      </c>
      <c r="K273" s="64" t="b">
        <f>LEFT(TableConsDist[[#This Row],[Tranche]],4)="HFTD"</f>
        <v>1</v>
      </c>
      <c r="L273" s="64" t="b">
        <f>NOT(ISNUMBER(FIND("Small",TableConsDist[[#This Row],[Outcome]])))</f>
        <v>0</v>
      </c>
      <c r="M273" s="64" t="b">
        <f>ISNUMBER(SEARCH(" Destructive",TableConsDist[[#This Row],[Outcome]]))</f>
        <v>0</v>
      </c>
      <c r="N273" s="64" t="b">
        <f>ISNUMBER(SEARCH(" Catastrophic",TableConsDist[[#This Row],[Outcome]]))</f>
        <v>0</v>
      </c>
      <c r="O273" s="64" t="str">
        <f>IF(TableConsDist[[#This Row],[Catastrophic]],"Catastrophic",IF(TableConsDist[[#This Row],[Destructive]],"Destructive",IF(TableConsDist[[#This Row],[Large]],"Large","Small")))</f>
        <v>Small</v>
      </c>
      <c r="P273" s="64" t="str">
        <f>TableConsDist[[#This Row],[Sub-Attribute]]&amp;TableConsDist[[#This Row],[Level]]</f>
        <v>Electric ReliabilitySmall</v>
      </c>
      <c r="Q273" s="124"/>
      <c r="R273" s="124" t="str">
        <f>_xlfn.IFNA(INDEX(REF_Conseq!D$3:D$14,MATCH(TableConsDist[[#This Row],[Index]],REF_Conseq!$A$3:$A$14,0)),"")</f>
        <v>Lognormal</v>
      </c>
      <c r="S273" s="124">
        <f>_xlfn.IFNA(INDEX(REF_Conseq!E$3:E$14,MATCH(TableConsDist[[#This Row],[Index]],REF_Conseq!$A$3:$A$14,0)),"")</f>
        <v>0.96465295629820003</v>
      </c>
      <c r="T273" s="124">
        <f>_xlfn.IFNA(INDEX(REF_Conseq!F$3:F$14,MATCH(TableConsDist[[#This Row],[Index]],REF_Conseq!$A$3:$A$14,0)),"")</f>
        <v>75544.671844660188</v>
      </c>
      <c r="U273" s="124"/>
      <c r="V273" s="124"/>
      <c r="W273" s="124">
        <f>_xlfn.IFNA(INDEX(REF_Conseq!G$3:G$14,MATCH(TableConsDist[[#This Row],[Index]],REF_Conseq!$A$3:$A$14,0)),"")</f>
        <v>267493.43639411125</v>
      </c>
      <c r="X273" s="124"/>
      <c r="Y273" s="124"/>
      <c r="Z27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3" s="124"/>
      <c r="AB273" s="124"/>
      <c r="AC27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3" s="124"/>
      <c r="AF2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3" s="124"/>
      <c r="AI2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3" s="124" t="str">
        <f>IF(TableConsDist[[#This Row],[Distribution2]]="","",_xlfn.IFNA(INDEX(REF_Conseq!M$3:M$14,MATCH(TableConsDist[[#This Row],[Index]],REF_Conseq!$A$3:$A$14,0)),""))</f>
        <v/>
      </c>
      <c r="AL273" s="124"/>
      <c r="AM273" s="124"/>
      <c r="AN273" s="124"/>
      <c r="AO273" s="124"/>
      <c r="AP273" s="124"/>
      <c r="AQ273" s="124"/>
      <c r="AR273" s="124"/>
      <c r="AS273" s="124"/>
      <c r="AT273" s="124"/>
      <c r="AU273" s="124"/>
      <c r="AV273" s="124"/>
      <c r="AW273" s="124"/>
      <c r="AX273" s="124"/>
      <c r="AY273" s="124"/>
    </row>
    <row r="274" spans="2:51" x14ac:dyDescent="0.25">
      <c r="B274" s="124">
        <f>ROW()-ROW(TableConsDist[[#Headers],[Row'#]])</f>
        <v>264</v>
      </c>
      <c r="C274" s="124">
        <f>COUNTIF($J$11:J274,TRUE)</f>
        <v>246</v>
      </c>
      <c r="D274" s="124">
        <f>INT((TableConsDist[[#This Row],[Row'#]]-1)/N_activerows2b/N_Outcomes)+1</f>
        <v>9</v>
      </c>
      <c r="E274" s="124">
        <f>MOD(INT((TableConsDist[[#This Row],[Row'#]]-1)/N_activerows2b),N_Outcomes)+1</f>
        <v>8</v>
      </c>
      <c r="F274" s="124">
        <f>MOD((TableConsDist[[#This Row],[Row'#]]-1),N_activerows2b)+1</f>
        <v>3</v>
      </c>
      <c r="G274" s="124" t="str">
        <f>INDEX(TableTranche[Tranche],TableConsDist[[#This Row],[Tranche'#]])</f>
        <v>HFTD - Distribution - 2QU CoRE | 1QU LoRE</v>
      </c>
      <c r="H274" s="124" t="str">
        <f>INDEX(TableOutcome[Outcome],MATCH(TableConsDist[[#This Row],[Outcome'#]],TableOutcome[Outcome'#],0))</f>
        <v>Non-Red Flag Warning - Small Fires</v>
      </c>
      <c r="I274" s="124" t="str">
        <f>INDEX(TableAttribute[Sub-Attribute],MATCH(TableConsDist[[#This Row],[Sub-Attribute'#]],TableAttribute[activerow'#],0))</f>
        <v>Financial</v>
      </c>
      <c r="J274" s="124" t="b">
        <f>AND(VLOOKUP(TableConsDist[[#This Row],[Sub-Attribute]],TableAttribute[[#All],[Sub-Attribute]:[Active]],2,FALSE),TableConsDist[[#This Row],[Distribution1_Prob]]&gt;0)</f>
        <v>1</v>
      </c>
      <c r="K274" s="64" t="b">
        <f>LEFT(TableConsDist[[#This Row],[Tranche]],4)="HFTD"</f>
        <v>1</v>
      </c>
      <c r="L274" s="64" t="b">
        <f>NOT(ISNUMBER(FIND("Small",TableConsDist[[#This Row],[Outcome]])))</f>
        <v>0</v>
      </c>
      <c r="M274" s="64" t="b">
        <f>ISNUMBER(SEARCH(" Destructive",TableConsDist[[#This Row],[Outcome]]))</f>
        <v>0</v>
      </c>
      <c r="N274" s="64" t="b">
        <f>ISNUMBER(SEARCH(" Catastrophic",TableConsDist[[#This Row],[Outcome]]))</f>
        <v>0</v>
      </c>
      <c r="O274" s="64" t="str">
        <f>IF(TableConsDist[[#This Row],[Catastrophic]],"Catastrophic",IF(TableConsDist[[#This Row],[Destructive]],"Destructive",IF(TableConsDist[[#This Row],[Large]],"Large","Small")))</f>
        <v>Small</v>
      </c>
      <c r="P274" s="64" t="str">
        <f>TableConsDist[[#This Row],[Sub-Attribute]]&amp;TableConsDist[[#This Row],[Level]]</f>
        <v>FinancialSmall</v>
      </c>
      <c r="Q274" s="124"/>
      <c r="R274" s="124" t="str">
        <f>_xlfn.IFNA(INDEX(REF_Conseq!D$3:D$14,MATCH(TableConsDist[[#This Row],[Index]],REF_Conseq!$A$3:$A$14,0)),"")</f>
        <v>Lognormal</v>
      </c>
      <c r="S274" s="124">
        <f>_xlfn.IFNA(INDEX(REF_Conseq!E$3:E$14,MATCH(TableConsDist[[#This Row],[Index]],REF_Conseq!$A$3:$A$14,0)),"")</f>
        <v>1</v>
      </c>
      <c r="T274" s="124">
        <f>_xlfn.IFNA(INDEX(REF_Conseq!F$3:F$14,MATCH(TableConsDist[[#This Row],[Index]],REF_Conseq!$A$3:$A$14,0)),"")</f>
        <v>3095.4493690105787</v>
      </c>
      <c r="U274" s="124"/>
      <c r="V274" s="124"/>
      <c r="W274" s="124">
        <f>_xlfn.IFNA(INDEX(REF_Conseq!G$3:G$14,MATCH(TableConsDist[[#This Row],[Index]],REF_Conseq!$A$3:$A$14,0)),"")</f>
        <v>5818.950643361416</v>
      </c>
      <c r="X274" s="124"/>
      <c r="Y274" s="124"/>
      <c r="Z2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4" s="124"/>
      <c r="AB274" s="124"/>
      <c r="AC2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4" s="124"/>
      <c r="AF2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4" s="124"/>
      <c r="AI2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4" s="124" t="str">
        <f>IF(TableConsDist[[#This Row],[Distribution2]]="","",_xlfn.IFNA(INDEX(REF_Conseq!M$3:M$14,MATCH(TableConsDist[[#This Row],[Index]],REF_Conseq!$A$3:$A$14,0)),""))</f>
        <v/>
      </c>
      <c r="AL274" s="124"/>
      <c r="AM274" s="124"/>
      <c r="AN274" s="124"/>
      <c r="AO274" s="124"/>
      <c r="AP274" s="124"/>
      <c r="AQ274" s="124"/>
      <c r="AR274" s="124"/>
      <c r="AS274" s="124"/>
      <c r="AT274" s="124"/>
      <c r="AU274" s="124"/>
      <c r="AV274" s="124"/>
      <c r="AW274" s="124"/>
      <c r="AX274" s="124"/>
      <c r="AY274" s="124"/>
    </row>
    <row r="275" spans="2:51" x14ac:dyDescent="0.25">
      <c r="B275" s="124">
        <f>ROW()-ROW(TableConsDist[[#Headers],[Row'#]])</f>
        <v>265</v>
      </c>
      <c r="C275" s="124">
        <f>COUNTIF($J$11:J275,TRUE)</f>
        <v>247</v>
      </c>
      <c r="D275" s="124">
        <f>INT((TableConsDist[[#This Row],[Row'#]]-1)/N_activerows2b/N_Outcomes)+1</f>
        <v>9</v>
      </c>
      <c r="E275" s="124">
        <f>MOD(INT((TableConsDist[[#This Row],[Row'#]]-1)/N_activerows2b),N_Outcomes)+1</f>
        <v>9</v>
      </c>
      <c r="F275" s="124">
        <f>MOD((TableConsDist[[#This Row],[Row'#]]-1),N_activerows2b)+1</f>
        <v>1</v>
      </c>
      <c r="G275" s="124" t="str">
        <f>INDEX(TableTranche[Tranche],TableConsDist[[#This Row],[Tranche'#]])</f>
        <v>HFTD - Distribution - 2QU CoRE | 1QU LoRE</v>
      </c>
      <c r="H275" s="124" t="str">
        <f>INDEX(TableOutcome[Outcome],MATCH(TableConsDist[[#This Row],[Outcome'#]],TableOutcome[Outcome'#],0))</f>
        <v>Seismic - Red Flag Warning - Catastrophic Fires</v>
      </c>
      <c r="I275" s="124" t="str">
        <f>INDEX(TableAttribute[Sub-Attribute],MATCH(TableConsDist[[#This Row],[Sub-Attribute'#]],TableAttribute[activerow'#],0))</f>
        <v>Safety</v>
      </c>
      <c r="J275" s="124" t="b">
        <f>AND(VLOOKUP(TableConsDist[[#This Row],[Sub-Attribute]],TableAttribute[[#All],[Sub-Attribute]:[Active]],2,FALSE),TableConsDist[[#This Row],[Distribution1_Prob]]&gt;0)</f>
        <v>1</v>
      </c>
      <c r="K275" s="64" t="b">
        <f>LEFT(TableConsDist[[#This Row],[Tranche]],4)="HFTD"</f>
        <v>1</v>
      </c>
      <c r="L275" s="64" t="b">
        <f>NOT(ISNUMBER(FIND("Small",TableConsDist[[#This Row],[Outcome]])))</f>
        <v>1</v>
      </c>
      <c r="M275" s="64" t="b">
        <f>ISNUMBER(SEARCH(" Destructive",TableConsDist[[#This Row],[Outcome]]))</f>
        <v>0</v>
      </c>
      <c r="N275" s="64" t="b">
        <f>ISNUMBER(SEARCH(" Catastrophic",TableConsDist[[#This Row],[Outcome]]))</f>
        <v>1</v>
      </c>
      <c r="O275" s="64" t="str">
        <f>IF(TableConsDist[[#This Row],[Catastrophic]],"Catastrophic",IF(TableConsDist[[#This Row],[Destructive]],"Destructive",IF(TableConsDist[[#This Row],[Large]],"Large","Small")))</f>
        <v>Catastrophic</v>
      </c>
      <c r="P275" s="64" t="str">
        <f>TableConsDist[[#This Row],[Sub-Attribute]]&amp;TableConsDist[[#This Row],[Level]]</f>
        <v>SafetyCatastrophic</v>
      </c>
      <c r="Q275" s="124"/>
      <c r="R275" s="124" t="str">
        <f>_xlfn.IFNA(INDEX(REF_Conseq!D$3:D$14,MATCH(TableConsDist[[#This Row],[Index]],REF_Conseq!$A$3:$A$14,0)),"")</f>
        <v>Truncpareto1</v>
      </c>
      <c r="S275" s="124">
        <f>_xlfn.IFNA(INDEX(REF_Conseq!E$3:E$14,MATCH(TableConsDist[[#This Row],[Index]],REF_Conseq!$A$3:$A$14,0)),"")</f>
        <v>1</v>
      </c>
      <c r="T275" s="124">
        <f>_xlfn.IFNA(INDEX(REF_Conseq!F$3:F$14,MATCH(TableConsDist[[#This Row],[Index]],REF_Conseq!$A$3:$A$14,0)),"")</f>
        <v>0.77815072861031409</v>
      </c>
      <c r="U275" s="124"/>
      <c r="V275" s="124"/>
      <c r="W275" s="124">
        <f>_xlfn.IFNA(INDEX(REF_Conseq!G$3:G$14,MATCH(TableConsDist[[#This Row],[Index]],REF_Conseq!$A$3:$A$14,0)),"")</f>
        <v>1.25</v>
      </c>
      <c r="X275" s="124"/>
      <c r="Y275" s="124"/>
      <c r="Z27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75" s="124"/>
      <c r="AB275" s="124"/>
      <c r="AC2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7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75" s="124"/>
      <c r="AF2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5" s="124"/>
      <c r="AI2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5" s="124" t="str">
        <f>IF(TableConsDist[[#This Row],[Distribution2]]="","",_xlfn.IFNA(INDEX(REF_Conseq!M$3:M$14,MATCH(TableConsDist[[#This Row],[Index]],REF_Conseq!$A$3:$A$14,0)),""))</f>
        <v/>
      </c>
      <c r="AL275" s="124"/>
      <c r="AM275" s="124"/>
      <c r="AN275" s="124"/>
      <c r="AO275" s="124"/>
      <c r="AP275" s="124"/>
      <c r="AQ275" s="124"/>
      <c r="AR275" s="124"/>
      <c r="AS275" s="124"/>
      <c r="AT275" s="124"/>
      <c r="AU275" s="124"/>
      <c r="AV275" s="124"/>
      <c r="AW275" s="124"/>
      <c r="AX275" s="124"/>
      <c r="AY275" s="124"/>
    </row>
    <row r="276" spans="2:51" x14ac:dyDescent="0.25">
      <c r="B276" s="124">
        <f>ROW()-ROW(TableConsDist[[#Headers],[Row'#]])</f>
        <v>266</v>
      </c>
      <c r="C276" s="124">
        <f>COUNTIF($J$11:J276,TRUE)</f>
        <v>248</v>
      </c>
      <c r="D276" s="124">
        <f>INT((TableConsDist[[#This Row],[Row'#]]-1)/N_activerows2b/N_Outcomes)+1</f>
        <v>9</v>
      </c>
      <c r="E276" s="124">
        <f>MOD(INT((TableConsDist[[#This Row],[Row'#]]-1)/N_activerows2b),N_Outcomes)+1</f>
        <v>9</v>
      </c>
      <c r="F276" s="124">
        <f>MOD((TableConsDist[[#This Row],[Row'#]]-1),N_activerows2b)+1</f>
        <v>2</v>
      </c>
      <c r="G276" s="124" t="str">
        <f>INDEX(TableTranche[Tranche],TableConsDist[[#This Row],[Tranche'#]])</f>
        <v>HFTD - Distribution - 2QU CoRE | 1QU LoRE</v>
      </c>
      <c r="H276" s="124" t="str">
        <f>INDEX(TableOutcome[Outcome],MATCH(TableConsDist[[#This Row],[Outcome'#]],TableOutcome[Outcome'#],0))</f>
        <v>Seismic - Red Flag Warning - Catastrophic Fires</v>
      </c>
      <c r="I276" s="124" t="str">
        <f>INDEX(TableAttribute[Sub-Attribute],MATCH(TableConsDist[[#This Row],[Sub-Attribute'#]],TableAttribute[activerow'#],0))</f>
        <v>Electric Reliability</v>
      </c>
      <c r="J276" s="124" t="b">
        <f>AND(VLOOKUP(TableConsDist[[#This Row],[Sub-Attribute]],TableAttribute[[#All],[Sub-Attribute]:[Active]],2,FALSE),TableConsDist[[#This Row],[Distribution1_Prob]]&gt;0)</f>
        <v>1</v>
      </c>
      <c r="K276" s="64" t="b">
        <f>LEFT(TableConsDist[[#This Row],[Tranche]],4)="HFTD"</f>
        <v>1</v>
      </c>
      <c r="L276" s="64" t="b">
        <f>NOT(ISNUMBER(FIND("Small",TableConsDist[[#This Row],[Outcome]])))</f>
        <v>1</v>
      </c>
      <c r="M276" s="64" t="b">
        <f>ISNUMBER(SEARCH(" Destructive",TableConsDist[[#This Row],[Outcome]]))</f>
        <v>0</v>
      </c>
      <c r="N276" s="64" t="b">
        <f>ISNUMBER(SEARCH(" Catastrophic",TableConsDist[[#This Row],[Outcome]]))</f>
        <v>1</v>
      </c>
      <c r="O276" s="64" t="str">
        <f>IF(TableConsDist[[#This Row],[Catastrophic]],"Catastrophic",IF(TableConsDist[[#This Row],[Destructive]],"Destructive",IF(TableConsDist[[#This Row],[Large]],"Large","Small")))</f>
        <v>Catastrophic</v>
      </c>
      <c r="P276" s="64" t="str">
        <f>TableConsDist[[#This Row],[Sub-Attribute]]&amp;TableConsDist[[#This Row],[Level]]</f>
        <v>Electric ReliabilityCatastrophic</v>
      </c>
      <c r="Q276" s="124"/>
      <c r="R276" s="124" t="str">
        <f>_xlfn.IFNA(INDEX(REF_Conseq!D$3:D$14,MATCH(TableConsDist[[#This Row],[Index]],REF_Conseq!$A$3:$A$14,0)),"")</f>
        <v>Lognormal</v>
      </c>
      <c r="S276" s="124">
        <f>_xlfn.IFNA(INDEX(REF_Conseq!E$3:E$14,MATCH(TableConsDist[[#This Row],[Index]],REF_Conseq!$A$3:$A$14,0)),"")</f>
        <v>1</v>
      </c>
      <c r="T276" s="124">
        <f>_xlfn.IFNA(INDEX(REF_Conseq!F$3:F$14,MATCH(TableConsDist[[#This Row],[Index]],REF_Conseq!$A$3:$A$14,0)),"")</f>
        <v>110244651.14012456</v>
      </c>
      <c r="U276" s="124"/>
      <c r="V276" s="124"/>
      <c r="W276" s="124">
        <f>_xlfn.IFNA(INDEX(REF_Conseq!G$3:G$14,MATCH(TableConsDist[[#This Row],[Index]],REF_Conseq!$A$3:$A$14,0)),"")</f>
        <v>209658376.05352825</v>
      </c>
      <c r="X276" s="124"/>
      <c r="Y276" s="124"/>
      <c r="Z2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6" s="124"/>
      <c r="AB276" s="124"/>
      <c r="AC2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6" s="124"/>
      <c r="AF2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6" s="124"/>
      <c r="AI2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6" s="124" t="str">
        <f>IF(TableConsDist[[#This Row],[Distribution2]]="","",_xlfn.IFNA(INDEX(REF_Conseq!M$3:M$14,MATCH(TableConsDist[[#This Row],[Index]],REF_Conseq!$A$3:$A$14,0)),""))</f>
        <v/>
      </c>
      <c r="AL276" s="124"/>
      <c r="AM276" s="124"/>
      <c r="AN276" s="124"/>
      <c r="AO276" s="124"/>
      <c r="AP276" s="124"/>
      <c r="AQ276" s="124"/>
      <c r="AR276" s="124"/>
      <c r="AS276" s="124"/>
      <c r="AT276" s="124"/>
      <c r="AU276" s="124"/>
      <c r="AV276" s="124"/>
      <c r="AW276" s="124"/>
      <c r="AX276" s="124"/>
      <c r="AY276" s="124"/>
    </row>
    <row r="277" spans="2:51" x14ac:dyDescent="0.25">
      <c r="B277" s="124">
        <f>ROW()-ROW(TableConsDist[[#Headers],[Row'#]])</f>
        <v>267</v>
      </c>
      <c r="C277" s="124">
        <f>COUNTIF($J$11:J277,TRUE)</f>
        <v>249</v>
      </c>
      <c r="D277" s="124">
        <f>INT((TableConsDist[[#This Row],[Row'#]]-1)/N_activerows2b/N_Outcomes)+1</f>
        <v>9</v>
      </c>
      <c r="E277" s="124">
        <f>MOD(INT((TableConsDist[[#This Row],[Row'#]]-1)/N_activerows2b),N_Outcomes)+1</f>
        <v>9</v>
      </c>
      <c r="F277" s="124">
        <f>MOD((TableConsDist[[#This Row],[Row'#]]-1),N_activerows2b)+1</f>
        <v>3</v>
      </c>
      <c r="G277" s="124" t="str">
        <f>INDEX(TableTranche[Tranche],TableConsDist[[#This Row],[Tranche'#]])</f>
        <v>HFTD - Distribution - 2QU CoRE | 1QU LoRE</v>
      </c>
      <c r="H277" s="124" t="str">
        <f>INDEX(TableOutcome[Outcome],MATCH(TableConsDist[[#This Row],[Outcome'#]],TableOutcome[Outcome'#],0))</f>
        <v>Seismic - Red Flag Warning - Catastrophic Fires</v>
      </c>
      <c r="I277" s="124" t="str">
        <f>INDEX(TableAttribute[Sub-Attribute],MATCH(TableConsDist[[#This Row],[Sub-Attribute'#]],TableAttribute[activerow'#],0))</f>
        <v>Financial</v>
      </c>
      <c r="J277" s="124" t="b">
        <f>AND(VLOOKUP(TableConsDist[[#This Row],[Sub-Attribute]],TableAttribute[[#All],[Sub-Attribute]:[Active]],2,FALSE),TableConsDist[[#This Row],[Distribution1_Prob]]&gt;0)</f>
        <v>1</v>
      </c>
      <c r="K277" s="64" t="b">
        <f>LEFT(TableConsDist[[#This Row],[Tranche]],4)="HFTD"</f>
        <v>1</v>
      </c>
      <c r="L277" s="64" t="b">
        <f>NOT(ISNUMBER(FIND("Small",TableConsDist[[#This Row],[Outcome]])))</f>
        <v>1</v>
      </c>
      <c r="M277" s="64" t="b">
        <f>ISNUMBER(SEARCH(" Destructive",TableConsDist[[#This Row],[Outcome]]))</f>
        <v>0</v>
      </c>
      <c r="N277" s="64" t="b">
        <f>ISNUMBER(SEARCH(" Catastrophic",TableConsDist[[#This Row],[Outcome]]))</f>
        <v>1</v>
      </c>
      <c r="O277" s="64" t="str">
        <f>IF(TableConsDist[[#This Row],[Catastrophic]],"Catastrophic",IF(TableConsDist[[#This Row],[Destructive]],"Destructive",IF(TableConsDist[[#This Row],[Large]],"Large","Small")))</f>
        <v>Catastrophic</v>
      </c>
      <c r="P277" s="64" t="str">
        <f>TableConsDist[[#This Row],[Sub-Attribute]]&amp;TableConsDist[[#This Row],[Level]]</f>
        <v>FinancialCatastrophic</v>
      </c>
      <c r="Q277" s="124"/>
      <c r="R277" s="124" t="str">
        <f>_xlfn.IFNA(INDEX(REF_Conseq!D$3:D$14,MATCH(TableConsDist[[#This Row],[Index]],REF_Conseq!$A$3:$A$14,0)),"")</f>
        <v>Truncpareto2</v>
      </c>
      <c r="S277" s="124">
        <f>_xlfn.IFNA(INDEX(REF_Conseq!E$3:E$14,MATCH(TableConsDist[[#This Row],[Index]],REF_Conseq!$A$3:$A$14,0)),"")</f>
        <v>1</v>
      </c>
      <c r="T277" s="124">
        <f>_xlfn.IFNA(INDEX(REF_Conseq!F$3:F$14,MATCH(TableConsDist[[#This Row],[Index]],REF_Conseq!$A$3:$A$14,0)),"")</f>
        <v>2.7635287955441168</v>
      </c>
      <c r="U277" s="124"/>
      <c r="V277" s="124"/>
      <c r="W277" s="124">
        <f>_xlfn.IFNA(INDEX(REF_Conseq!G$3:G$14,MATCH(TableConsDist[[#This Row],[Index]],REF_Conseq!$A$3:$A$14,0)),"")</f>
        <v>100352500</v>
      </c>
      <c r="X277" s="124"/>
      <c r="Y277" s="124"/>
      <c r="Z27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77" s="124"/>
      <c r="AB277" s="124"/>
      <c r="AC27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7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77" s="124"/>
      <c r="AF2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7" s="124"/>
      <c r="AI2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7" s="124" t="str">
        <f>IF(TableConsDist[[#This Row],[Distribution2]]="","",_xlfn.IFNA(INDEX(REF_Conseq!M$3:M$14,MATCH(TableConsDist[[#This Row],[Index]],REF_Conseq!$A$3:$A$14,0)),""))</f>
        <v/>
      </c>
      <c r="AL277" s="124"/>
      <c r="AM277" s="124"/>
      <c r="AN277" s="124"/>
      <c r="AO277" s="124"/>
      <c r="AP277" s="124"/>
      <c r="AQ277" s="124"/>
      <c r="AR277" s="124"/>
      <c r="AS277" s="124"/>
      <c r="AT277" s="124"/>
      <c r="AU277" s="124"/>
      <c r="AV277" s="124"/>
      <c r="AW277" s="124"/>
      <c r="AX277" s="124"/>
      <c r="AY277" s="124"/>
    </row>
    <row r="278" spans="2:51" x14ac:dyDescent="0.25">
      <c r="B278" s="124">
        <f>ROW()-ROW(TableConsDist[[#Headers],[Row'#]])</f>
        <v>268</v>
      </c>
      <c r="C278" s="124">
        <f>COUNTIF($J$11:J278,TRUE)</f>
        <v>250</v>
      </c>
      <c r="D278" s="124">
        <f>INT((TableConsDist[[#This Row],[Row'#]]-1)/N_activerows2b/N_Outcomes)+1</f>
        <v>9</v>
      </c>
      <c r="E278" s="124">
        <f>MOD(INT((TableConsDist[[#This Row],[Row'#]]-1)/N_activerows2b),N_Outcomes)+1</f>
        <v>10</v>
      </c>
      <c r="F278" s="124">
        <f>MOD((TableConsDist[[#This Row],[Row'#]]-1),N_activerows2b)+1</f>
        <v>1</v>
      </c>
      <c r="G278" s="124" t="str">
        <f>INDEX(TableTranche[Tranche],TableConsDist[[#This Row],[Tranche'#]])</f>
        <v>HFTD - Distribution - 2QU CoRE | 1QU LoRE</v>
      </c>
      <c r="H278" s="124" t="str">
        <f>INDEX(TableOutcome[Outcome],MATCH(TableConsDist[[#This Row],[Outcome'#]],TableOutcome[Outcome'#],0))</f>
        <v>Seismic - Non-Red Flag Warning - Catastrophic Fires</v>
      </c>
      <c r="I278" s="124" t="str">
        <f>INDEX(TableAttribute[Sub-Attribute],MATCH(TableConsDist[[#This Row],[Sub-Attribute'#]],TableAttribute[activerow'#],0))</f>
        <v>Safety</v>
      </c>
      <c r="J278" s="124" t="b">
        <f>AND(VLOOKUP(TableConsDist[[#This Row],[Sub-Attribute]],TableAttribute[[#All],[Sub-Attribute]:[Active]],2,FALSE),TableConsDist[[#This Row],[Distribution1_Prob]]&gt;0)</f>
        <v>1</v>
      </c>
      <c r="K278" s="64" t="b">
        <f>LEFT(TableConsDist[[#This Row],[Tranche]],4)="HFTD"</f>
        <v>1</v>
      </c>
      <c r="L278" s="64" t="b">
        <f>NOT(ISNUMBER(FIND("Small",TableConsDist[[#This Row],[Outcome]])))</f>
        <v>1</v>
      </c>
      <c r="M278" s="64" t="b">
        <f>ISNUMBER(SEARCH(" Destructive",TableConsDist[[#This Row],[Outcome]]))</f>
        <v>0</v>
      </c>
      <c r="N278" s="64" t="b">
        <f>ISNUMBER(SEARCH(" Catastrophic",TableConsDist[[#This Row],[Outcome]]))</f>
        <v>1</v>
      </c>
      <c r="O278" s="64" t="str">
        <f>IF(TableConsDist[[#This Row],[Catastrophic]],"Catastrophic",IF(TableConsDist[[#This Row],[Destructive]],"Destructive",IF(TableConsDist[[#This Row],[Large]],"Large","Small")))</f>
        <v>Catastrophic</v>
      </c>
      <c r="P278" s="64" t="str">
        <f>TableConsDist[[#This Row],[Sub-Attribute]]&amp;TableConsDist[[#This Row],[Level]]</f>
        <v>SafetyCatastrophic</v>
      </c>
      <c r="Q278" s="124"/>
      <c r="R278" s="124" t="str">
        <f>_xlfn.IFNA(INDEX(REF_Conseq!D$3:D$14,MATCH(TableConsDist[[#This Row],[Index]],REF_Conseq!$A$3:$A$14,0)),"")</f>
        <v>Truncpareto1</v>
      </c>
      <c r="S278" s="124">
        <f>_xlfn.IFNA(INDEX(REF_Conseq!E$3:E$14,MATCH(TableConsDist[[#This Row],[Index]],REF_Conseq!$A$3:$A$14,0)),"")</f>
        <v>1</v>
      </c>
      <c r="T278" s="124">
        <f>_xlfn.IFNA(INDEX(REF_Conseq!F$3:F$14,MATCH(TableConsDist[[#This Row],[Index]],REF_Conseq!$A$3:$A$14,0)),"")</f>
        <v>0.77815072861031409</v>
      </c>
      <c r="U278" s="124"/>
      <c r="V278" s="124"/>
      <c r="W278" s="124">
        <f>_xlfn.IFNA(INDEX(REF_Conseq!G$3:G$14,MATCH(TableConsDist[[#This Row],[Index]],REF_Conseq!$A$3:$A$14,0)),"")</f>
        <v>1.25</v>
      </c>
      <c r="X278" s="124"/>
      <c r="Y278" s="124"/>
      <c r="Z27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78" s="124"/>
      <c r="AB278" s="124"/>
      <c r="AC2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7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78" s="124"/>
      <c r="AF2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8" s="124"/>
      <c r="AI2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8" s="124" t="str">
        <f>IF(TableConsDist[[#This Row],[Distribution2]]="","",_xlfn.IFNA(INDEX(REF_Conseq!M$3:M$14,MATCH(TableConsDist[[#This Row],[Index]],REF_Conseq!$A$3:$A$14,0)),""))</f>
        <v/>
      </c>
      <c r="AL278" s="124"/>
      <c r="AM278" s="124"/>
      <c r="AN278" s="124"/>
      <c r="AO278" s="124"/>
      <c r="AP278" s="124"/>
      <c r="AQ278" s="124"/>
      <c r="AR278" s="124"/>
      <c r="AS278" s="124"/>
      <c r="AT278" s="124"/>
      <c r="AU278" s="124"/>
      <c r="AV278" s="124"/>
      <c r="AW278" s="124"/>
      <c r="AX278" s="124"/>
      <c r="AY278" s="124"/>
    </row>
    <row r="279" spans="2:51" x14ac:dyDescent="0.25">
      <c r="B279" s="124">
        <f>ROW()-ROW(TableConsDist[[#Headers],[Row'#]])</f>
        <v>269</v>
      </c>
      <c r="C279" s="124">
        <f>COUNTIF($J$11:J279,TRUE)</f>
        <v>251</v>
      </c>
      <c r="D279" s="124">
        <f>INT((TableConsDist[[#This Row],[Row'#]]-1)/N_activerows2b/N_Outcomes)+1</f>
        <v>9</v>
      </c>
      <c r="E279" s="124">
        <f>MOD(INT((TableConsDist[[#This Row],[Row'#]]-1)/N_activerows2b),N_Outcomes)+1</f>
        <v>10</v>
      </c>
      <c r="F279" s="124">
        <f>MOD((TableConsDist[[#This Row],[Row'#]]-1),N_activerows2b)+1</f>
        <v>2</v>
      </c>
      <c r="G279" s="124" t="str">
        <f>INDEX(TableTranche[Tranche],TableConsDist[[#This Row],[Tranche'#]])</f>
        <v>HFTD - Distribution - 2QU CoRE | 1QU LoRE</v>
      </c>
      <c r="H279" s="124" t="str">
        <f>INDEX(TableOutcome[Outcome],MATCH(TableConsDist[[#This Row],[Outcome'#]],TableOutcome[Outcome'#],0))</f>
        <v>Seismic - Non-Red Flag Warning - Catastrophic Fires</v>
      </c>
      <c r="I279" s="124" t="str">
        <f>INDEX(TableAttribute[Sub-Attribute],MATCH(TableConsDist[[#This Row],[Sub-Attribute'#]],TableAttribute[activerow'#],0))</f>
        <v>Electric Reliability</v>
      </c>
      <c r="J279" s="124" t="b">
        <f>AND(VLOOKUP(TableConsDist[[#This Row],[Sub-Attribute]],TableAttribute[[#All],[Sub-Attribute]:[Active]],2,FALSE),TableConsDist[[#This Row],[Distribution1_Prob]]&gt;0)</f>
        <v>1</v>
      </c>
      <c r="K279" s="64" t="b">
        <f>LEFT(TableConsDist[[#This Row],[Tranche]],4)="HFTD"</f>
        <v>1</v>
      </c>
      <c r="L279" s="64" t="b">
        <f>NOT(ISNUMBER(FIND("Small",TableConsDist[[#This Row],[Outcome]])))</f>
        <v>1</v>
      </c>
      <c r="M279" s="64" t="b">
        <f>ISNUMBER(SEARCH(" Destructive",TableConsDist[[#This Row],[Outcome]]))</f>
        <v>0</v>
      </c>
      <c r="N279" s="64" t="b">
        <f>ISNUMBER(SEARCH(" Catastrophic",TableConsDist[[#This Row],[Outcome]]))</f>
        <v>1</v>
      </c>
      <c r="O279" s="64" t="str">
        <f>IF(TableConsDist[[#This Row],[Catastrophic]],"Catastrophic",IF(TableConsDist[[#This Row],[Destructive]],"Destructive",IF(TableConsDist[[#This Row],[Large]],"Large","Small")))</f>
        <v>Catastrophic</v>
      </c>
      <c r="P279" s="64" t="str">
        <f>TableConsDist[[#This Row],[Sub-Attribute]]&amp;TableConsDist[[#This Row],[Level]]</f>
        <v>Electric ReliabilityCatastrophic</v>
      </c>
      <c r="Q279" s="124"/>
      <c r="R279" s="124" t="str">
        <f>_xlfn.IFNA(INDEX(REF_Conseq!D$3:D$14,MATCH(TableConsDist[[#This Row],[Index]],REF_Conseq!$A$3:$A$14,0)),"")</f>
        <v>Lognormal</v>
      </c>
      <c r="S279" s="124">
        <f>_xlfn.IFNA(INDEX(REF_Conseq!E$3:E$14,MATCH(TableConsDist[[#This Row],[Index]],REF_Conseq!$A$3:$A$14,0)),"")</f>
        <v>1</v>
      </c>
      <c r="T279" s="124">
        <f>_xlfn.IFNA(INDEX(REF_Conseq!F$3:F$14,MATCH(TableConsDist[[#This Row],[Index]],REF_Conseq!$A$3:$A$14,0)),"")</f>
        <v>110244651.14012456</v>
      </c>
      <c r="U279" s="124"/>
      <c r="V279" s="124"/>
      <c r="W279" s="124">
        <f>_xlfn.IFNA(INDEX(REF_Conseq!G$3:G$14,MATCH(TableConsDist[[#This Row],[Index]],REF_Conseq!$A$3:$A$14,0)),"")</f>
        <v>209658376.05352825</v>
      </c>
      <c r="X279" s="124"/>
      <c r="Y279" s="124"/>
      <c r="Z2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9" s="124"/>
      <c r="AB279" s="124"/>
      <c r="AC2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9" s="124"/>
      <c r="AF2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9" s="124"/>
      <c r="AI2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9" s="124" t="str">
        <f>IF(TableConsDist[[#This Row],[Distribution2]]="","",_xlfn.IFNA(INDEX(REF_Conseq!M$3:M$14,MATCH(TableConsDist[[#This Row],[Index]],REF_Conseq!$A$3:$A$14,0)),""))</f>
        <v/>
      </c>
      <c r="AL279" s="124"/>
      <c r="AM279" s="124"/>
      <c r="AN279" s="124"/>
      <c r="AO279" s="124"/>
      <c r="AP279" s="124"/>
      <c r="AQ279" s="124"/>
      <c r="AR279" s="124"/>
      <c r="AS279" s="124"/>
      <c r="AT279" s="124"/>
      <c r="AU279" s="124"/>
      <c r="AV279" s="124"/>
      <c r="AW279" s="124"/>
      <c r="AX279" s="124"/>
      <c r="AY279" s="124"/>
    </row>
    <row r="280" spans="2:51" x14ac:dyDescent="0.25">
      <c r="B280" s="124">
        <f>ROW()-ROW(TableConsDist[[#Headers],[Row'#]])</f>
        <v>270</v>
      </c>
      <c r="C280" s="124">
        <f>COUNTIF($J$11:J280,TRUE)</f>
        <v>252</v>
      </c>
      <c r="D280" s="124">
        <f>INT((TableConsDist[[#This Row],[Row'#]]-1)/N_activerows2b/N_Outcomes)+1</f>
        <v>9</v>
      </c>
      <c r="E280" s="124">
        <f>MOD(INT((TableConsDist[[#This Row],[Row'#]]-1)/N_activerows2b),N_Outcomes)+1</f>
        <v>10</v>
      </c>
      <c r="F280" s="124">
        <f>MOD((TableConsDist[[#This Row],[Row'#]]-1),N_activerows2b)+1</f>
        <v>3</v>
      </c>
      <c r="G280" s="124" t="str">
        <f>INDEX(TableTranche[Tranche],TableConsDist[[#This Row],[Tranche'#]])</f>
        <v>HFTD - Distribution - 2QU CoRE | 1QU LoRE</v>
      </c>
      <c r="H280" s="124" t="str">
        <f>INDEX(TableOutcome[Outcome],MATCH(TableConsDist[[#This Row],[Outcome'#]],TableOutcome[Outcome'#],0))</f>
        <v>Seismic - Non-Red Flag Warning - Catastrophic Fires</v>
      </c>
      <c r="I280" s="124" t="str">
        <f>INDEX(TableAttribute[Sub-Attribute],MATCH(TableConsDist[[#This Row],[Sub-Attribute'#]],TableAttribute[activerow'#],0))</f>
        <v>Financial</v>
      </c>
      <c r="J280" s="124" t="b">
        <f>AND(VLOOKUP(TableConsDist[[#This Row],[Sub-Attribute]],TableAttribute[[#All],[Sub-Attribute]:[Active]],2,FALSE),TableConsDist[[#This Row],[Distribution1_Prob]]&gt;0)</f>
        <v>1</v>
      </c>
      <c r="K280" s="64" t="b">
        <f>LEFT(TableConsDist[[#This Row],[Tranche]],4)="HFTD"</f>
        <v>1</v>
      </c>
      <c r="L280" s="64" t="b">
        <f>NOT(ISNUMBER(FIND("Small",TableConsDist[[#This Row],[Outcome]])))</f>
        <v>1</v>
      </c>
      <c r="M280" s="64" t="b">
        <f>ISNUMBER(SEARCH(" Destructive",TableConsDist[[#This Row],[Outcome]]))</f>
        <v>0</v>
      </c>
      <c r="N280" s="64" t="b">
        <f>ISNUMBER(SEARCH(" Catastrophic",TableConsDist[[#This Row],[Outcome]]))</f>
        <v>1</v>
      </c>
      <c r="O280" s="64" t="str">
        <f>IF(TableConsDist[[#This Row],[Catastrophic]],"Catastrophic",IF(TableConsDist[[#This Row],[Destructive]],"Destructive",IF(TableConsDist[[#This Row],[Large]],"Large","Small")))</f>
        <v>Catastrophic</v>
      </c>
      <c r="P280" s="64" t="str">
        <f>TableConsDist[[#This Row],[Sub-Attribute]]&amp;TableConsDist[[#This Row],[Level]]</f>
        <v>FinancialCatastrophic</v>
      </c>
      <c r="Q280" s="124"/>
      <c r="R280" s="124" t="str">
        <f>_xlfn.IFNA(INDEX(REF_Conseq!D$3:D$14,MATCH(TableConsDist[[#This Row],[Index]],REF_Conseq!$A$3:$A$14,0)),"")</f>
        <v>Truncpareto2</v>
      </c>
      <c r="S280" s="124">
        <f>_xlfn.IFNA(INDEX(REF_Conseq!E$3:E$14,MATCH(TableConsDist[[#This Row],[Index]],REF_Conseq!$A$3:$A$14,0)),"")</f>
        <v>1</v>
      </c>
      <c r="T280" s="124">
        <f>_xlfn.IFNA(INDEX(REF_Conseq!F$3:F$14,MATCH(TableConsDist[[#This Row],[Index]],REF_Conseq!$A$3:$A$14,0)),"")</f>
        <v>2.7635287955441168</v>
      </c>
      <c r="U280" s="124"/>
      <c r="V280" s="124"/>
      <c r="W280" s="124">
        <f>_xlfn.IFNA(INDEX(REF_Conseq!G$3:G$14,MATCH(TableConsDist[[#This Row],[Index]],REF_Conseq!$A$3:$A$14,0)),"")</f>
        <v>100352500</v>
      </c>
      <c r="X280" s="124"/>
      <c r="Y280" s="124"/>
      <c r="Z28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80" s="124"/>
      <c r="AB280" s="124"/>
      <c r="AC28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8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80" s="124"/>
      <c r="AF2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0" s="124"/>
      <c r="AI2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0" s="124" t="str">
        <f>IF(TableConsDist[[#This Row],[Distribution2]]="","",_xlfn.IFNA(INDEX(REF_Conseq!M$3:M$14,MATCH(TableConsDist[[#This Row],[Index]],REF_Conseq!$A$3:$A$14,0)),""))</f>
        <v/>
      </c>
      <c r="AL280" s="124"/>
      <c r="AM280" s="124"/>
      <c r="AN280" s="124"/>
      <c r="AO280" s="124"/>
      <c r="AP280" s="124"/>
      <c r="AQ280" s="124"/>
      <c r="AR280" s="124"/>
      <c r="AS280" s="124"/>
      <c r="AT280" s="124"/>
      <c r="AU280" s="124"/>
      <c r="AV280" s="124"/>
      <c r="AW280" s="124"/>
      <c r="AX280" s="124"/>
      <c r="AY280" s="124"/>
    </row>
    <row r="281" spans="2:51" x14ac:dyDescent="0.25">
      <c r="B281" s="124">
        <f>ROW()-ROW(TableConsDist[[#Headers],[Row'#]])</f>
        <v>271</v>
      </c>
      <c r="C281" s="124">
        <f>COUNTIF($J$11:J281,TRUE)</f>
        <v>253</v>
      </c>
      <c r="D281" s="124">
        <f>INT((TableConsDist[[#This Row],[Row'#]]-1)/N_activerows2b/N_Outcomes)+1</f>
        <v>10</v>
      </c>
      <c r="E281" s="124">
        <f>MOD(INT((TableConsDist[[#This Row],[Row'#]]-1)/N_activerows2b),N_Outcomes)+1</f>
        <v>1</v>
      </c>
      <c r="F281" s="124">
        <f>MOD((TableConsDist[[#This Row],[Row'#]]-1),N_activerows2b)+1</f>
        <v>1</v>
      </c>
      <c r="G281" s="124" t="str">
        <f>INDEX(TableTranche[Tranche],TableConsDist[[#This Row],[Tranche'#]])</f>
        <v>HFTD - Distribution - 2QU CoRE | 2QU LoRE</v>
      </c>
      <c r="H281" s="124" t="str">
        <f>INDEX(TableOutcome[Outcome],MATCH(TableConsDist[[#This Row],[Outcome'#]],TableOutcome[Outcome'#],0))</f>
        <v>Red Flag Warning - Catastrophic Fires</v>
      </c>
      <c r="I281" s="124" t="str">
        <f>INDEX(TableAttribute[Sub-Attribute],MATCH(TableConsDist[[#This Row],[Sub-Attribute'#]],TableAttribute[activerow'#],0))</f>
        <v>Safety</v>
      </c>
      <c r="J281" s="124" t="b">
        <f>AND(VLOOKUP(TableConsDist[[#This Row],[Sub-Attribute]],TableAttribute[[#All],[Sub-Attribute]:[Active]],2,FALSE),TableConsDist[[#This Row],[Distribution1_Prob]]&gt;0)</f>
        <v>1</v>
      </c>
      <c r="K281" s="64" t="b">
        <f>LEFT(TableConsDist[[#This Row],[Tranche]],4)="HFTD"</f>
        <v>1</v>
      </c>
      <c r="L281" s="64" t="b">
        <f>NOT(ISNUMBER(FIND("Small",TableConsDist[[#This Row],[Outcome]])))</f>
        <v>1</v>
      </c>
      <c r="M281" s="64" t="b">
        <f>ISNUMBER(SEARCH(" Destructive",TableConsDist[[#This Row],[Outcome]]))</f>
        <v>0</v>
      </c>
      <c r="N281" s="64" t="b">
        <f>ISNUMBER(SEARCH(" Catastrophic",TableConsDist[[#This Row],[Outcome]]))</f>
        <v>1</v>
      </c>
      <c r="O281" s="64" t="str">
        <f>IF(TableConsDist[[#This Row],[Catastrophic]],"Catastrophic",IF(TableConsDist[[#This Row],[Destructive]],"Destructive",IF(TableConsDist[[#This Row],[Large]],"Large","Small")))</f>
        <v>Catastrophic</v>
      </c>
      <c r="P281" s="64" t="str">
        <f>TableConsDist[[#This Row],[Sub-Attribute]]&amp;TableConsDist[[#This Row],[Level]]</f>
        <v>SafetyCatastrophic</v>
      </c>
      <c r="Q281" s="124"/>
      <c r="R281" s="124" t="str">
        <f>_xlfn.IFNA(INDEX(REF_Conseq!D$3:D$14,MATCH(TableConsDist[[#This Row],[Index]],REF_Conseq!$A$3:$A$14,0)),"")</f>
        <v>Truncpareto1</v>
      </c>
      <c r="S281" s="124">
        <f>_xlfn.IFNA(INDEX(REF_Conseq!E$3:E$14,MATCH(TableConsDist[[#This Row],[Index]],REF_Conseq!$A$3:$A$14,0)),"")</f>
        <v>1</v>
      </c>
      <c r="T281" s="124">
        <f>_xlfn.IFNA(INDEX(REF_Conseq!F$3:F$14,MATCH(TableConsDist[[#This Row],[Index]],REF_Conseq!$A$3:$A$14,0)),"")</f>
        <v>0.77815072861031409</v>
      </c>
      <c r="U281" s="124"/>
      <c r="V281" s="124"/>
      <c r="W281" s="124">
        <f>_xlfn.IFNA(INDEX(REF_Conseq!G$3:G$14,MATCH(TableConsDist[[#This Row],[Index]],REF_Conseq!$A$3:$A$14,0)),"")</f>
        <v>1.25</v>
      </c>
      <c r="X281" s="124"/>
      <c r="Y281" s="124"/>
      <c r="Z28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81" s="124"/>
      <c r="AB281" s="124"/>
      <c r="AC28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8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81" s="124"/>
      <c r="AF2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1" s="124"/>
      <c r="AI2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1" s="124" t="str">
        <f>IF(TableConsDist[[#This Row],[Distribution2]]="","",_xlfn.IFNA(INDEX(REF_Conseq!M$3:M$14,MATCH(TableConsDist[[#This Row],[Index]],REF_Conseq!$A$3:$A$14,0)),""))</f>
        <v/>
      </c>
      <c r="AL281" s="124"/>
      <c r="AM281" s="124"/>
      <c r="AN281" s="124"/>
      <c r="AO281" s="124"/>
      <c r="AP281" s="124"/>
      <c r="AQ281" s="124"/>
      <c r="AR281" s="124"/>
      <c r="AS281" s="124"/>
      <c r="AT281" s="124"/>
      <c r="AU281" s="124"/>
      <c r="AV281" s="124"/>
      <c r="AW281" s="124"/>
      <c r="AX281" s="124"/>
      <c r="AY281" s="124"/>
    </row>
    <row r="282" spans="2:51" x14ac:dyDescent="0.25">
      <c r="B282" s="124">
        <f>ROW()-ROW(TableConsDist[[#Headers],[Row'#]])</f>
        <v>272</v>
      </c>
      <c r="C282" s="124">
        <f>COUNTIF($J$11:J282,TRUE)</f>
        <v>254</v>
      </c>
      <c r="D282" s="124">
        <f>INT((TableConsDist[[#This Row],[Row'#]]-1)/N_activerows2b/N_Outcomes)+1</f>
        <v>10</v>
      </c>
      <c r="E282" s="124">
        <f>MOD(INT((TableConsDist[[#This Row],[Row'#]]-1)/N_activerows2b),N_Outcomes)+1</f>
        <v>1</v>
      </c>
      <c r="F282" s="124">
        <f>MOD((TableConsDist[[#This Row],[Row'#]]-1),N_activerows2b)+1</f>
        <v>2</v>
      </c>
      <c r="G282" s="124" t="str">
        <f>INDEX(TableTranche[Tranche],TableConsDist[[#This Row],[Tranche'#]])</f>
        <v>HFTD - Distribution - 2QU CoRE | 2QU LoRE</v>
      </c>
      <c r="H282" s="124" t="str">
        <f>INDEX(TableOutcome[Outcome],MATCH(TableConsDist[[#This Row],[Outcome'#]],TableOutcome[Outcome'#],0))</f>
        <v>Red Flag Warning - Catastrophic Fires</v>
      </c>
      <c r="I282" s="124" t="str">
        <f>INDEX(TableAttribute[Sub-Attribute],MATCH(TableConsDist[[#This Row],[Sub-Attribute'#]],TableAttribute[activerow'#],0))</f>
        <v>Electric Reliability</v>
      </c>
      <c r="J282" s="124" t="b">
        <f>AND(VLOOKUP(TableConsDist[[#This Row],[Sub-Attribute]],TableAttribute[[#All],[Sub-Attribute]:[Active]],2,FALSE),TableConsDist[[#This Row],[Distribution1_Prob]]&gt;0)</f>
        <v>1</v>
      </c>
      <c r="K282" s="64" t="b">
        <f>LEFT(TableConsDist[[#This Row],[Tranche]],4)="HFTD"</f>
        <v>1</v>
      </c>
      <c r="L282" s="64" t="b">
        <f>NOT(ISNUMBER(FIND("Small",TableConsDist[[#This Row],[Outcome]])))</f>
        <v>1</v>
      </c>
      <c r="M282" s="64" t="b">
        <f>ISNUMBER(SEARCH(" Destructive",TableConsDist[[#This Row],[Outcome]]))</f>
        <v>0</v>
      </c>
      <c r="N282" s="64" t="b">
        <f>ISNUMBER(SEARCH(" Catastrophic",TableConsDist[[#This Row],[Outcome]]))</f>
        <v>1</v>
      </c>
      <c r="O282" s="64" t="str">
        <f>IF(TableConsDist[[#This Row],[Catastrophic]],"Catastrophic",IF(TableConsDist[[#This Row],[Destructive]],"Destructive",IF(TableConsDist[[#This Row],[Large]],"Large","Small")))</f>
        <v>Catastrophic</v>
      </c>
      <c r="P282" s="64" t="str">
        <f>TableConsDist[[#This Row],[Sub-Attribute]]&amp;TableConsDist[[#This Row],[Level]]</f>
        <v>Electric ReliabilityCatastrophic</v>
      </c>
      <c r="Q282" s="124"/>
      <c r="R282" s="124" t="str">
        <f>_xlfn.IFNA(INDEX(REF_Conseq!D$3:D$14,MATCH(TableConsDist[[#This Row],[Index]],REF_Conseq!$A$3:$A$14,0)),"")</f>
        <v>Lognormal</v>
      </c>
      <c r="S282" s="124">
        <f>_xlfn.IFNA(INDEX(REF_Conseq!E$3:E$14,MATCH(TableConsDist[[#This Row],[Index]],REF_Conseq!$A$3:$A$14,0)),"")</f>
        <v>1</v>
      </c>
      <c r="T282" s="124">
        <f>_xlfn.IFNA(INDEX(REF_Conseq!F$3:F$14,MATCH(TableConsDist[[#This Row],[Index]],REF_Conseq!$A$3:$A$14,0)),"")</f>
        <v>110244651.14012456</v>
      </c>
      <c r="U282" s="124"/>
      <c r="V282" s="124"/>
      <c r="W282" s="124">
        <f>_xlfn.IFNA(INDEX(REF_Conseq!G$3:G$14,MATCH(TableConsDist[[#This Row],[Index]],REF_Conseq!$A$3:$A$14,0)),"")</f>
        <v>209658376.05352825</v>
      </c>
      <c r="X282" s="124"/>
      <c r="Y282" s="124"/>
      <c r="Z2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2" s="124"/>
      <c r="AB282" s="124"/>
      <c r="AC2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2" s="124"/>
      <c r="AF2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2" s="124"/>
      <c r="AI2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2" s="124" t="str">
        <f>IF(TableConsDist[[#This Row],[Distribution2]]="","",_xlfn.IFNA(INDEX(REF_Conseq!M$3:M$14,MATCH(TableConsDist[[#This Row],[Index]],REF_Conseq!$A$3:$A$14,0)),""))</f>
        <v/>
      </c>
      <c r="AL282" s="124"/>
      <c r="AM282" s="124"/>
      <c r="AN282" s="124"/>
      <c r="AO282" s="124"/>
      <c r="AP282" s="124"/>
      <c r="AQ282" s="124"/>
      <c r="AR282" s="124"/>
      <c r="AS282" s="124"/>
      <c r="AT282" s="124"/>
      <c r="AU282" s="124"/>
      <c r="AV282" s="124"/>
      <c r="AW282" s="124"/>
      <c r="AX282" s="124"/>
      <c r="AY282" s="124"/>
    </row>
    <row r="283" spans="2:51" x14ac:dyDescent="0.25">
      <c r="B283" s="124">
        <f>ROW()-ROW(TableConsDist[[#Headers],[Row'#]])</f>
        <v>273</v>
      </c>
      <c r="C283" s="124">
        <f>COUNTIF($J$11:J283,TRUE)</f>
        <v>255</v>
      </c>
      <c r="D283" s="124">
        <f>INT((TableConsDist[[#This Row],[Row'#]]-1)/N_activerows2b/N_Outcomes)+1</f>
        <v>10</v>
      </c>
      <c r="E283" s="124">
        <f>MOD(INT((TableConsDist[[#This Row],[Row'#]]-1)/N_activerows2b),N_Outcomes)+1</f>
        <v>1</v>
      </c>
      <c r="F283" s="124">
        <f>MOD((TableConsDist[[#This Row],[Row'#]]-1),N_activerows2b)+1</f>
        <v>3</v>
      </c>
      <c r="G283" s="124" t="str">
        <f>INDEX(TableTranche[Tranche],TableConsDist[[#This Row],[Tranche'#]])</f>
        <v>HFTD - Distribution - 2QU CoRE | 2QU LoRE</v>
      </c>
      <c r="H283" s="124" t="str">
        <f>INDEX(TableOutcome[Outcome],MATCH(TableConsDist[[#This Row],[Outcome'#]],TableOutcome[Outcome'#],0))</f>
        <v>Red Flag Warning - Catastrophic Fires</v>
      </c>
      <c r="I283" s="124" t="str">
        <f>INDEX(TableAttribute[Sub-Attribute],MATCH(TableConsDist[[#This Row],[Sub-Attribute'#]],TableAttribute[activerow'#],0))</f>
        <v>Financial</v>
      </c>
      <c r="J283" s="124" t="b">
        <f>AND(VLOOKUP(TableConsDist[[#This Row],[Sub-Attribute]],TableAttribute[[#All],[Sub-Attribute]:[Active]],2,FALSE),TableConsDist[[#This Row],[Distribution1_Prob]]&gt;0)</f>
        <v>1</v>
      </c>
      <c r="K283" s="64" t="b">
        <f>LEFT(TableConsDist[[#This Row],[Tranche]],4)="HFTD"</f>
        <v>1</v>
      </c>
      <c r="L283" s="64" t="b">
        <f>NOT(ISNUMBER(FIND("Small",TableConsDist[[#This Row],[Outcome]])))</f>
        <v>1</v>
      </c>
      <c r="M283" s="64" t="b">
        <f>ISNUMBER(SEARCH(" Destructive",TableConsDist[[#This Row],[Outcome]]))</f>
        <v>0</v>
      </c>
      <c r="N283" s="64" t="b">
        <f>ISNUMBER(SEARCH(" Catastrophic",TableConsDist[[#This Row],[Outcome]]))</f>
        <v>1</v>
      </c>
      <c r="O283" s="64" t="str">
        <f>IF(TableConsDist[[#This Row],[Catastrophic]],"Catastrophic",IF(TableConsDist[[#This Row],[Destructive]],"Destructive",IF(TableConsDist[[#This Row],[Large]],"Large","Small")))</f>
        <v>Catastrophic</v>
      </c>
      <c r="P283" s="64" t="str">
        <f>TableConsDist[[#This Row],[Sub-Attribute]]&amp;TableConsDist[[#This Row],[Level]]</f>
        <v>FinancialCatastrophic</v>
      </c>
      <c r="Q283" s="124"/>
      <c r="R283" s="124" t="str">
        <f>_xlfn.IFNA(INDEX(REF_Conseq!D$3:D$14,MATCH(TableConsDist[[#This Row],[Index]],REF_Conseq!$A$3:$A$14,0)),"")</f>
        <v>Truncpareto2</v>
      </c>
      <c r="S283" s="124">
        <f>_xlfn.IFNA(INDEX(REF_Conseq!E$3:E$14,MATCH(TableConsDist[[#This Row],[Index]],REF_Conseq!$A$3:$A$14,0)),"")</f>
        <v>1</v>
      </c>
      <c r="T283" s="124">
        <f>_xlfn.IFNA(INDEX(REF_Conseq!F$3:F$14,MATCH(TableConsDist[[#This Row],[Index]],REF_Conseq!$A$3:$A$14,0)),"")</f>
        <v>2.7635287955441168</v>
      </c>
      <c r="U283" s="124"/>
      <c r="V283" s="124"/>
      <c r="W283" s="124">
        <f>_xlfn.IFNA(INDEX(REF_Conseq!G$3:G$14,MATCH(TableConsDist[[#This Row],[Index]],REF_Conseq!$A$3:$A$14,0)),"")</f>
        <v>100352500</v>
      </c>
      <c r="X283" s="124"/>
      <c r="Y283" s="124"/>
      <c r="Z28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83" s="124"/>
      <c r="AB283" s="124"/>
      <c r="AC2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8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83" s="124"/>
      <c r="AF2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3" s="124"/>
      <c r="AI2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3" s="124" t="str">
        <f>IF(TableConsDist[[#This Row],[Distribution2]]="","",_xlfn.IFNA(INDEX(REF_Conseq!M$3:M$14,MATCH(TableConsDist[[#This Row],[Index]],REF_Conseq!$A$3:$A$14,0)),""))</f>
        <v/>
      </c>
      <c r="AL283" s="124"/>
      <c r="AM283" s="124"/>
      <c r="AN283" s="124"/>
      <c r="AO283" s="124"/>
      <c r="AP283" s="124"/>
      <c r="AQ283" s="124"/>
      <c r="AR283" s="124"/>
      <c r="AS283" s="124"/>
      <c r="AT283" s="124"/>
      <c r="AU283" s="124"/>
      <c r="AV283" s="124"/>
      <c r="AW283" s="124"/>
      <c r="AX283" s="124"/>
      <c r="AY283" s="124"/>
    </row>
    <row r="284" spans="2:51" x14ac:dyDescent="0.25">
      <c r="B284" s="124">
        <f>ROW()-ROW(TableConsDist[[#Headers],[Row'#]])</f>
        <v>274</v>
      </c>
      <c r="C284" s="124">
        <f>COUNTIF($J$11:J284,TRUE)</f>
        <v>255</v>
      </c>
      <c r="D284" s="124">
        <f>INT((TableConsDist[[#This Row],[Row'#]]-1)/N_activerows2b/N_Outcomes)+1</f>
        <v>10</v>
      </c>
      <c r="E284" s="124">
        <f>MOD(INT((TableConsDist[[#This Row],[Row'#]]-1)/N_activerows2b),N_Outcomes)+1</f>
        <v>2</v>
      </c>
      <c r="F284" s="124">
        <f>MOD((TableConsDist[[#This Row],[Row'#]]-1),N_activerows2b)+1</f>
        <v>1</v>
      </c>
      <c r="G284" s="124" t="str">
        <f>INDEX(TableTranche[Tranche],TableConsDist[[#This Row],[Tranche'#]])</f>
        <v>HFTD - Distribution - 2QU CoRE | 2QU LoRE</v>
      </c>
      <c r="H284" s="124" t="str">
        <f>INDEX(TableOutcome[Outcome],MATCH(TableConsDist[[#This Row],[Outcome'#]],TableOutcome[Outcome'#],0))</f>
        <v>Red Flag Warning - Destructive Fires</v>
      </c>
      <c r="I284" s="124" t="str">
        <f>INDEX(TableAttribute[Sub-Attribute],MATCH(TableConsDist[[#This Row],[Sub-Attribute'#]],TableAttribute[activerow'#],0))</f>
        <v>Safety</v>
      </c>
      <c r="J284" s="124" t="b">
        <f>AND(VLOOKUP(TableConsDist[[#This Row],[Sub-Attribute]],TableAttribute[[#All],[Sub-Attribute]:[Active]],2,FALSE),TableConsDist[[#This Row],[Distribution1_Prob]]&gt;0)</f>
        <v>0</v>
      </c>
      <c r="K284" s="64" t="b">
        <f>LEFT(TableConsDist[[#This Row],[Tranche]],4)="HFTD"</f>
        <v>1</v>
      </c>
      <c r="L284" s="64" t="b">
        <f>NOT(ISNUMBER(FIND("Small",TableConsDist[[#This Row],[Outcome]])))</f>
        <v>1</v>
      </c>
      <c r="M284" s="64" t="b">
        <f>ISNUMBER(SEARCH(" Destructive",TableConsDist[[#This Row],[Outcome]]))</f>
        <v>1</v>
      </c>
      <c r="N284" s="64" t="b">
        <f>ISNUMBER(SEARCH(" Catastrophic",TableConsDist[[#This Row],[Outcome]]))</f>
        <v>0</v>
      </c>
      <c r="O284" s="64" t="str">
        <f>IF(TableConsDist[[#This Row],[Catastrophic]],"Catastrophic",IF(TableConsDist[[#This Row],[Destructive]],"Destructive",IF(TableConsDist[[#This Row],[Large]],"Large","Small")))</f>
        <v>Destructive</v>
      </c>
      <c r="P284" s="64" t="str">
        <f>TableConsDist[[#This Row],[Sub-Attribute]]&amp;TableConsDist[[#This Row],[Level]]</f>
        <v>SafetyDestructive</v>
      </c>
      <c r="Q284" s="124"/>
      <c r="R284" s="124" t="str">
        <f>_xlfn.IFNA(INDEX(REF_Conseq!D$3:D$14,MATCH(TableConsDist[[#This Row],[Index]],REF_Conseq!$A$3:$A$14,0)),"")</f>
        <v>Lognormal</v>
      </c>
      <c r="S284" s="124">
        <f>_xlfn.IFNA(INDEX(REF_Conseq!E$3:E$14,MATCH(TableConsDist[[#This Row],[Index]],REF_Conseq!$A$3:$A$14,0)),"")</f>
        <v>0</v>
      </c>
      <c r="T284" s="124">
        <f>_xlfn.IFNA(INDEX(REF_Conseq!F$3:F$14,MATCH(TableConsDist[[#This Row],[Index]],REF_Conseq!$A$3:$A$14,0)),"")</f>
        <v>0</v>
      </c>
      <c r="U284" s="124"/>
      <c r="V284" s="124"/>
      <c r="W284" s="124">
        <f>_xlfn.IFNA(INDEX(REF_Conseq!G$3:G$14,MATCH(TableConsDist[[#This Row],[Index]],REF_Conseq!$A$3:$A$14,0)),"")</f>
        <v>0</v>
      </c>
      <c r="X284" s="124"/>
      <c r="Y284" s="124"/>
      <c r="Z2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4" s="124"/>
      <c r="AB284" s="124"/>
      <c r="AC2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4" s="124"/>
      <c r="AF2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4" s="124"/>
      <c r="AI2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4" s="124" t="str">
        <f>IF(TableConsDist[[#This Row],[Distribution2]]="","",_xlfn.IFNA(INDEX(REF_Conseq!M$3:M$14,MATCH(TableConsDist[[#This Row],[Index]],REF_Conseq!$A$3:$A$14,0)),""))</f>
        <v/>
      </c>
      <c r="AL284" s="124"/>
      <c r="AM284" s="124"/>
      <c r="AN284" s="124"/>
      <c r="AO284" s="124"/>
      <c r="AP284" s="124"/>
      <c r="AQ284" s="124"/>
      <c r="AR284" s="124"/>
      <c r="AS284" s="124"/>
      <c r="AT284" s="124"/>
      <c r="AU284" s="124"/>
      <c r="AV284" s="124"/>
      <c r="AW284" s="124"/>
      <c r="AX284" s="124"/>
      <c r="AY284" s="124"/>
    </row>
    <row r="285" spans="2:51" x14ac:dyDescent="0.25">
      <c r="B285" s="124">
        <f>ROW()-ROW(TableConsDist[[#Headers],[Row'#]])</f>
        <v>275</v>
      </c>
      <c r="C285" s="124">
        <f>COUNTIF($J$11:J285,TRUE)</f>
        <v>256</v>
      </c>
      <c r="D285" s="124">
        <f>INT((TableConsDist[[#This Row],[Row'#]]-1)/N_activerows2b/N_Outcomes)+1</f>
        <v>10</v>
      </c>
      <c r="E285" s="124">
        <f>MOD(INT((TableConsDist[[#This Row],[Row'#]]-1)/N_activerows2b),N_Outcomes)+1</f>
        <v>2</v>
      </c>
      <c r="F285" s="124">
        <f>MOD((TableConsDist[[#This Row],[Row'#]]-1),N_activerows2b)+1</f>
        <v>2</v>
      </c>
      <c r="G285" s="124" t="str">
        <f>INDEX(TableTranche[Tranche],TableConsDist[[#This Row],[Tranche'#]])</f>
        <v>HFTD - Distribution - 2QU CoRE | 2QU LoRE</v>
      </c>
      <c r="H285" s="124" t="str">
        <f>INDEX(TableOutcome[Outcome],MATCH(TableConsDist[[#This Row],[Outcome'#]],TableOutcome[Outcome'#],0))</f>
        <v>Red Flag Warning - Destructive Fires</v>
      </c>
      <c r="I285" s="124" t="str">
        <f>INDEX(TableAttribute[Sub-Attribute],MATCH(TableConsDist[[#This Row],[Sub-Attribute'#]],TableAttribute[activerow'#],0))</f>
        <v>Electric Reliability</v>
      </c>
      <c r="J285" s="124" t="b">
        <f>AND(VLOOKUP(TableConsDist[[#This Row],[Sub-Attribute]],TableAttribute[[#All],[Sub-Attribute]:[Active]],2,FALSE),TableConsDist[[#This Row],[Distribution1_Prob]]&gt;0)</f>
        <v>1</v>
      </c>
      <c r="K285" s="64" t="b">
        <f>LEFT(TableConsDist[[#This Row],[Tranche]],4)="HFTD"</f>
        <v>1</v>
      </c>
      <c r="L285" s="64" t="b">
        <f>NOT(ISNUMBER(FIND("Small",TableConsDist[[#This Row],[Outcome]])))</f>
        <v>1</v>
      </c>
      <c r="M285" s="64" t="b">
        <f>ISNUMBER(SEARCH(" Destructive",TableConsDist[[#This Row],[Outcome]]))</f>
        <v>1</v>
      </c>
      <c r="N285" s="64" t="b">
        <f>ISNUMBER(SEARCH(" Catastrophic",TableConsDist[[#This Row],[Outcome]]))</f>
        <v>0</v>
      </c>
      <c r="O285" s="64" t="str">
        <f>IF(TableConsDist[[#This Row],[Catastrophic]],"Catastrophic",IF(TableConsDist[[#This Row],[Destructive]],"Destructive",IF(TableConsDist[[#This Row],[Large]],"Large","Small")))</f>
        <v>Destructive</v>
      </c>
      <c r="P285" s="64" t="str">
        <f>TableConsDist[[#This Row],[Sub-Attribute]]&amp;TableConsDist[[#This Row],[Level]]</f>
        <v>Electric ReliabilityDestructive</v>
      </c>
      <c r="Q285" s="124"/>
      <c r="R285" s="124" t="str">
        <f>_xlfn.IFNA(INDEX(REF_Conseq!D$3:D$14,MATCH(TableConsDist[[#This Row],[Index]],REF_Conseq!$A$3:$A$14,0)),"")</f>
        <v>Lognormal</v>
      </c>
      <c r="S285" s="124">
        <f>_xlfn.IFNA(INDEX(REF_Conseq!E$3:E$14,MATCH(TableConsDist[[#This Row],[Index]],REF_Conseq!$A$3:$A$14,0)),"")</f>
        <v>1</v>
      </c>
      <c r="T285" s="124">
        <f>_xlfn.IFNA(INDEX(REF_Conseq!F$3:F$14,MATCH(TableConsDist[[#This Row],[Index]],REF_Conseq!$A$3:$A$14,0)),"")</f>
        <v>110244651.14012456</v>
      </c>
      <c r="U285" s="124"/>
      <c r="V285" s="124"/>
      <c r="W285" s="124">
        <f>_xlfn.IFNA(INDEX(REF_Conseq!G$3:G$14,MATCH(TableConsDist[[#This Row],[Index]],REF_Conseq!$A$3:$A$14,0)),"")</f>
        <v>209658376.05352825</v>
      </c>
      <c r="X285" s="124"/>
      <c r="Y285" s="124"/>
      <c r="Z28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5" s="124"/>
      <c r="AB285" s="124"/>
      <c r="AC28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5" s="124"/>
      <c r="AF2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5" s="124"/>
      <c r="AI2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5" s="124" t="str">
        <f>IF(TableConsDist[[#This Row],[Distribution2]]="","",_xlfn.IFNA(INDEX(REF_Conseq!M$3:M$14,MATCH(TableConsDist[[#This Row],[Index]],REF_Conseq!$A$3:$A$14,0)),""))</f>
        <v/>
      </c>
      <c r="AL285" s="124"/>
      <c r="AM285" s="124"/>
      <c r="AN285" s="124"/>
      <c r="AO285" s="124"/>
      <c r="AP285" s="124"/>
      <c r="AQ285" s="124"/>
      <c r="AR285" s="124"/>
      <c r="AS285" s="124"/>
      <c r="AT285" s="124"/>
      <c r="AU285" s="124"/>
      <c r="AV285" s="124"/>
      <c r="AW285" s="124"/>
      <c r="AX285" s="124"/>
      <c r="AY285" s="124"/>
    </row>
    <row r="286" spans="2:51" x14ac:dyDescent="0.25">
      <c r="B286" s="124">
        <f>ROW()-ROW(TableConsDist[[#Headers],[Row'#]])</f>
        <v>276</v>
      </c>
      <c r="C286" s="124">
        <f>COUNTIF($J$11:J286,TRUE)</f>
        <v>257</v>
      </c>
      <c r="D286" s="124">
        <f>INT((TableConsDist[[#This Row],[Row'#]]-1)/N_activerows2b/N_Outcomes)+1</f>
        <v>10</v>
      </c>
      <c r="E286" s="124">
        <f>MOD(INT((TableConsDist[[#This Row],[Row'#]]-1)/N_activerows2b),N_Outcomes)+1</f>
        <v>2</v>
      </c>
      <c r="F286" s="124">
        <f>MOD((TableConsDist[[#This Row],[Row'#]]-1),N_activerows2b)+1</f>
        <v>3</v>
      </c>
      <c r="G286" s="124" t="str">
        <f>INDEX(TableTranche[Tranche],TableConsDist[[#This Row],[Tranche'#]])</f>
        <v>HFTD - Distribution - 2QU CoRE | 2QU LoRE</v>
      </c>
      <c r="H286" s="124" t="str">
        <f>INDEX(TableOutcome[Outcome],MATCH(TableConsDist[[#This Row],[Outcome'#]],TableOutcome[Outcome'#],0))</f>
        <v>Red Flag Warning - Destructive Fires</v>
      </c>
      <c r="I286" s="124" t="str">
        <f>INDEX(TableAttribute[Sub-Attribute],MATCH(TableConsDist[[#This Row],[Sub-Attribute'#]],TableAttribute[activerow'#],0))</f>
        <v>Financial</v>
      </c>
      <c r="J286" s="124" t="b">
        <f>AND(VLOOKUP(TableConsDist[[#This Row],[Sub-Attribute]],TableAttribute[[#All],[Sub-Attribute]:[Active]],2,FALSE),TableConsDist[[#This Row],[Distribution1_Prob]]&gt;0)</f>
        <v>1</v>
      </c>
      <c r="K286" s="64" t="b">
        <f>LEFT(TableConsDist[[#This Row],[Tranche]],4)="HFTD"</f>
        <v>1</v>
      </c>
      <c r="L286" s="64" t="b">
        <f>NOT(ISNUMBER(FIND("Small",TableConsDist[[#This Row],[Outcome]])))</f>
        <v>1</v>
      </c>
      <c r="M286" s="64" t="b">
        <f>ISNUMBER(SEARCH(" Destructive",TableConsDist[[#This Row],[Outcome]]))</f>
        <v>1</v>
      </c>
      <c r="N286" s="64" t="b">
        <f>ISNUMBER(SEARCH(" Catastrophic",TableConsDist[[#This Row],[Outcome]]))</f>
        <v>0</v>
      </c>
      <c r="O286" s="64" t="str">
        <f>IF(TableConsDist[[#This Row],[Catastrophic]],"Catastrophic",IF(TableConsDist[[#This Row],[Destructive]],"Destructive",IF(TableConsDist[[#This Row],[Large]],"Large","Small")))</f>
        <v>Destructive</v>
      </c>
      <c r="P286" s="64" t="str">
        <f>TableConsDist[[#This Row],[Sub-Attribute]]&amp;TableConsDist[[#This Row],[Level]]</f>
        <v>FinancialDestructive</v>
      </c>
      <c r="Q286" s="124"/>
      <c r="R286" s="124" t="str">
        <f>_xlfn.IFNA(INDEX(REF_Conseq!D$3:D$14,MATCH(TableConsDist[[#This Row],[Index]],REF_Conseq!$A$3:$A$14,0)),"")</f>
        <v>Truncpareto2</v>
      </c>
      <c r="S286" s="124">
        <f>_xlfn.IFNA(INDEX(REF_Conseq!E$3:E$14,MATCH(TableConsDist[[#This Row],[Index]],REF_Conseq!$A$3:$A$14,0)),"")</f>
        <v>1</v>
      </c>
      <c r="T286" s="124">
        <f>_xlfn.IFNA(INDEX(REF_Conseq!F$3:F$14,MATCH(TableConsDist[[#This Row],[Index]],REF_Conseq!$A$3:$A$14,0)),"")</f>
        <v>2.7635287955441168</v>
      </c>
      <c r="U286" s="124"/>
      <c r="V286" s="124"/>
      <c r="W286" s="124">
        <f>_xlfn.IFNA(INDEX(REF_Conseq!G$3:G$14,MATCH(TableConsDist[[#This Row],[Index]],REF_Conseq!$A$3:$A$14,0)),"")</f>
        <v>100352500</v>
      </c>
      <c r="X286" s="124"/>
      <c r="Y286" s="124"/>
      <c r="Z28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86" s="124"/>
      <c r="AB286" s="124"/>
      <c r="AC28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8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86" s="124"/>
      <c r="AF2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6" s="124"/>
      <c r="AI2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6" s="124" t="str">
        <f>IF(TableConsDist[[#This Row],[Distribution2]]="","",_xlfn.IFNA(INDEX(REF_Conseq!M$3:M$14,MATCH(TableConsDist[[#This Row],[Index]],REF_Conseq!$A$3:$A$14,0)),""))</f>
        <v/>
      </c>
      <c r="AL286" s="124"/>
      <c r="AM286" s="124"/>
      <c r="AN286" s="124"/>
      <c r="AO286" s="124"/>
      <c r="AP286" s="124"/>
      <c r="AQ286" s="124"/>
      <c r="AR286" s="124"/>
      <c r="AS286" s="124"/>
      <c r="AT286" s="124"/>
      <c r="AU286" s="124"/>
      <c r="AV286" s="124"/>
      <c r="AW286" s="124"/>
      <c r="AX286" s="124"/>
      <c r="AY286" s="124"/>
    </row>
    <row r="287" spans="2:51" x14ac:dyDescent="0.25">
      <c r="B287" s="124">
        <f>ROW()-ROW(TableConsDist[[#Headers],[Row'#]])</f>
        <v>277</v>
      </c>
      <c r="C287" s="124">
        <f>COUNTIF($J$11:J287,TRUE)</f>
        <v>258</v>
      </c>
      <c r="D287" s="124">
        <f>INT((TableConsDist[[#This Row],[Row'#]]-1)/N_activerows2b/N_Outcomes)+1</f>
        <v>10</v>
      </c>
      <c r="E287" s="124">
        <f>MOD(INT((TableConsDist[[#This Row],[Row'#]]-1)/N_activerows2b),N_Outcomes)+1</f>
        <v>3</v>
      </c>
      <c r="F287" s="124">
        <f>MOD((TableConsDist[[#This Row],[Row'#]]-1),N_activerows2b)+1</f>
        <v>1</v>
      </c>
      <c r="G287" s="124" t="str">
        <f>INDEX(TableTranche[Tranche],TableConsDist[[#This Row],[Tranche'#]])</f>
        <v>HFTD - Distribution - 2QU CoRE | 2QU LoRE</v>
      </c>
      <c r="H287" s="124" t="str">
        <f>INDEX(TableOutcome[Outcome],MATCH(TableConsDist[[#This Row],[Outcome'#]],TableOutcome[Outcome'#],0))</f>
        <v>Red Flag Warning - Large Fires</v>
      </c>
      <c r="I287" s="124" t="str">
        <f>INDEX(TableAttribute[Sub-Attribute],MATCH(TableConsDist[[#This Row],[Sub-Attribute'#]],TableAttribute[activerow'#],0))</f>
        <v>Safety</v>
      </c>
      <c r="J287" s="124" t="b">
        <f>AND(VLOOKUP(TableConsDist[[#This Row],[Sub-Attribute]],TableAttribute[[#All],[Sub-Attribute]:[Active]],2,FALSE),TableConsDist[[#This Row],[Distribution1_Prob]]&gt;0)</f>
        <v>1</v>
      </c>
      <c r="K287" s="64" t="b">
        <f>LEFT(TableConsDist[[#This Row],[Tranche]],4)="HFTD"</f>
        <v>1</v>
      </c>
      <c r="L287" s="64" t="b">
        <f>NOT(ISNUMBER(FIND("Small",TableConsDist[[#This Row],[Outcome]])))</f>
        <v>1</v>
      </c>
      <c r="M287" s="64" t="b">
        <f>ISNUMBER(SEARCH(" Destructive",TableConsDist[[#This Row],[Outcome]]))</f>
        <v>0</v>
      </c>
      <c r="N287" s="64" t="b">
        <f>ISNUMBER(SEARCH(" Catastrophic",TableConsDist[[#This Row],[Outcome]]))</f>
        <v>0</v>
      </c>
      <c r="O287" s="64" t="str">
        <f>IF(TableConsDist[[#This Row],[Catastrophic]],"Catastrophic",IF(TableConsDist[[#This Row],[Destructive]],"Destructive",IF(TableConsDist[[#This Row],[Large]],"Large","Small")))</f>
        <v>Large</v>
      </c>
      <c r="P287" s="64" t="str">
        <f>TableConsDist[[#This Row],[Sub-Attribute]]&amp;TableConsDist[[#This Row],[Level]]</f>
        <v>SafetyLarge</v>
      </c>
      <c r="Q287" s="124"/>
      <c r="R287" s="124" t="str">
        <f>_xlfn.IFNA(INDEX(REF_Conseq!D$3:D$14,MATCH(TableConsDist[[#This Row],[Index]],REF_Conseq!$A$3:$A$14,0)),"")</f>
        <v>Ztpoisson_bernoulli_ef</v>
      </c>
      <c r="S287" s="124">
        <f>_xlfn.IFNA(INDEX(REF_Conseq!E$3:E$14,MATCH(TableConsDist[[#This Row],[Index]],REF_Conseq!$A$3:$A$14,0)),"")</f>
        <v>1.5673981191222569E-2</v>
      </c>
      <c r="T287" s="124">
        <f>_xlfn.IFNA(INDEX(REF_Conseq!F$3:F$14,MATCH(TableConsDist[[#This Row],[Index]],REF_Conseq!$A$3:$A$14,0)),"")</f>
        <v>2.4</v>
      </c>
      <c r="U287" s="124"/>
      <c r="V287" s="124"/>
      <c r="W287" s="124">
        <f>_xlfn.IFNA(INDEX(REF_Conseq!G$3:G$14,MATCH(TableConsDist[[#This Row],[Index]],REF_Conseq!$A$3:$A$14,0)),"")</f>
        <v>0.5</v>
      </c>
      <c r="X287" s="124"/>
      <c r="Y287" s="124"/>
      <c r="Z2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7" s="124"/>
      <c r="AB287" s="124"/>
      <c r="AC2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7" s="124"/>
      <c r="AF2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7" s="124"/>
      <c r="AI2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7" s="124" t="str">
        <f>IF(TableConsDist[[#This Row],[Distribution2]]="","",_xlfn.IFNA(INDEX(REF_Conseq!M$3:M$14,MATCH(TableConsDist[[#This Row],[Index]],REF_Conseq!$A$3:$A$14,0)),""))</f>
        <v/>
      </c>
      <c r="AL287" s="124"/>
      <c r="AM287" s="124"/>
      <c r="AN287" s="124"/>
      <c r="AO287" s="124"/>
      <c r="AP287" s="124"/>
      <c r="AQ287" s="124"/>
      <c r="AR287" s="124"/>
      <c r="AS287" s="124"/>
      <c r="AT287" s="124"/>
      <c r="AU287" s="124"/>
      <c r="AV287" s="124"/>
      <c r="AW287" s="124"/>
      <c r="AX287" s="124"/>
      <c r="AY287" s="124"/>
    </row>
    <row r="288" spans="2:51" x14ac:dyDescent="0.25">
      <c r="B288" s="124">
        <f>ROW()-ROW(TableConsDist[[#Headers],[Row'#]])</f>
        <v>278</v>
      </c>
      <c r="C288" s="124">
        <f>COUNTIF($J$11:J288,TRUE)</f>
        <v>259</v>
      </c>
      <c r="D288" s="124">
        <f>INT((TableConsDist[[#This Row],[Row'#]]-1)/N_activerows2b/N_Outcomes)+1</f>
        <v>10</v>
      </c>
      <c r="E288" s="124">
        <f>MOD(INT((TableConsDist[[#This Row],[Row'#]]-1)/N_activerows2b),N_Outcomes)+1</f>
        <v>3</v>
      </c>
      <c r="F288" s="124">
        <f>MOD((TableConsDist[[#This Row],[Row'#]]-1),N_activerows2b)+1</f>
        <v>2</v>
      </c>
      <c r="G288" s="124" t="str">
        <f>INDEX(TableTranche[Tranche],TableConsDist[[#This Row],[Tranche'#]])</f>
        <v>HFTD - Distribution - 2QU CoRE | 2QU LoRE</v>
      </c>
      <c r="H288" s="124" t="str">
        <f>INDEX(TableOutcome[Outcome],MATCH(TableConsDist[[#This Row],[Outcome'#]],TableOutcome[Outcome'#],0))</f>
        <v>Red Flag Warning - Large Fires</v>
      </c>
      <c r="I288" s="124" t="str">
        <f>INDEX(TableAttribute[Sub-Attribute],MATCH(TableConsDist[[#This Row],[Sub-Attribute'#]],TableAttribute[activerow'#],0))</f>
        <v>Electric Reliability</v>
      </c>
      <c r="J288" s="124" t="b">
        <f>AND(VLOOKUP(TableConsDist[[#This Row],[Sub-Attribute]],TableAttribute[[#All],[Sub-Attribute]:[Active]],2,FALSE),TableConsDist[[#This Row],[Distribution1_Prob]]&gt;0)</f>
        <v>1</v>
      </c>
      <c r="K288" s="64" t="b">
        <f>LEFT(TableConsDist[[#This Row],[Tranche]],4)="HFTD"</f>
        <v>1</v>
      </c>
      <c r="L288" s="64" t="b">
        <f>NOT(ISNUMBER(FIND("Small",TableConsDist[[#This Row],[Outcome]])))</f>
        <v>1</v>
      </c>
      <c r="M288" s="64" t="b">
        <f>ISNUMBER(SEARCH(" Destructive",TableConsDist[[#This Row],[Outcome]]))</f>
        <v>0</v>
      </c>
      <c r="N288" s="64" t="b">
        <f>ISNUMBER(SEARCH(" Catastrophic",TableConsDist[[#This Row],[Outcome]]))</f>
        <v>0</v>
      </c>
      <c r="O288" s="64" t="str">
        <f>IF(TableConsDist[[#This Row],[Catastrophic]],"Catastrophic",IF(TableConsDist[[#This Row],[Destructive]],"Destructive",IF(TableConsDist[[#This Row],[Large]],"Large","Small")))</f>
        <v>Large</v>
      </c>
      <c r="P288" s="64" t="str">
        <f>TableConsDist[[#This Row],[Sub-Attribute]]&amp;TableConsDist[[#This Row],[Level]]</f>
        <v>Electric ReliabilityLarge</v>
      </c>
      <c r="Q288" s="124"/>
      <c r="R288" s="124" t="str">
        <f>_xlfn.IFNA(INDEX(REF_Conseq!D$3:D$14,MATCH(TableConsDist[[#This Row],[Index]],REF_Conseq!$A$3:$A$14,0)),"")</f>
        <v>Lognormal</v>
      </c>
      <c r="S288" s="124">
        <f>_xlfn.IFNA(INDEX(REF_Conseq!E$3:E$14,MATCH(TableConsDist[[#This Row],[Index]],REF_Conseq!$A$3:$A$14,0)),"")</f>
        <v>1</v>
      </c>
      <c r="T288" s="124">
        <f>_xlfn.IFNA(INDEX(REF_Conseq!F$3:F$14,MATCH(TableConsDist[[#This Row],[Index]],REF_Conseq!$A$3:$A$14,0)),"")</f>
        <v>1386646.0951601423</v>
      </c>
      <c r="U288" s="124"/>
      <c r="V288" s="124"/>
      <c r="W288" s="124">
        <f>_xlfn.IFNA(INDEX(REF_Conseq!G$3:G$14,MATCH(TableConsDist[[#This Row],[Index]],REF_Conseq!$A$3:$A$14,0)),"")</f>
        <v>2767728.3252853276</v>
      </c>
      <c r="X288" s="124"/>
      <c r="Y288" s="124"/>
      <c r="Z28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8" s="124"/>
      <c r="AB288" s="124"/>
      <c r="AC28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8" s="124"/>
      <c r="AF2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8" s="124"/>
      <c r="AI2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8" s="124" t="str">
        <f>IF(TableConsDist[[#This Row],[Distribution2]]="","",_xlfn.IFNA(INDEX(REF_Conseq!M$3:M$14,MATCH(TableConsDist[[#This Row],[Index]],REF_Conseq!$A$3:$A$14,0)),""))</f>
        <v/>
      </c>
      <c r="AL288" s="124"/>
      <c r="AM288" s="124"/>
      <c r="AN288" s="124"/>
      <c r="AO288" s="124"/>
      <c r="AP288" s="124"/>
      <c r="AQ288" s="124"/>
      <c r="AR288" s="124"/>
      <c r="AS288" s="124"/>
      <c r="AT288" s="124"/>
      <c r="AU288" s="124"/>
      <c r="AV288" s="124"/>
      <c r="AW288" s="124"/>
      <c r="AX288" s="124"/>
      <c r="AY288" s="124"/>
    </row>
    <row r="289" spans="2:51" x14ac:dyDescent="0.25">
      <c r="B289" s="124">
        <f>ROW()-ROW(TableConsDist[[#Headers],[Row'#]])</f>
        <v>279</v>
      </c>
      <c r="C289" s="124">
        <f>COUNTIF($J$11:J289,TRUE)</f>
        <v>260</v>
      </c>
      <c r="D289" s="124">
        <f>INT((TableConsDist[[#This Row],[Row'#]]-1)/N_activerows2b/N_Outcomes)+1</f>
        <v>10</v>
      </c>
      <c r="E289" s="124">
        <f>MOD(INT((TableConsDist[[#This Row],[Row'#]]-1)/N_activerows2b),N_Outcomes)+1</f>
        <v>3</v>
      </c>
      <c r="F289" s="124">
        <f>MOD((TableConsDist[[#This Row],[Row'#]]-1),N_activerows2b)+1</f>
        <v>3</v>
      </c>
      <c r="G289" s="124" t="str">
        <f>INDEX(TableTranche[Tranche],TableConsDist[[#This Row],[Tranche'#]])</f>
        <v>HFTD - Distribution - 2QU CoRE | 2QU LoRE</v>
      </c>
      <c r="H289" s="124" t="str">
        <f>INDEX(TableOutcome[Outcome],MATCH(TableConsDist[[#This Row],[Outcome'#]],TableOutcome[Outcome'#],0))</f>
        <v>Red Flag Warning - Large Fires</v>
      </c>
      <c r="I289" s="124" t="str">
        <f>INDEX(TableAttribute[Sub-Attribute],MATCH(TableConsDist[[#This Row],[Sub-Attribute'#]],TableAttribute[activerow'#],0))</f>
        <v>Financial</v>
      </c>
      <c r="J289" s="124" t="b">
        <f>AND(VLOOKUP(TableConsDist[[#This Row],[Sub-Attribute]],TableAttribute[[#All],[Sub-Attribute]:[Active]],2,FALSE),TableConsDist[[#This Row],[Distribution1_Prob]]&gt;0)</f>
        <v>1</v>
      </c>
      <c r="K289" s="64" t="b">
        <f>LEFT(TableConsDist[[#This Row],[Tranche]],4)="HFTD"</f>
        <v>1</v>
      </c>
      <c r="L289" s="64" t="b">
        <f>NOT(ISNUMBER(FIND("Small",TableConsDist[[#This Row],[Outcome]])))</f>
        <v>1</v>
      </c>
      <c r="M289" s="64" t="b">
        <f>ISNUMBER(SEARCH(" Destructive",TableConsDist[[#This Row],[Outcome]]))</f>
        <v>0</v>
      </c>
      <c r="N289" s="64" t="b">
        <f>ISNUMBER(SEARCH(" Catastrophic",TableConsDist[[#This Row],[Outcome]]))</f>
        <v>0</v>
      </c>
      <c r="O289" s="64" t="str">
        <f>IF(TableConsDist[[#This Row],[Catastrophic]],"Catastrophic",IF(TableConsDist[[#This Row],[Destructive]],"Destructive",IF(TableConsDist[[#This Row],[Large]],"Large","Small")))</f>
        <v>Large</v>
      </c>
      <c r="P289" s="64" t="str">
        <f>TableConsDist[[#This Row],[Sub-Attribute]]&amp;TableConsDist[[#This Row],[Level]]</f>
        <v>FinancialLarge</v>
      </c>
      <c r="Q289" s="124"/>
      <c r="R289" s="124" t="str">
        <f>_xlfn.IFNA(INDEX(REF_Conseq!D$3:D$14,MATCH(TableConsDist[[#This Row],[Index]],REF_Conseq!$A$3:$A$14,0)),"")</f>
        <v>Lognormal</v>
      </c>
      <c r="S289" s="124">
        <f>_xlfn.IFNA(INDEX(REF_Conseq!E$3:E$14,MATCH(TableConsDist[[#This Row],[Index]],REF_Conseq!$A$3:$A$14,0)),"")</f>
        <v>0.30721003134796238</v>
      </c>
      <c r="T289" s="124">
        <f>_xlfn.IFNA(INDEX(REF_Conseq!F$3:F$14,MATCH(TableConsDist[[#This Row],[Index]],REF_Conseq!$A$3:$A$14,0)),"")</f>
        <v>14575681.486754967</v>
      </c>
      <c r="U289" s="124"/>
      <c r="V289" s="124"/>
      <c r="W289" s="124">
        <f>_xlfn.IFNA(INDEX(REF_Conseq!G$3:G$14,MATCH(TableConsDist[[#This Row],[Index]],REF_Conseq!$A$3:$A$14,0)),"")</f>
        <v>31778171.308703821</v>
      </c>
      <c r="X289" s="124"/>
      <c r="Y289" s="124"/>
      <c r="Z2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9" s="124"/>
      <c r="AB289" s="124"/>
      <c r="AC2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9" s="124"/>
      <c r="AF28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8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89" s="124"/>
      <c r="AI28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8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89" s="124">
        <f>IF(TableConsDist[[#This Row],[Distribution2]]="","",_xlfn.IFNA(INDEX(REF_Conseq!M$3:M$14,MATCH(TableConsDist[[#This Row],[Index]],REF_Conseq!$A$3:$A$14,0)),""))</f>
        <v>352500</v>
      </c>
      <c r="AL289" s="124"/>
      <c r="AM289" s="124"/>
      <c r="AN289" s="124"/>
      <c r="AO289" s="124"/>
      <c r="AP289" s="124"/>
      <c r="AQ289" s="124"/>
      <c r="AR289" s="124"/>
      <c r="AS289" s="124"/>
      <c r="AT289" s="124"/>
      <c r="AU289" s="124"/>
      <c r="AV289" s="124"/>
      <c r="AW289" s="124"/>
      <c r="AX289" s="124"/>
      <c r="AY289" s="124"/>
    </row>
    <row r="290" spans="2:51" x14ac:dyDescent="0.25">
      <c r="B290" s="124">
        <f>ROW()-ROW(TableConsDist[[#Headers],[Row'#]])</f>
        <v>280</v>
      </c>
      <c r="C290" s="124">
        <f>COUNTIF($J$11:J290,TRUE)</f>
        <v>261</v>
      </c>
      <c r="D290" s="124">
        <f>INT((TableConsDist[[#This Row],[Row'#]]-1)/N_activerows2b/N_Outcomes)+1</f>
        <v>10</v>
      </c>
      <c r="E290" s="124">
        <f>MOD(INT((TableConsDist[[#This Row],[Row'#]]-1)/N_activerows2b),N_Outcomes)+1</f>
        <v>4</v>
      </c>
      <c r="F290" s="124">
        <f>MOD((TableConsDist[[#This Row],[Row'#]]-1),N_activerows2b)+1</f>
        <v>1</v>
      </c>
      <c r="G290" s="124" t="str">
        <f>INDEX(TableTranche[Tranche],TableConsDist[[#This Row],[Tranche'#]])</f>
        <v>HFTD - Distribution - 2QU CoRE | 2QU LoRE</v>
      </c>
      <c r="H290" s="124" t="str">
        <f>INDEX(TableOutcome[Outcome],MATCH(TableConsDist[[#This Row],[Outcome'#]],TableOutcome[Outcome'#],0))</f>
        <v>Red Flag Warning - Small Fires</v>
      </c>
      <c r="I290" s="124" t="str">
        <f>INDEX(TableAttribute[Sub-Attribute],MATCH(TableConsDist[[#This Row],[Sub-Attribute'#]],TableAttribute[activerow'#],0))</f>
        <v>Safety</v>
      </c>
      <c r="J290" s="124" t="b">
        <f>AND(VLOOKUP(TableConsDist[[#This Row],[Sub-Attribute]],TableAttribute[[#All],[Sub-Attribute]:[Active]],2,FALSE),TableConsDist[[#This Row],[Distribution1_Prob]]&gt;0)</f>
        <v>1</v>
      </c>
      <c r="K290" s="64" t="b">
        <f>LEFT(TableConsDist[[#This Row],[Tranche]],4)="HFTD"</f>
        <v>1</v>
      </c>
      <c r="L290" s="64" t="b">
        <f>NOT(ISNUMBER(FIND("Small",TableConsDist[[#This Row],[Outcome]])))</f>
        <v>0</v>
      </c>
      <c r="M290" s="64" t="b">
        <f>ISNUMBER(SEARCH(" Destructive",TableConsDist[[#This Row],[Outcome]]))</f>
        <v>0</v>
      </c>
      <c r="N290" s="64" t="b">
        <f>ISNUMBER(SEARCH(" Catastrophic",TableConsDist[[#This Row],[Outcome]]))</f>
        <v>0</v>
      </c>
      <c r="O290" s="64" t="str">
        <f>IF(TableConsDist[[#This Row],[Catastrophic]],"Catastrophic",IF(TableConsDist[[#This Row],[Destructive]],"Destructive",IF(TableConsDist[[#This Row],[Large]],"Large","Small")))</f>
        <v>Small</v>
      </c>
      <c r="P290" s="64" t="str">
        <f>TableConsDist[[#This Row],[Sub-Attribute]]&amp;TableConsDist[[#This Row],[Level]]</f>
        <v>SafetySmall</v>
      </c>
      <c r="Q290" s="124"/>
      <c r="R290" s="124" t="str">
        <f>_xlfn.IFNA(INDEX(REF_Conseq!D$3:D$14,MATCH(TableConsDist[[#This Row],[Index]],REF_Conseq!$A$3:$A$14,0)),"")</f>
        <v>Binomial_ef</v>
      </c>
      <c r="S290" s="124">
        <f>_xlfn.IFNA(INDEX(REF_Conseq!E$3:E$14,MATCH(TableConsDist[[#This Row],[Index]],REF_Conseq!$A$3:$A$14,0)),"")</f>
        <v>1.2910365178900774E-3</v>
      </c>
      <c r="T290" s="124">
        <f>_xlfn.IFNA(INDEX(REF_Conseq!F$3:F$14,MATCH(TableConsDist[[#This Row],[Index]],REF_Conseq!$A$3:$A$14,0)),"")</f>
        <v>1</v>
      </c>
      <c r="U290" s="124"/>
      <c r="V290" s="124"/>
      <c r="W290" s="124">
        <f>_xlfn.IFNA(INDEX(REF_Conseq!G$3:G$14,MATCH(TableConsDist[[#This Row],[Index]],REF_Conseq!$A$3:$A$14,0)),"")</f>
        <v>0.5</v>
      </c>
      <c r="X290" s="124"/>
      <c r="Y290" s="124"/>
      <c r="Z2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0" s="124"/>
      <c r="AB290" s="124"/>
      <c r="AC2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0" s="124"/>
      <c r="AF2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0" s="124"/>
      <c r="AI2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0" s="124" t="str">
        <f>IF(TableConsDist[[#This Row],[Distribution2]]="","",_xlfn.IFNA(INDEX(REF_Conseq!M$3:M$14,MATCH(TableConsDist[[#This Row],[Index]],REF_Conseq!$A$3:$A$14,0)),""))</f>
        <v/>
      </c>
      <c r="AL290" s="124"/>
      <c r="AM290" s="124"/>
      <c r="AN290" s="124"/>
      <c r="AO290" s="124"/>
      <c r="AP290" s="124"/>
      <c r="AQ290" s="124"/>
      <c r="AR290" s="124"/>
      <c r="AS290" s="124"/>
      <c r="AT290" s="124"/>
      <c r="AU290" s="124"/>
      <c r="AV290" s="124"/>
      <c r="AW290" s="124"/>
      <c r="AX290" s="124"/>
      <c r="AY290" s="124"/>
    </row>
    <row r="291" spans="2:51" x14ac:dyDescent="0.25">
      <c r="B291" s="124">
        <f>ROW()-ROW(TableConsDist[[#Headers],[Row'#]])</f>
        <v>281</v>
      </c>
      <c r="C291" s="124">
        <f>COUNTIF($J$11:J291,TRUE)</f>
        <v>262</v>
      </c>
      <c r="D291" s="124">
        <f>INT((TableConsDist[[#This Row],[Row'#]]-1)/N_activerows2b/N_Outcomes)+1</f>
        <v>10</v>
      </c>
      <c r="E291" s="124">
        <f>MOD(INT((TableConsDist[[#This Row],[Row'#]]-1)/N_activerows2b),N_Outcomes)+1</f>
        <v>4</v>
      </c>
      <c r="F291" s="124">
        <f>MOD((TableConsDist[[#This Row],[Row'#]]-1),N_activerows2b)+1</f>
        <v>2</v>
      </c>
      <c r="G291" s="124" t="str">
        <f>INDEX(TableTranche[Tranche],TableConsDist[[#This Row],[Tranche'#]])</f>
        <v>HFTD - Distribution - 2QU CoRE | 2QU LoRE</v>
      </c>
      <c r="H291" s="124" t="str">
        <f>INDEX(TableOutcome[Outcome],MATCH(TableConsDist[[#This Row],[Outcome'#]],TableOutcome[Outcome'#],0))</f>
        <v>Red Flag Warning - Small Fires</v>
      </c>
      <c r="I291" s="124" t="str">
        <f>INDEX(TableAttribute[Sub-Attribute],MATCH(TableConsDist[[#This Row],[Sub-Attribute'#]],TableAttribute[activerow'#],0))</f>
        <v>Electric Reliability</v>
      </c>
      <c r="J291" s="124" t="b">
        <f>AND(VLOOKUP(TableConsDist[[#This Row],[Sub-Attribute]],TableAttribute[[#All],[Sub-Attribute]:[Active]],2,FALSE),TableConsDist[[#This Row],[Distribution1_Prob]]&gt;0)</f>
        <v>1</v>
      </c>
      <c r="K291" s="64" t="b">
        <f>LEFT(TableConsDist[[#This Row],[Tranche]],4)="HFTD"</f>
        <v>1</v>
      </c>
      <c r="L291" s="64" t="b">
        <f>NOT(ISNUMBER(FIND("Small",TableConsDist[[#This Row],[Outcome]])))</f>
        <v>0</v>
      </c>
      <c r="M291" s="64" t="b">
        <f>ISNUMBER(SEARCH(" Destructive",TableConsDist[[#This Row],[Outcome]]))</f>
        <v>0</v>
      </c>
      <c r="N291" s="64" t="b">
        <f>ISNUMBER(SEARCH(" Catastrophic",TableConsDist[[#This Row],[Outcome]]))</f>
        <v>0</v>
      </c>
      <c r="O291" s="64" t="str">
        <f>IF(TableConsDist[[#This Row],[Catastrophic]],"Catastrophic",IF(TableConsDist[[#This Row],[Destructive]],"Destructive",IF(TableConsDist[[#This Row],[Large]],"Large","Small")))</f>
        <v>Small</v>
      </c>
      <c r="P291" s="64" t="str">
        <f>TableConsDist[[#This Row],[Sub-Attribute]]&amp;TableConsDist[[#This Row],[Level]]</f>
        <v>Electric ReliabilitySmall</v>
      </c>
      <c r="Q291" s="124"/>
      <c r="R291" s="124" t="str">
        <f>_xlfn.IFNA(INDEX(REF_Conseq!D$3:D$14,MATCH(TableConsDist[[#This Row],[Index]],REF_Conseq!$A$3:$A$14,0)),"")</f>
        <v>Lognormal</v>
      </c>
      <c r="S291" s="124">
        <f>_xlfn.IFNA(INDEX(REF_Conseq!E$3:E$14,MATCH(TableConsDist[[#This Row],[Index]],REF_Conseq!$A$3:$A$14,0)),"")</f>
        <v>0.96465295629820003</v>
      </c>
      <c r="T291" s="124">
        <f>_xlfn.IFNA(INDEX(REF_Conseq!F$3:F$14,MATCH(TableConsDist[[#This Row],[Index]],REF_Conseq!$A$3:$A$14,0)),"")</f>
        <v>75544.671844660188</v>
      </c>
      <c r="U291" s="124"/>
      <c r="V291" s="124"/>
      <c r="W291" s="124">
        <f>_xlfn.IFNA(INDEX(REF_Conseq!G$3:G$14,MATCH(TableConsDist[[#This Row],[Index]],REF_Conseq!$A$3:$A$14,0)),"")</f>
        <v>267493.43639411125</v>
      </c>
      <c r="X291" s="124"/>
      <c r="Y291" s="124"/>
      <c r="Z2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1" s="124"/>
      <c r="AB291" s="124"/>
      <c r="AC2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1" s="124"/>
      <c r="AF2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1" s="124"/>
      <c r="AI2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1" s="124" t="str">
        <f>IF(TableConsDist[[#This Row],[Distribution2]]="","",_xlfn.IFNA(INDEX(REF_Conseq!M$3:M$14,MATCH(TableConsDist[[#This Row],[Index]],REF_Conseq!$A$3:$A$14,0)),""))</f>
        <v/>
      </c>
      <c r="AL291" s="124"/>
      <c r="AM291" s="124"/>
      <c r="AN291" s="124"/>
      <c r="AO291" s="124"/>
      <c r="AP291" s="124"/>
      <c r="AQ291" s="124"/>
      <c r="AR291" s="124"/>
      <c r="AS291" s="124"/>
      <c r="AT291" s="124"/>
      <c r="AU291" s="124"/>
      <c r="AV291" s="124"/>
      <c r="AW291" s="124"/>
      <c r="AX291" s="124"/>
      <c r="AY291" s="124"/>
    </row>
    <row r="292" spans="2:51" x14ac:dyDescent="0.25">
      <c r="B292" s="124">
        <f>ROW()-ROW(TableConsDist[[#Headers],[Row'#]])</f>
        <v>282</v>
      </c>
      <c r="C292" s="124">
        <f>COUNTIF($J$11:J292,TRUE)</f>
        <v>263</v>
      </c>
      <c r="D292" s="124">
        <f>INT((TableConsDist[[#This Row],[Row'#]]-1)/N_activerows2b/N_Outcomes)+1</f>
        <v>10</v>
      </c>
      <c r="E292" s="124">
        <f>MOD(INT((TableConsDist[[#This Row],[Row'#]]-1)/N_activerows2b),N_Outcomes)+1</f>
        <v>4</v>
      </c>
      <c r="F292" s="124">
        <f>MOD((TableConsDist[[#This Row],[Row'#]]-1),N_activerows2b)+1</f>
        <v>3</v>
      </c>
      <c r="G292" s="124" t="str">
        <f>INDEX(TableTranche[Tranche],TableConsDist[[#This Row],[Tranche'#]])</f>
        <v>HFTD - Distribution - 2QU CoRE | 2QU LoRE</v>
      </c>
      <c r="H292" s="124" t="str">
        <f>INDEX(TableOutcome[Outcome],MATCH(TableConsDist[[#This Row],[Outcome'#]],TableOutcome[Outcome'#],0))</f>
        <v>Red Flag Warning - Small Fires</v>
      </c>
      <c r="I292" s="124" t="str">
        <f>INDEX(TableAttribute[Sub-Attribute],MATCH(TableConsDist[[#This Row],[Sub-Attribute'#]],TableAttribute[activerow'#],0))</f>
        <v>Financial</v>
      </c>
      <c r="J292" s="124" t="b">
        <f>AND(VLOOKUP(TableConsDist[[#This Row],[Sub-Attribute]],TableAttribute[[#All],[Sub-Attribute]:[Active]],2,FALSE),TableConsDist[[#This Row],[Distribution1_Prob]]&gt;0)</f>
        <v>1</v>
      </c>
      <c r="K292" s="64" t="b">
        <f>LEFT(TableConsDist[[#This Row],[Tranche]],4)="HFTD"</f>
        <v>1</v>
      </c>
      <c r="L292" s="64" t="b">
        <f>NOT(ISNUMBER(FIND("Small",TableConsDist[[#This Row],[Outcome]])))</f>
        <v>0</v>
      </c>
      <c r="M292" s="64" t="b">
        <f>ISNUMBER(SEARCH(" Destructive",TableConsDist[[#This Row],[Outcome]]))</f>
        <v>0</v>
      </c>
      <c r="N292" s="64" t="b">
        <f>ISNUMBER(SEARCH(" Catastrophic",TableConsDist[[#This Row],[Outcome]]))</f>
        <v>0</v>
      </c>
      <c r="O292" s="64" t="str">
        <f>IF(TableConsDist[[#This Row],[Catastrophic]],"Catastrophic",IF(TableConsDist[[#This Row],[Destructive]],"Destructive",IF(TableConsDist[[#This Row],[Large]],"Large","Small")))</f>
        <v>Small</v>
      </c>
      <c r="P292" s="64" t="str">
        <f>TableConsDist[[#This Row],[Sub-Attribute]]&amp;TableConsDist[[#This Row],[Level]]</f>
        <v>FinancialSmall</v>
      </c>
      <c r="Q292" s="124"/>
      <c r="R292" s="124" t="str">
        <f>_xlfn.IFNA(INDEX(REF_Conseq!D$3:D$14,MATCH(TableConsDist[[#This Row],[Index]],REF_Conseq!$A$3:$A$14,0)),"")</f>
        <v>Lognormal</v>
      </c>
      <c r="S292" s="124">
        <f>_xlfn.IFNA(INDEX(REF_Conseq!E$3:E$14,MATCH(TableConsDist[[#This Row],[Index]],REF_Conseq!$A$3:$A$14,0)),"")</f>
        <v>1</v>
      </c>
      <c r="T292" s="124">
        <f>_xlfn.IFNA(INDEX(REF_Conseq!F$3:F$14,MATCH(TableConsDist[[#This Row],[Index]],REF_Conseq!$A$3:$A$14,0)),"")</f>
        <v>3095.4493690105787</v>
      </c>
      <c r="U292" s="124"/>
      <c r="V292" s="124"/>
      <c r="W292" s="124">
        <f>_xlfn.IFNA(INDEX(REF_Conseq!G$3:G$14,MATCH(TableConsDist[[#This Row],[Index]],REF_Conseq!$A$3:$A$14,0)),"")</f>
        <v>5818.950643361416</v>
      </c>
      <c r="X292" s="124"/>
      <c r="Y292" s="124"/>
      <c r="Z2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2" s="124"/>
      <c r="AB292" s="124"/>
      <c r="AC2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2" s="124"/>
      <c r="AF2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2" s="124"/>
      <c r="AI2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2" s="124" t="str">
        <f>IF(TableConsDist[[#This Row],[Distribution2]]="","",_xlfn.IFNA(INDEX(REF_Conseq!M$3:M$14,MATCH(TableConsDist[[#This Row],[Index]],REF_Conseq!$A$3:$A$14,0)),""))</f>
        <v/>
      </c>
      <c r="AL292" s="124"/>
      <c r="AM292" s="124"/>
      <c r="AN292" s="124"/>
      <c r="AO292" s="124"/>
      <c r="AP292" s="124"/>
      <c r="AQ292" s="124"/>
      <c r="AR292" s="124"/>
      <c r="AS292" s="124"/>
      <c r="AT292" s="124"/>
      <c r="AU292" s="124"/>
      <c r="AV292" s="124"/>
      <c r="AW292" s="124"/>
      <c r="AX292" s="124"/>
      <c r="AY292" s="124"/>
    </row>
    <row r="293" spans="2:51" x14ac:dyDescent="0.25">
      <c r="B293" s="124">
        <f>ROW()-ROW(TableConsDist[[#Headers],[Row'#]])</f>
        <v>283</v>
      </c>
      <c r="C293" s="124">
        <f>COUNTIF($J$11:J293,TRUE)</f>
        <v>264</v>
      </c>
      <c r="D293" s="124">
        <f>INT((TableConsDist[[#This Row],[Row'#]]-1)/N_activerows2b/N_Outcomes)+1</f>
        <v>10</v>
      </c>
      <c r="E293" s="124">
        <f>MOD(INT((TableConsDist[[#This Row],[Row'#]]-1)/N_activerows2b),N_Outcomes)+1</f>
        <v>5</v>
      </c>
      <c r="F293" s="124">
        <f>MOD((TableConsDist[[#This Row],[Row'#]]-1),N_activerows2b)+1</f>
        <v>1</v>
      </c>
      <c r="G293" s="124" t="str">
        <f>INDEX(TableTranche[Tranche],TableConsDist[[#This Row],[Tranche'#]])</f>
        <v>HFTD - Distribution - 2QU CoRE | 2QU LoRE</v>
      </c>
      <c r="H293" s="124" t="str">
        <f>INDEX(TableOutcome[Outcome],MATCH(TableConsDist[[#This Row],[Outcome'#]],TableOutcome[Outcome'#],0))</f>
        <v>Non-Red Flag Warning - Catastrophic Fires</v>
      </c>
      <c r="I293" s="124" t="str">
        <f>INDEX(TableAttribute[Sub-Attribute],MATCH(TableConsDist[[#This Row],[Sub-Attribute'#]],TableAttribute[activerow'#],0))</f>
        <v>Safety</v>
      </c>
      <c r="J293" s="124" t="b">
        <f>AND(VLOOKUP(TableConsDist[[#This Row],[Sub-Attribute]],TableAttribute[[#All],[Sub-Attribute]:[Active]],2,FALSE),TableConsDist[[#This Row],[Distribution1_Prob]]&gt;0)</f>
        <v>1</v>
      </c>
      <c r="K293" s="64" t="b">
        <f>LEFT(TableConsDist[[#This Row],[Tranche]],4)="HFTD"</f>
        <v>1</v>
      </c>
      <c r="L293" s="64" t="b">
        <f>NOT(ISNUMBER(FIND("Small",TableConsDist[[#This Row],[Outcome]])))</f>
        <v>1</v>
      </c>
      <c r="M293" s="64" t="b">
        <f>ISNUMBER(SEARCH(" Destructive",TableConsDist[[#This Row],[Outcome]]))</f>
        <v>0</v>
      </c>
      <c r="N293" s="64" t="b">
        <f>ISNUMBER(SEARCH(" Catastrophic",TableConsDist[[#This Row],[Outcome]]))</f>
        <v>1</v>
      </c>
      <c r="O293" s="64" t="str">
        <f>IF(TableConsDist[[#This Row],[Catastrophic]],"Catastrophic",IF(TableConsDist[[#This Row],[Destructive]],"Destructive",IF(TableConsDist[[#This Row],[Large]],"Large","Small")))</f>
        <v>Catastrophic</v>
      </c>
      <c r="P293" s="64" t="str">
        <f>TableConsDist[[#This Row],[Sub-Attribute]]&amp;TableConsDist[[#This Row],[Level]]</f>
        <v>SafetyCatastrophic</v>
      </c>
      <c r="Q293" s="124"/>
      <c r="R293" s="124" t="str">
        <f>_xlfn.IFNA(INDEX(REF_Conseq!D$3:D$14,MATCH(TableConsDist[[#This Row],[Index]],REF_Conseq!$A$3:$A$14,0)),"")</f>
        <v>Truncpareto1</v>
      </c>
      <c r="S293" s="124">
        <f>_xlfn.IFNA(INDEX(REF_Conseq!E$3:E$14,MATCH(TableConsDist[[#This Row],[Index]],REF_Conseq!$A$3:$A$14,0)),"")</f>
        <v>1</v>
      </c>
      <c r="T293" s="124">
        <f>_xlfn.IFNA(INDEX(REF_Conseq!F$3:F$14,MATCH(TableConsDist[[#This Row],[Index]],REF_Conseq!$A$3:$A$14,0)),"")</f>
        <v>0.77815072861031409</v>
      </c>
      <c r="U293" s="124"/>
      <c r="V293" s="124"/>
      <c r="W293" s="124">
        <f>_xlfn.IFNA(INDEX(REF_Conseq!G$3:G$14,MATCH(TableConsDist[[#This Row],[Index]],REF_Conseq!$A$3:$A$14,0)),"")</f>
        <v>1.25</v>
      </c>
      <c r="X293" s="124"/>
      <c r="Y293" s="124"/>
      <c r="Z29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93" s="124"/>
      <c r="AB293" s="124"/>
      <c r="AC2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9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93" s="124"/>
      <c r="AF2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3" s="124"/>
      <c r="AI2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3" s="124" t="str">
        <f>IF(TableConsDist[[#This Row],[Distribution2]]="","",_xlfn.IFNA(INDEX(REF_Conseq!M$3:M$14,MATCH(TableConsDist[[#This Row],[Index]],REF_Conseq!$A$3:$A$14,0)),""))</f>
        <v/>
      </c>
      <c r="AL293" s="124"/>
      <c r="AM293" s="124"/>
      <c r="AN293" s="124"/>
      <c r="AO293" s="124"/>
      <c r="AP293" s="124"/>
      <c r="AQ293" s="124"/>
      <c r="AR293" s="124"/>
      <c r="AS293" s="124"/>
      <c r="AT293" s="124"/>
      <c r="AU293" s="124"/>
      <c r="AV293" s="124"/>
      <c r="AW293" s="124"/>
      <c r="AX293" s="124"/>
      <c r="AY293" s="124"/>
    </row>
    <row r="294" spans="2:51" x14ac:dyDescent="0.25">
      <c r="B294" s="124">
        <f>ROW()-ROW(TableConsDist[[#Headers],[Row'#]])</f>
        <v>284</v>
      </c>
      <c r="C294" s="124">
        <f>COUNTIF($J$11:J294,TRUE)</f>
        <v>265</v>
      </c>
      <c r="D294" s="124">
        <f>INT((TableConsDist[[#This Row],[Row'#]]-1)/N_activerows2b/N_Outcomes)+1</f>
        <v>10</v>
      </c>
      <c r="E294" s="124">
        <f>MOD(INT((TableConsDist[[#This Row],[Row'#]]-1)/N_activerows2b),N_Outcomes)+1</f>
        <v>5</v>
      </c>
      <c r="F294" s="124">
        <f>MOD((TableConsDist[[#This Row],[Row'#]]-1),N_activerows2b)+1</f>
        <v>2</v>
      </c>
      <c r="G294" s="124" t="str">
        <f>INDEX(TableTranche[Tranche],TableConsDist[[#This Row],[Tranche'#]])</f>
        <v>HFTD - Distribution - 2QU CoRE | 2QU LoRE</v>
      </c>
      <c r="H294" s="124" t="str">
        <f>INDEX(TableOutcome[Outcome],MATCH(TableConsDist[[#This Row],[Outcome'#]],TableOutcome[Outcome'#],0))</f>
        <v>Non-Red Flag Warning - Catastrophic Fires</v>
      </c>
      <c r="I294" s="124" t="str">
        <f>INDEX(TableAttribute[Sub-Attribute],MATCH(TableConsDist[[#This Row],[Sub-Attribute'#]],TableAttribute[activerow'#],0))</f>
        <v>Electric Reliability</v>
      </c>
      <c r="J294" s="124" t="b">
        <f>AND(VLOOKUP(TableConsDist[[#This Row],[Sub-Attribute]],TableAttribute[[#All],[Sub-Attribute]:[Active]],2,FALSE),TableConsDist[[#This Row],[Distribution1_Prob]]&gt;0)</f>
        <v>1</v>
      </c>
      <c r="K294" s="64" t="b">
        <f>LEFT(TableConsDist[[#This Row],[Tranche]],4)="HFTD"</f>
        <v>1</v>
      </c>
      <c r="L294" s="64" t="b">
        <f>NOT(ISNUMBER(FIND("Small",TableConsDist[[#This Row],[Outcome]])))</f>
        <v>1</v>
      </c>
      <c r="M294" s="64" t="b">
        <f>ISNUMBER(SEARCH(" Destructive",TableConsDist[[#This Row],[Outcome]]))</f>
        <v>0</v>
      </c>
      <c r="N294" s="64" t="b">
        <f>ISNUMBER(SEARCH(" Catastrophic",TableConsDist[[#This Row],[Outcome]]))</f>
        <v>1</v>
      </c>
      <c r="O294" s="64" t="str">
        <f>IF(TableConsDist[[#This Row],[Catastrophic]],"Catastrophic",IF(TableConsDist[[#This Row],[Destructive]],"Destructive",IF(TableConsDist[[#This Row],[Large]],"Large","Small")))</f>
        <v>Catastrophic</v>
      </c>
      <c r="P294" s="64" t="str">
        <f>TableConsDist[[#This Row],[Sub-Attribute]]&amp;TableConsDist[[#This Row],[Level]]</f>
        <v>Electric ReliabilityCatastrophic</v>
      </c>
      <c r="Q294" s="124"/>
      <c r="R294" s="124" t="str">
        <f>_xlfn.IFNA(INDEX(REF_Conseq!D$3:D$14,MATCH(TableConsDist[[#This Row],[Index]],REF_Conseq!$A$3:$A$14,0)),"")</f>
        <v>Lognormal</v>
      </c>
      <c r="S294" s="124">
        <f>_xlfn.IFNA(INDEX(REF_Conseq!E$3:E$14,MATCH(TableConsDist[[#This Row],[Index]],REF_Conseq!$A$3:$A$14,0)),"")</f>
        <v>1</v>
      </c>
      <c r="T294" s="124">
        <f>_xlfn.IFNA(INDEX(REF_Conseq!F$3:F$14,MATCH(TableConsDist[[#This Row],[Index]],REF_Conseq!$A$3:$A$14,0)),"")</f>
        <v>110244651.14012456</v>
      </c>
      <c r="U294" s="124"/>
      <c r="V294" s="124"/>
      <c r="W294" s="124">
        <f>_xlfn.IFNA(INDEX(REF_Conseq!G$3:G$14,MATCH(TableConsDist[[#This Row],[Index]],REF_Conseq!$A$3:$A$14,0)),"")</f>
        <v>209658376.05352825</v>
      </c>
      <c r="X294" s="124"/>
      <c r="Y294" s="124"/>
      <c r="Z2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4" s="124"/>
      <c r="AB294" s="124"/>
      <c r="AC2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4" s="124"/>
      <c r="AF2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4" s="124"/>
      <c r="AI2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4" s="124" t="str">
        <f>IF(TableConsDist[[#This Row],[Distribution2]]="","",_xlfn.IFNA(INDEX(REF_Conseq!M$3:M$14,MATCH(TableConsDist[[#This Row],[Index]],REF_Conseq!$A$3:$A$14,0)),""))</f>
        <v/>
      </c>
      <c r="AL294" s="124"/>
      <c r="AM294" s="124"/>
      <c r="AN294" s="124"/>
      <c r="AO294" s="124"/>
      <c r="AP294" s="124"/>
      <c r="AQ294" s="124"/>
      <c r="AR294" s="124"/>
      <c r="AS294" s="124"/>
      <c r="AT294" s="124"/>
      <c r="AU294" s="124"/>
      <c r="AV294" s="124"/>
      <c r="AW294" s="124"/>
      <c r="AX294" s="124"/>
      <c r="AY294" s="124"/>
    </row>
    <row r="295" spans="2:51" x14ac:dyDescent="0.25">
      <c r="B295" s="124">
        <f>ROW()-ROW(TableConsDist[[#Headers],[Row'#]])</f>
        <v>285</v>
      </c>
      <c r="C295" s="124">
        <f>COUNTIF($J$11:J295,TRUE)</f>
        <v>266</v>
      </c>
      <c r="D295" s="124">
        <f>INT((TableConsDist[[#This Row],[Row'#]]-1)/N_activerows2b/N_Outcomes)+1</f>
        <v>10</v>
      </c>
      <c r="E295" s="124">
        <f>MOD(INT((TableConsDist[[#This Row],[Row'#]]-1)/N_activerows2b),N_Outcomes)+1</f>
        <v>5</v>
      </c>
      <c r="F295" s="124">
        <f>MOD((TableConsDist[[#This Row],[Row'#]]-1),N_activerows2b)+1</f>
        <v>3</v>
      </c>
      <c r="G295" s="124" t="str">
        <f>INDEX(TableTranche[Tranche],TableConsDist[[#This Row],[Tranche'#]])</f>
        <v>HFTD - Distribution - 2QU CoRE | 2QU LoRE</v>
      </c>
      <c r="H295" s="124" t="str">
        <f>INDEX(TableOutcome[Outcome],MATCH(TableConsDist[[#This Row],[Outcome'#]],TableOutcome[Outcome'#],0))</f>
        <v>Non-Red Flag Warning - Catastrophic Fires</v>
      </c>
      <c r="I295" s="124" t="str">
        <f>INDEX(TableAttribute[Sub-Attribute],MATCH(TableConsDist[[#This Row],[Sub-Attribute'#]],TableAttribute[activerow'#],0))</f>
        <v>Financial</v>
      </c>
      <c r="J295" s="124" t="b">
        <f>AND(VLOOKUP(TableConsDist[[#This Row],[Sub-Attribute]],TableAttribute[[#All],[Sub-Attribute]:[Active]],2,FALSE),TableConsDist[[#This Row],[Distribution1_Prob]]&gt;0)</f>
        <v>1</v>
      </c>
      <c r="K295" s="64" t="b">
        <f>LEFT(TableConsDist[[#This Row],[Tranche]],4)="HFTD"</f>
        <v>1</v>
      </c>
      <c r="L295" s="64" t="b">
        <f>NOT(ISNUMBER(FIND("Small",TableConsDist[[#This Row],[Outcome]])))</f>
        <v>1</v>
      </c>
      <c r="M295" s="64" t="b">
        <f>ISNUMBER(SEARCH(" Destructive",TableConsDist[[#This Row],[Outcome]]))</f>
        <v>0</v>
      </c>
      <c r="N295" s="64" t="b">
        <f>ISNUMBER(SEARCH(" Catastrophic",TableConsDist[[#This Row],[Outcome]]))</f>
        <v>1</v>
      </c>
      <c r="O295" s="64" t="str">
        <f>IF(TableConsDist[[#This Row],[Catastrophic]],"Catastrophic",IF(TableConsDist[[#This Row],[Destructive]],"Destructive",IF(TableConsDist[[#This Row],[Large]],"Large","Small")))</f>
        <v>Catastrophic</v>
      </c>
      <c r="P295" s="64" t="str">
        <f>TableConsDist[[#This Row],[Sub-Attribute]]&amp;TableConsDist[[#This Row],[Level]]</f>
        <v>FinancialCatastrophic</v>
      </c>
      <c r="Q295" s="124"/>
      <c r="R295" s="124" t="str">
        <f>_xlfn.IFNA(INDEX(REF_Conseq!D$3:D$14,MATCH(TableConsDist[[#This Row],[Index]],REF_Conseq!$A$3:$A$14,0)),"")</f>
        <v>Truncpareto2</v>
      </c>
      <c r="S295" s="124">
        <f>_xlfn.IFNA(INDEX(REF_Conseq!E$3:E$14,MATCH(TableConsDist[[#This Row],[Index]],REF_Conseq!$A$3:$A$14,0)),"")</f>
        <v>1</v>
      </c>
      <c r="T295" s="124">
        <f>_xlfn.IFNA(INDEX(REF_Conseq!F$3:F$14,MATCH(TableConsDist[[#This Row],[Index]],REF_Conseq!$A$3:$A$14,0)),"")</f>
        <v>2.7635287955441168</v>
      </c>
      <c r="U295" s="124"/>
      <c r="V295" s="124"/>
      <c r="W295" s="124">
        <f>_xlfn.IFNA(INDEX(REF_Conseq!G$3:G$14,MATCH(TableConsDist[[#This Row],[Index]],REF_Conseq!$A$3:$A$14,0)),"")</f>
        <v>100352500</v>
      </c>
      <c r="X295" s="124"/>
      <c r="Y295" s="124"/>
      <c r="Z29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95" s="124"/>
      <c r="AB295" s="124"/>
      <c r="AC2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9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95" s="124"/>
      <c r="AF2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5" s="124"/>
      <c r="AI2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5" s="124" t="str">
        <f>IF(TableConsDist[[#This Row],[Distribution2]]="","",_xlfn.IFNA(INDEX(REF_Conseq!M$3:M$14,MATCH(TableConsDist[[#This Row],[Index]],REF_Conseq!$A$3:$A$14,0)),""))</f>
        <v/>
      </c>
      <c r="AL295" s="124"/>
      <c r="AM295" s="124"/>
      <c r="AN295" s="124"/>
      <c r="AO295" s="124"/>
      <c r="AP295" s="124"/>
      <c r="AQ295" s="124"/>
      <c r="AR295" s="124"/>
      <c r="AS295" s="124"/>
      <c r="AT295" s="124"/>
      <c r="AU295" s="124"/>
      <c r="AV295" s="124"/>
      <c r="AW295" s="124"/>
      <c r="AX295" s="124"/>
      <c r="AY295" s="124"/>
    </row>
    <row r="296" spans="2:51" x14ac:dyDescent="0.25">
      <c r="B296" s="124">
        <f>ROW()-ROW(TableConsDist[[#Headers],[Row'#]])</f>
        <v>286</v>
      </c>
      <c r="C296" s="124">
        <f>COUNTIF($J$11:J296,TRUE)</f>
        <v>266</v>
      </c>
      <c r="D296" s="124">
        <f>INT((TableConsDist[[#This Row],[Row'#]]-1)/N_activerows2b/N_Outcomes)+1</f>
        <v>10</v>
      </c>
      <c r="E296" s="124">
        <f>MOD(INT((TableConsDist[[#This Row],[Row'#]]-1)/N_activerows2b),N_Outcomes)+1</f>
        <v>6</v>
      </c>
      <c r="F296" s="124">
        <f>MOD((TableConsDist[[#This Row],[Row'#]]-1),N_activerows2b)+1</f>
        <v>1</v>
      </c>
      <c r="G296" s="124" t="str">
        <f>INDEX(TableTranche[Tranche],TableConsDist[[#This Row],[Tranche'#]])</f>
        <v>HFTD - Distribution - 2QU CoRE | 2QU LoRE</v>
      </c>
      <c r="H296" s="124" t="str">
        <f>INDEX(TableOutcome[Outcome],MATCH(TableConsDist[[#This Row],[Outcome'#]],TableOutcome[Outcome'#],0))</f>
        <v>Non-Red Flag Warning - Destructive Fires</v>
      </c>
      <c r="I296" s="124" t="str">
        <f>INDEX(TableAttribute[Sub-Attribute],MATCH(TableConsDist[[#This Row],[Sub-Attribute'#]],TableAttribute[activerow'#],0))</f>
        <v>Safety</v>
      </c>
      <c r="J296" s="124" t="b">
        <f>AND(VLOOKUP(TableConsDist[[#This Row],[Sub-Attribute]],TableAttribute[[#All],[Sub-Attribute]:[Active]],2,FALSE),TableConsDist[[#This Row],[Distribution1_Prob]]&gt;0)</f>
        <v>0</v>
      </c>
      <c r="K296" s="64" t="b">
        <f>LEFT(TableConsDist[[#This Row],[Tranche]],4)="HFTD"</f>
        <v>1</v>
      </c>
      <c r="L296" s="64" t="b">
        <f>NOT(ISNUMBER(FIND("Small",TableConsDist[[#This Row],[Outcome]])))</f>
        <v>1</v>
      </c>
      <c r="M296" s="64" t="b">
        <f>ISNUMBER(SEARCH(" Destructive",TableConsDist[[#This Row],[Outcome]]))</f>
        <v>1</v>
      </c>
      <c r="N296" s="64" t="b">
        <f>ISNUMBER(SEARCH(" Catastrophic",TableConsDist[[#This Row],[Outcome]]))</f>
        <v>0</v>
      </c>
      <c r="O296" s="64" t="str">
        <f>IF(TableConsDist[[#This Row],[Catastrophic]],"Catastrophic",IF(TableConsDist[[#This Row],[Destructive]],"Destructive",IF(TableConsDist[[#This Row],[Large]],"Large","Small")))</f>
        <v>Destructive</v>
      </c>
      <c r="P296" s="64" t="str">
        <f>TableConsDist[[#This Row],[Sub-Attribute]]&amp;TableConsDist[[#This Row],[Level]]</f>
        <v>SafetyDestructive</v>
      </c>
      <c r="Q296" s="124"/>
      <c r="R296" s="124" t="str">
        <f>_xlfn.IFNA(INDEX(REF_Conseq!D$3:D$14,MATCH(TableConsDist[[#This Row],[Index]],REF_Conseq!$A$3:$A$14,0)),"")</f>
        <v>Lognormal</v>
      </c>
      <c r="S296" s="124">
        <f>_xlfn.IFNA(INDEX(REF_Conseq!E$3:E$14,MATCH(TableConsDist[[#This Row],[Index]],REF_Conseq!$A$3:$A$14,0)),"")</f>
        <v>0</v>
      </c>
      <c r="T296" s="124">
        <f>_xlfn.IFNA(INDEX(REF_Conseq!F$3:F$14,MATCH(TableConsDist[[#This Row],[Index]],REF_Conseq!$A$3:$A$14,0)),"")</f>
        <v>0</v>
      </c>
      <c r="U296" s="124"/>
      <c r="V296" s="124"/>
      <c r="W296" s="124">
        <f>_xlfn.IFNA(INDEX(REF_Conseq!G$3:G$14,MATCH(TableConsDist[[#This Row],[Index]],REF_Conseq!$A$3:$A$14,0)),"")</f>
        <v>0</v>
      </c>
      <c r="X296" s="124"/>
      <c r="Y296" s="124"/>
      <c r="Z2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6" s="124"/>
      <c r="AB296" s="124"/>
      <c r="AC2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6" s="124"/>
      <c r="AF2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6" s="124"/>
      <c r="AI2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6" s="124" t="str">
        <f>IF(TableConsDist[[#This Row],[Distribution2]]="","",_xlfn.IFNA(INDEX(REF_Conseq!M$3:M$14,MATCH(TableConsDist[[#This Row],[Index]],REF_Conseq!$A$3:$A$14,0)),""))</f>
        <v/>
      </c>
      <c r="AL296" s="124"/>
      <c r="AM296" s="124"/>
      <c r="AN296" s="124"/>
      <c r="AO296" s="124"/>
      <c r="AP296" s="124"/>
      <c r="AQ296" s="124"/>
      <c r="AR296" s="124"/>
      <c r="AS296" s="124"/>
      <c r="AT296" s="124"/>
      <c r="AU296" s="124"/>
      <c r="AV296" s="124"/>
      <c r="AW296" s="124"/>
      <c r="AX296" s="124"/>
      <c r="AY296" s="124"/>
    </row>
    <row r="297" spans="2:51" x14ac:dyDescent="0.25">
      <c r="B297" s="124">
        <f>ROW()-ROW(TableConsDist[[#Headers],[Row'#]])</f>
        <v>287</v>
      </c>
      <c r="C297" s="124">
        <f>COUNTIF($J$11:J297,TRUE)</f>
        <v>267</v>
      </c>
      <c r="D297" s="124">
        <f>INT((TableConsDist[[#This Row],[Row'#]]-1)/N_activerows2b/N_Outcomes)+1</f>
        <v>10</v>
      </c>
      <c r="E297" s="124">
        <f>MOD(INT((TableConsDist[[#This Row],[Row'#]]-1)/N_activerows2b),N_Outcomes)+1</f>
        <v>6</v>
      </c>
      <c r="F297" s="124">
        <f>MOD((TableConsDist[[#This Row],[Row'#]]-1),N_activerows2b)+1</f>
        <v>2</v>
      </c>
      <c r="G297" s="124" t="str">
        <f>INDEX(TableTranche[Tranche],TableConsDist[[#This Row],[Tranche'#]])</f>
        <v>HFTD - Distribution - 2QU CoRE | 2QU LoRE</v>
      </c>
      <c r="H297" s="124" t="str">
        <f>INDEX(TableOutcome[Outcome],MATCH(TableConsDist[[#This Row],[Outcome'#]],TableOutcome[Outcome'#],0))</f>
        <v>Non-Red Flag Warning - Destructive Fires</v>
      </c>
      <c r="I297" s="124" t="str">
        <f>INDEX(TableAttribute[Sub-Attribute],MATCH(TableConsDist[[#This Row],[Sub-Attribute'#]],TableAttribute[activerow'#],0))</f>
        <v>Electric Reliability</v>
      </c>
      <c r="J297" s="124" t="b">
        <f>AND(VLOOKUP(TableConsDist[[#This Row],[Sub-Attribute]],TableAttribute[[#All],[Sub-Attribute]:[Active]],2,FALSE),TableConsDist[[#This Row],[Distribution1_Prob]]&gt;0)</f>
        <v>1</v>
      </c>
      <c r="K297" s="64" t="b">
        <f>LEFT(TableConsDist[[#This Row],[Tranche]],4)="HFTD"</f>
        <v>1</v>
      </c>
      <c r="L297" s="64" t="b">
        <f>NOT(ISNUMBER(FIND("Small",TableConsDist[[#This Row],[Outcome]])))</f>
        <v>1</v>
      </c>
      <c r="M297" s="64" t="b">
        <f>ISNUMBER(SEARCH(" Destructive",TableConsDist[[#This Row],[Outcome]]))</f>
        <v>1</v>
      </c>
      <c r="N297" s="64" t="b">
        <f>ISNUMBER(SEARCH(" Catastrophic",TableConsDist[[#This Row],[Outcome]]))</f>
        <v>0</v>
      </c>
      <c r="O297" s="64" t="str">
        <f>IF(TableConsDist[[#This Row],[Catastrophic]],"Catastrophic",IF(TableConsDist[[#This Row],[Destructive]],"Destructive",IF(TableConsDist[[#This Row],[Large]],"Large","Small")))</f>
        <v>Destructive</v>
      </c>
      <c r="P297" s="64" t="str">
        <f>TableConsDist[[#This Row],[Sub-Attribute]]&amp;TableConsDist[[#This Row],[Level]]</f>
        <v>Electric ReliabilityDestructive</v>
      </c>
      <c r="Q297" s="124"/>
      <c r="R297" s="124" t="str">
        <f>_xlfn.IFNA(INDEX(REF_Conseq!D$3:D$14,MATCH(TableConsDist[[#This Row],[Index]],REF_Conseq!$A$3:$A$14,0)),"")</f>
        <v>Lognormal</v>
      </c>
      <c r="S297" s="124">
        <f>_xlfn.IFNA(INDEX(REF_Conseq!E$3:E$14,MATCH(TableConsDist[[#This Row],[Index]],REF_Conseq!$A$3:$A$14,0)),"")</f>
        <v>1</v>
      </c>
      <c r="T297" s="124">
        <f>_xlfn.IFNA(INDEX(REF_Conseq!F$3:F$14,MATCH(TableConsDist[[#This Row],[Index]],REF_Conseq!$A$3:$A$14,0)),"")</f>
        <v>110244651.14012456</v>
      </c>
      <c r="U297" s="124"/>
      <c r="V297" s="124"/>
      <c r="W297" s="124">
        <f>_xlfn.IFNA(INDEX(REF_Conseq!G$3:G$14,MATCH(TableConsDist[[#This Row],[Index]],REF_Conseq!$A$3:$A$14,0)),"")</f>
        <v>209658376.05352825</v>
      </c>
      <c r="X297" s="124"/>
      <c r="Y297" s="124"/>
      <c r="Z2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7" s="124"/>
      <c r="AB297" s="124"/>
      <c r="AC2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7" s="124"/>
      <c r="AF2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7" s="124"/>
      <c r="AI2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7" s="124" t="str">
        <f>IF(TableConsDist[[#This Row],[Distribution2]]="","",_xlfn.IFNA(INDEX(REF_Conseq!M$3:M$14,MATCH(TableConsDist[[#This Row],[Index]],REF_Conseq!$A$3:$A$14,0)),""))</f>
        <v/>
      </c>
      <c r="AL297" s="124"/>
      <c r="AM297" s="124"/>
      <c r="AN297" s="124"/>
      <c r="AO297" s="124"/>
      <c r="AP297" s="124"/>
      <c r="AQ297" s="124"/>
      <c r="AR297" s="124"/>
      <c r="AS297" s="124"/>
      <c r="AT297" s="124"/>
      <c r="AU297" s="124"/>
      <c r="AV297" s="124"/>
      <c r="AW297" s="124"/>
      <c r="AX297" s="124"/>
      <c r="AY297" s="124"/>
    </row>
    <row r="298" spans="2:51" x14ac:dyDescent="0.25">
      <c r="B298" s="124">
        <f>ROW()-ROW(TableConsDist[[#Headers],[Row'#]])</f>
        <v>288</v>
      </c>
      <c r="C298" s="124">
        <f>COUNTIF($J$11:J298,TRUE)</f>
        <v>268</v>
      </c>
      <c r="D298" s="124">
        <f>INT((TableConsDist[[#This Row],[Row'#]]-1)/N_activerows2b/N_Outcomes)+1</f>
        <v>10</v>
      </c>
      <c r="E298" s="124">
        <f>MOD(INT((TableConsDist[[#This Row],[Row'#]]-1)/N_activerows2b),N_Outcomes)+1</f>
        <v>6</v>
      </c>
      <c r="F298" s="124">
        <f>MOD((TableConsDist[[#This Row],[Row'#]]-1),N_activerows2b)+1</f>
        <v>3</v>
      </c>
      <c r="G298" s="124" t="str">
        <f>INDEX(TableTranche[Tranche],TableConsDist[[#This Row],[Tranche'#]])</f>
        <v>HFTD - Distribution - 2QU CoRE | 2QU LoRE</v>
      </c>
      <c r="H298" s="124" t="str">
        <f>INDEX(TableOutcome[Outcome],MATCH(TableConsDist[[#This Row],[Outcome'#]],TableOutcome[Outcome'#],0))</f>
        <v>Non-Red Flag Warning - Destructive Fires</v>
      </c>
      <c r="I298" s="124" t="str">
        <f>INDEX(TableAttribute[Sub-Attribute],MATCH(TableConsDist[[#This Row],[Sub-Attribute'#]],TableAttribute[activerow'#],0))</f>
        <v>Financial</v>
      </c>
      <c r="J298" s="124" t="b">
        <f>AND(VLOOKUP(TableConsDist[[#This Row],[Sub-Attribute]],TableAttribute[[#All],[Sub-Attribute]:[Active]],2,FALSE),TableConsDist[[#This Row],[Distribution1_Prob]]&gt;0)</f>
        <v>1</v>
      </c>
      <c r="K298" s="64" t="b">
        <f>LEFT(TableConsDist[[#This Row],[Tranche]],4)="HFTD"</f>
        <v>1</v>
      </c>
      <c r="L298" s="64" t="b">
        <f>NOT(ISNUMBER(FIND("Small",TableConsDist[[#This Row],[Outcome]])))</f>
        <v>1</v>
      </c>
      <c r="M298" s="64" t="b">
        <f>ISNUMBER(SEARCH(" Destructive",TableConsDist[[#This Row],[Outcome]]))</f>
        <v>1</v>
      </c>
      <c r="N298" s="64" t="b">
        <f>ISNUMBER(SEARCH(" Catastrophic",TableConsDist[[#This Row],[Outcome]]))</f>
        <v>0</v>
      </c>
      <c r="O298" s="64" t="str">
        <f>IF(TableConsDist[[#This Row],[Catastrophic]],"Catastrophic",IF(TableConsDist[[#This Row],[Destructive]],"Destructive",IF(TableConsDist[[#This Row],[Large]],"Large","Small")))</f>
        <v>Destructive</v>
      </c>
      <c r="P298" s="64" t="str">
        <f>TableConsDist[[#This Row],[Sub-Attribute]]&amp;TableConsDist[[#This Row],[Level]]</f>
        <v>FinancialDestructive</v>
      </c>
      <c r="Q298" s="124"/>
      <c r="R298" s="124" t="str">
        <f>_xlfn.IFNA(INDEX(REF_Conseq!D$3:D$14,MATCH(TableConsDist[[#This Row],[Index]],REF_Conseq!$A$3:$A$14,0)),"")</f>
        <v>Truncpareto2</v>
      </c>
      <c r="S298" s="124">
        <f>_xlfn.IFNA(INDEX(REF_Conseq!E$3:E$14,MATCH(TableConsDist[[#This Row],[Index]],REF_Conseq!$A$3:$A$14,0)),"")</f>
        <v>1</v>
      </c>
      <c r="T298" s="124">
        <f>_xlfn.IFNA(INDEX(REF_Conseq!F$3:F$14,MATCH(TableConsDist[[#This Row],[Index]],REF_Conseq!$A$3:$A$14,0)),"")</f>
        <v>2.7635287955441168</v>
      </c>
      <c r="U298" s="124"/>
      <c r="V298" s="124"/>
      <c r="W298" s="124">
        <f>_xlfn.IFNA(INDEX(REF_Conseq!G$3:G$14,MATCH(TableConsDist[[#This Row],[Index]],REF_Conseq!$A$3:$A$14,0)),"")</f>
        <v>100352500</v>
      </c>
      <c r="X298" s="124"/>
      <c r="Y298" s="124"/>
      <c r="Z29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98" s="124"/>
      <c r="AB298" s="124"/>
      <c r="AC2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9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98" s="124"/>
      <c r="AF2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8" s="124"/>
      <c r="AI2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8" s="124" t="str">
        <f>IF(TableConsDist[[#This Row],[Distribution2]]="","",_xlfn.IFNA(INDEX(REF_Conseq!M$3:M$14,MATCH(TableConsDist[[#This Row],[Index]],REF_Conseq!$A$3:$A$14,0)),""))</f>
        <v/>
      </c>
      <c r="AL298" s="124"/>
      <c r="AM298" s="124"/>
      <c r="AN298" s="124"/>
      <c r="AO298" s="124"/>
      <c r="AP298" s="124"/>
      <c r="AQ298" s="124"/>
      <c r="AR298" s="124"/>
      <c r="AS298" s="124"/>
      <c r="AT298" s="124"/>
      <c r="AU298" s="124"/>
      <c r="AV298" s="124"/>
      <c r="AW298" s="124"/>
      <c r="AX298" s="124"/>
      <c r="AY298" s="124"/>
    </row>
    <row r="299" spans="2:51" x14ac:dyDescent="0.25">
      <c r="B299" s="124">
        <f>ROW()-ROW(TableConsDist[[#Headers],[Row'#]])</f>
        <v>289</v>
      </c>
      <c r="C299" s="124">
        <f>COUNTIF($J$11:J299,TRUE)</f>
        <v>269</v>
      </c>
      <c r="D299" s="124">
        <f>INT((TableConsDist[[#This Row],[Row'#]]-1)/N_activerows2b/N_Outcomes)+1</f>
        <v>10</v>
      </c>
      <c r="E299" s="124">
        <f>MOD(INT((TableConsDist[[#This Row],[Row'#]]-1)/N_activerows2b),N_Outcomes)+1</f>
        <v>7</v>
      </c>
      <c r="F299" s="124">
        <f>MOD((TableConsDist[[#This Row],[Row'#]]-1),N_activerows2b)+1</f>
        <v>1</v>
      </c>
      <c r="G299" s="124" t="str">
        <f>INDEX(TableTranche[Tranche],TableConsDist[[#This Row],[Tranche'#]])</f>
        <v>HFTD - Distribution - 2QU CoRE | 2QU LoRE</v>
      </c>
      <c r="H299" s="124" t="str">
        <f>INDEX(TableOutcome[Outcome],MATCH(TableConsDist[[#This Row],[Outcome'#]],TableOutcome[Outcome'#],0))</f>
        <v>Non-Red Flag Warning - Large Fires</v>
      </c>
      <c r="I299" s="124" t="str">
        <f>INDEX(TableAttribute[Sub-Attribute],MATCH(TableConsDist[[#This Row],[Sub-Attribute'#]],TableAttribute[activerow'#],0))</f>
        <v>Safety</v>
      </c>
      <c r="J299" s="124" t="b">
        <f>AND(VLOOKUP(TableConsDist[[#This Row],[Sub-Attribute]],TableAttribute[[#All],[Sub-Attribute]:[Active]],2,FALSE),TableConsDist[[#This Row],[Distribution1_Prob]]&gt;0)</f>
        <v>1</v>
      </c>
      <c r="K299" s="64" t="b">
        <f>LEFT(TableConsDist[[#This Row],[Tranche]],4)="HFTD"</f>
        <v>1</v>
      </c>
      <c r="L299" s="64" t="b">
        <f>NOT(ISNUMBER(FIND("Small",TableConsDist[[#This Row],[Outcome]])))</f>
        <v>1</v>
      </c>
      <c r="M299" s="64" t="b">
        <f>ISNUMBER(SEARCH(" Destructive",TableConsDist[[#This Row],[Outcome]]))</f>
        <v>0</v>
      </c>
      <c r="N299" s="64" t="b">
        <f>ISNUMBER(SEARCH(" Catastrophic",TableConsDist[[#This Row],[Outcome]]))</f>
        <v>0</v>
      </c>
      <c r="O299" s="64" t="str">
        <f>IF(TableConsDist[[#This Row],[Catastrophic]],"Catastrophic",IF(TableConsDist[[#This Row],[Destructive]],"Destructive",IF(TableConsDist[[#This Row],[Large]],"Large","Small")))</f>
        <v>Large</v>
      </c>
      <c r="P299" s="64" t="str">
        <f>TableConsDist[[#This Row],[Sub-Attribute]]&amp;TableConsDist[[#This Row],[Level]]</f>
        <v>SafetyLarge</v>
      </c>
      <c r="Q299" s="124"/>
      <c r="R299" s="124" t="str">
        <f>_xlfn.IFNA(INDEX(REF_Conseq!D$3:D$14,MATCH(TableConsDist[[#This Row],[Index]],REF_Conseq!$A$3:$A$14,0)),"")</f>
        <v>Ztpoisson_bernoulli_ef</v>
      </c>
      <c r="S299" s="124">
        <f>_xlfn.IFNA(INDEX(REF_Conseq!E$3:E$14,MATCH(TableConsDist[[#This Row],[Index]],REF_Conseq!$A$3:$A$14,0)),"")</f>
        <v>1.5673981191222569E-2</v>
      </c>
      <c r="T299" s="124">
        <f>_xlfn.IFNA(INDEX(REF_Conseq!F$3:F$14,MATCH(TableConsDist[[#This Row],[Index]],REF_Conseq!$A$3:$A$14,0)),"")</f>
        <v>2.4</v>
      </c>
      <c r="U299" s="124"/>
      <c r="V299" s="124"/>
      <c r="W299" s="124">
        <f>_xlfn.IFNA(INDEX(REF_Conseq!G$3:G$14,MATCH(TableConsDist[[#This Row],[Index]],REF_Conseq!$A$3:$A$14,0)),"")</f>
        <v>0.5</v>
      </c>
      <c r="X299" s="124"/>
      <c r="Y299" s="124"/>
      <c r="Z2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9" s="124"/>
      <c r="AB299" s="124"/>
      <c r="AC2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9" s="124"/>
      <c r="AF2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9" s="124"/>
      <c r="AI2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9" s="124" t="str">
        <f>IF(TableConsDist[[#This Row],[Distribution2]]="","",_xlfn.IFNA(INDEX(REF_Conseq!M$3:M$14,MATCH(TableConsDist[[#This Row],[Index]],REF_Conseq!$A$3:$A$14,0)),""))</f>
        <v/>
      </c>
      <c r="AL299" s="124"/>
      <c r="AM299" s="124"/>
      <c r="AN299" s="124"/>
      <c r="AO299" s="124"/>
      <c r="AP299" s="124"/>
      <c r="AQ299" s="124"/>
      <c r="AR299" s="124"/>
      <c r="AS299" s="124"/>
      <c r="AT299" s="124"/>
      <c r="AU299" s="124"/>
      <c r="AV299" s="124"/>
      <c r="AW299" s="124"/>
      <c r="AX299" s="124"/>
      <c r="AY299" s="124"/>
    </row>
    <row r="300" spans="2:51" x14ac:dyDescent="0.25">
      <c r="B300" s="124">
        <f>ROW()-ROW(TableConsDist[[#Headers],[Row'#]])</f>
        <v>290</v>
      </c>
      <c r="C300" s="124">
        <f>COUNTIF($J$11:J300,TRUE)</f>
        <v>270</v>
      </c>
      <c r="D300" s="124">
        <f>INT((TableConsDist[[#This Row],[Row'#]]-1)/N_activerows2b/N_Outcomes)+1</f>
        <v>10</v>
      </c>
      <c r="E300" s="124">
        <f>MOD(INT((TableConsDist[[#This Row],[Row'#]]-1)/N_activerows2b),N_Outcomes)+1</f>
        <v>7</v>
      </c>
      <c r="F300" s="124">
        <f>MOD((TableConsDist[[#This Row],[Row'#]]-1),N_activerows2b)+1</f>
        <v>2</v>
      </c>
      <c r="G300" s="124" t="str">
        <f>INDEX(TableTranche[Tranche],TableConsDist[[#This Row],[Tranche'#]])</f>
        <v>HFTD - Distribution - 2QU CoRE | 2QU LoRE</v>
      </c>
      <c r="H300" s="124" t="str">
        <f>INDEX(TableOutcome[Outcome],MATCH(TableConsDist[[#This Row],[Outcome'#]],TableOutcome[Outcome'#],0))</f>
        <v>Non-Red Flag Warning - Large Fires</v>
      </c>
      <c r="I300" s="124" t="str">
        <f>INDEX(TableAttribute[Sub-Attribute],MATCH(TableConsDist[[#This Row],[Sub-Attribute'#]],TableAttribute[activerow'#],0))</f>
        <v>Electric Reliability</v>
      </c>
      <c r="J300" s="124" t="b">
        <f>AND(VLOOKUP(TableConsDist[[#This Row],[Sub-Attribute]],TableAttribute[[#All],[Sub-Attribute]:[Active]],2,FALSE),TableConsDist[[#This Row],[Distribution1_Prob]]&gt;0)</f>
        <v>1</v>
      </c>
      <c r="K300" s="64" t="b">
        <f>LEFT(TableConsDist[[#This Row],[Tranche]],4)="HFTD"</f>
        <v>1</v>
      </c>
      <c r="L300" s="64" t="b">
        <f>NOT(ISNUMBER(FIND("Small",TableConsDist[[#This Row],[Outcome]])))</f>
        <v>1</v>
      </c>
      <c r="M300" s="64" t="b">
        <f>ISNUMBER(SEARCH(" Destructive",TableConsDist[[#This Row],[Outcome]]))</f>
        <v>0</v>
      </c>
      <c r="N300" s="64" t="b">
        <f>ISNUMBER(SEARCH(" Catastrophic",TableConsDist[[#This Row],[Outcome]]))</f>
        <v>0</v>
      </c>
      <c r="O300" s="64" t="str">
        <f>IF(TableConsDist[[#This Row],[Catastrophic]],"Catastrophic",IF(TableConsDist[[#This Row],[Destructive]],"Destructive",IF(TableConsDist[[#This Row],[Large]],"Large","Small")))</f>
        <v>Large</v>
      </c>
      <c r="P300" s="64" t="str">
        <f>TableConsDist[[#This Row],[Sub-Attribute]]&amp;TableConsDist[[#This Row],[Level]]</f>
        <v>Electric ReliabilityLarge</v>
      </c>
      <c r="Q300" s="124"/>
      <c r="R300" s="124" t="str">
        <f>_xlfn.IFNA(INDEX(REF_Conseq!D$3:D$14,MATCH(TableConsDist[[#This Row],[Index]],REF_Conseq!$A$3:$A$14,0)),"")</f>
        <v>Lognormal</v>
      </c>
      <c r="S300" s="124">
        <f>_xlfn.IFNA(INDEX(REF_Conseq!E$3:E$14,MATCH(TableConsDist[[#This Row],[Index]],REF_Conseq!$A$3:$A$14,0)),"")</f>
        <v>1</v>
      </c>
      <c r="T300" s="124">
        <f>_xlfn.IFNA(INDEX(REF_Conseq!F$3:F$14,MATCH(TableConsDist[[#This Row],[Index]],REF_Conseq!$A$3:$A$14,0)),"")</f>
        <v>1386646.0951601423</v>
      </c>
      <c r="U300" s="124"/>
      <c r="V300" s="124"/>
      <c r="W300" s="124">
        <f>_xlfn.IFNA(INDEX(REF_Conseq!G$3:G$14,MATCH(TableConsDist[[#This Row],[Index]],REF_Conseq!$A$3:$A$14,0)),"")</f>
        <v>2767728.3252853276</v>
      </c>
      <c r="X300" s="124"/>
      <c r="Y300" s="124"/>
      <c r="Z3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0" s="124"/>
      <c r="AB300" s="124"/>
      <c r="AC3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0" s="124"/>
      <c r="AF3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0" s="124"/>
      <c r="AI3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0" s="124" t="str">
        <f>IF(TableConsDist[[#This Row],[Distribution2]]="","",_xlfn.IFNA(INDEX(REF_Conseq!M$3:M$14,MATCH(TableConsDist[[#This Row],[Index]],REF_Conseq!$A$3:$A$14,0)),""))</f>
        <v/>
      </c>
      <c r="AL300" s="124"/>
      <c r="AM300" s="124"/>
      <c r="AN300" s="124"/>
      <c r="AO300" s="124"/>
      <c r="AP300" s="124"/>
      <c r="AQ300" s="124"/>
      <c r="AR300" s="124"/>
      <c r="AS300" s="124"/>
      <c r="AT300" s="124"/>
      <c r="AU300" s="124"/>
      <c r="AV300" s="124"/>
      <c r="AW300" s="124"/>
      <c r="AX300" s="124"/>
      <c r="AY300" s="124"/>
    </row>
    <row r="301" spans="2:51" x14ac:dyDescent="0.25">
      <c r="B301" s="124">
        <f>ROW()-ROW(TableConsDist[[#Headers],[Row'#]])</f>
        <v>291</v>
      </c>
      <c r="C301" s="124">
        <f>COUNTIF($J$11:J301,TRUE)</f>
        <v>271</v>
      </c>
      <c r="D301" s="124">
        <f>INT((TableConsDist[[#This Row],[Row'#]]-1)/N_activerows2b/N_Outcomes)+1</f>
        <v>10</v>
      </c>
      <c r="E301" s="124">
        <f>MOD(INT((TableConsDist[[#This Row],[Row'#]]-1)/N_activerows2b),N_Outcomes)+1</f>
        <v>7</v>
      </c>
      <c r="F301" s="124">
        <f>MOD((TableConsDist[[#This Row],[Row'#]]-1),N_activerows2b)+1</f>
        <v>3</v>
      </c>
      <c r="G301" s="124" t="str">
        <f>INDEX(TableTranche[Tranche],TableConsDist[[#This Row],[Tranche'#]])</f>
        <v>HFTD - Distribution - 2QU CoRE | 2QU LoRE</v>
      </c>
      <c r="H301" s="124" t="str">
        <f>INDEX(TableOutcome[Outcome],MATCH(TableConsDist[[#This Row],[Outcome'#]],TableOutcome[Outcome'#],0))</f>
        <v>Non-Red Flag Warning - Large Fires</v>
      </c>
      <c r="I301" s="124" t="str">
        <f>INDEX(TableAttribute[Sub-Attribute],MATCH(TableConsDist[[#This Row],[Sub-Attribute'#]],TableAttribute[activerow'#],0))</f>
        <v>Financial</v>
      </c>
      <c r="J301" s="124" t="b">
        <f>AND(VLOOKUP(TableConsDist[[#This Row],[Sub-Attribute]],TableAttribute[[#All],[Sub-Attribute]:[Active]],2,FALSE),TableConsDist[[#This Row],[Distribution1_Prob]]&gt;0)</f>
        <v>1</v>
      </c>
      <c r="K301" s="64" t="b">
        <f>LEFT(TableConsDist[[#This Row],[Tranche]],4)="HFTD"</f>
        <v>1</v>
      </c>
      <c r="L301" s="64" t="b">
        <f>NOT(ISNUMBER(FIND("Small",TableConsDist[[#This Row],[Outcome]])))</f>
        <v>1</v>
      </c>
      <c r="M301" s="64" t="b">
        <f>ISNUMBER(SEARCH(" Destructive",TableConsDist[[#This Row],[Outcome]]))</f>
        <v>0</v>
      </c>
      <c r="N301" s="64" t="b">
        <f>ISNUMBER(SEARCH(" Catastrophic",TableConsDist[[#This Row],[Outcome]]))</f>
        <v>0</v>
      </c>
      <c r="O301" s="64" t="str">
        <f>IF(TableConsDist[[#This Row],[Catastrophic]],"Catastrophic",IF(TableConsDist[[#This Row],[Destructive]],"Destructive",IF(TableConsDist[[#This Row],[Large]],"Large","Small")))</f>
        <v>Large</v>
      </c>
      <c r="P301" s="64" t="str">
        <f>TableConsDist[[#This Row],[Sub-Attribute]]&amp;TableConsDist[[#This Row],[Level]]</f>
        <v>FinancialLarge</v>
      </c>
      <c r="Q301" s="124"/>
      <c r="R301" s="124" t="str">
        <f>_xlfn.IFNA(INDEX(REF_Conseq!D$3:D$14,MATCH(TableConsDist[[#This Row],[Index]],REF_Conseq!$A$3:$A$14,0)),"")</f>
        <v>Lognormal</v>
      </c>
      <c r="S301" s="124">
        <f>_xlfn.IFNA(INDEX(REF_Conseq!E$3:E$14,MATCH(TableConsDist[[#This Row],[Index]],REF_Conseq!$A$3:$A$14,0)),"")</f>
        <v>0.30721003134796238</v>
      </c>
      <c r="T301" s="124">
        <f>_xlfn.IFNA(INDEX(REF_Conseq!F$3:F$14,MATCH(TableConsDist[[#This Row],[Index]],REF_Conseq!$A$3:$A$14,0)),"")</f>
        <v>14575681.486754967</v>
      </c>
      <c r="U301" s="124"/>
      <c r="V301" s="124"/>
      <c r="W301" s="124">
        <f>_xlfn.IFNA(INDEX(REF_Conseq!G$3:G$14,MATCH(TableConsDist[[#This Row],[Index]],REF_Conseq!$A$3:$A$14,0)),"")</f>
        <v>31778171.308703821</v>
      </c>
      <c r="X301" s="124"/>
      <c r="Y301" s="124"/>
      <c r="Z3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1" s="124"/>
      <c r="AB301" s="124"/>
      <c r="AC3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1" s="124"/>
      <c r="AF30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0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01" s="124"/>
      <c r="AI30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0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01" s="124">
        <f>IF(TableConsDist[[#This Row],[Distribution2]]="","",_xlfn.IFNA(INDEX(REF_Conseq!M$3:M$14,MATCH(TableConsDist[[#This Row],[Index]],REF_Conseq!$A$3:$A$14,0)),""))</f>
        <v>352500</v>
      </c>
      <c r="AL301" s="124"/>
      <c r="AM301" s="124"/>
      <c r="AN301" s="124"/>
      <c r="AO301" s="124"/>
      <c r="AP301" s="124"/>
      <c r="AQ301" s="124"/>
      <c r="AR301" s="124"/>
      <c r="AS301" s="124"/>
      <c r="AT301" s="124"/>
      <c r="AU301" s="124"/>
      <c r="AV301" s="124"/>
      <c r="AW301" s="124"/>
      <c r="AX301" s="124"/>
      <c r="AY301" s="124"/>
    </row>
    <row r="302" spans="2:51" x14ac:dyDescent="0.25">
      <c r="B302" s="124">
        <f>ROW()-ROW(TableConsDist[[#Headers],[Row'#]])</f>
        <v>292</v>
      </c>
      <c r="C302" s="124">
        <f>COUNTIF($J$11:J302,TRUE)</f>
        <v>272</v>
      </c>
      <c r="D302" s="124">
        <f>INT((TableConsDist[[#This Row],[Row'#]]-1)/N_activerows2b/N_Outcomes)+1</f>
        <v>10</v>
      </c>
      <c r="E302" s="124">
        <f>MOD(INT((TableConsDist[[#This Row],[Row'#]]-1)/N_activerows2b),N_Outcomes)+1</f>
        <v>8</v>
      </c>
      <c r="F302" s="124">
        <f>MOD((TableConsDist[[#This Row],[Row'#]]-1),N_activerows2b)+1</f>
        <v>1</v>
      </c>
      <c r="G302" s="124" t="str">
        <f>INDEX(TableTranche[Tranche],TableConsDist[[#This Row],[Tranche'#]])</f>
        <v>HFTD - Distribution - 2QU CoRE | 2QU LoRE</v>
      </c>
      <c r="H302" s="124" t="str">
        <f>INDEX(TableOutcome[Outcome],MATCH(TableConsDist[[#This Row],[Outcome'#]],TableOutcome[Outcome'#],0))</f>
        <v>Non-Red Flag Warning - Small Fires</v>
      </c>
      <c r="I302" s="124" t="str">
        <f>INDEX(TableAttribute[Sub-Attribute],MATCH(TableConsDist[[#This Row],[Sub-Attribute'#]],TableAttribute[activerow'#],0))</f>
        <v>Safety</v>
      </c>
      <c r="J302" s="124" t="b">
        <f>AND(VLOOKUP(TableConsDist[[#This Row],[Sub-Attribute]],TableAttribute[[#All],[Sub-Attribute]:[Active]],2,FALSE),TableConsDist[[#This Row],[Distribution1_Prob]]&gt;0)</f>
        <v>1</v>
      </c>
      <c r="K302" s="64" t="b">
        <f>LEFT(TableConsDist[[#This Row],[Tranche]],4)="HFTD"</f>
        <v>1</v>
      </c>
      <c r="L302" s="64" t="b">
        <f>NOT(ISNUMBER(FIND("Small",TableConsDist[[#This Row],[Outcome]])))</f>
        <v>0</v>
      </c>
      <c r="M302" s="64" t="b">
        <f>ISNUMBER(SEARCH(" Destructive",TableConsDist[[#This Row],[Outcome]]))</f>
        <v>0</v>
      </c>
      <c r="N302" s="64" t="b">
        <f>ISNUMBER(SEARCH(" Catastrophic",TableConsDist[[#This Row],[Outcome]]))</f>
        <v>0</v>
      </c>
      <c r="O302" s="64" t="str">
        <f>IF(TableConsDist[[#This Row],[Catastrophic]],"Catastrophic",IF(TableConsDist[[#This Row],[Destructive]],"Destructive",IF(TableConsDist[[#This Row],[Large]],"Large","Small")))</f>
        <v>Small</v>
      </c>
      <c r="P302" s="64" t="str">
        <f>TableConsDist[[#This Row],[Sub-Attribute]]&amp;TableConsDist[[#This Row],[Level]]</f>
        <v>SafetySmall</v>
      </c>
      <c r="Q302" s="124"/>
      <c r="R302" s="124" t="str">
        <f>_xlfn.IFNA(INDEX(REF_Conseq!D$3:D$14,MATCH(TableConsDist[[#This Row],[Index]],REF_Conseq!$A$3:$A$14,0)),"")</f>
        <v>Binomial_ef</v>
      </c>
      <c r="S302" s="124">
        <f>_xlfn.IFNA(INDEX(REF_Conseq!E$3:E$14,MATCH(TableConsDist[[#This Row],[Index]],REF_Conseq!$A$3:$A$14,0)),"")</f>
        <v>1.2910365178900774E-3</v>
      </c>
      <c r="T302" s="124">
        <f>_xlfn.IFNA(INDEX(REF_Conseq!F$3:F$14,MATCH(TableConsDist[[#This Row],[Index]],REF_Conseq!$A$3:$A$14,0)),"")</f>
        <v>1</v>
      </c>
      <c r="U302" s="124"/>
      <c r="V302" s="124"/>
      <c r="W302" s="124">
        <f>_xlfn.IFNA(INDEX(REF_Conseq!G$3:G$14,MATCH(TableConsDist[[#This Row],[Index]],REF_Conseq!$A$3:$A$14,0)),"")</f>
        <v>0.5</v>
      </c>
      <c r="X302" s="124"/>
      <c r="Y302" s="124"/>
      <c r="Z3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2" s="124"/>
      <c r="AB302" s="124"/>
      <c r="AC3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2" s="124"/>
      <c r="AF3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2" s="124"/>
      <c r="AI3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2" s="124" t="str">
        <f>IF(TableConsDist[[#This Row],[Distribution2]]="","",_xlfn.IFNA(INDEX(REF_Conseq!M$3:M$14,MATCH(TableConsDist[[#This Row],[Index]],REF_Conseq!$A$3:$A$14,0)),""))</f>
        <v/>
      </c>
      <c r="AL302" s="124"/>
      <c r="AM302" s="124"/>
      <c r="AN302" s="124"/>
      <c r="AO302" s="124"/>
      <c r="AP302" s="124"/>
      <c r="AQ302" s="124"/>
      <c r="AR302" s="124"/>
      <c r="AS302" s="124"/>
      <c r="AT302" s="124"/>
      <c r="AU302" s="124"/>
      <c r="AV302" s="124"/>
      <c r="AW302" s="124"/>
      <c r="AX302" s="124"/>
      <c r="AY302" s="124"/>
    </row>
    <row r="303" spans="2:51" x14ac:dyDescent="0.25">
      <c r="B303" s="124">
        <f>ROW()-ROW(TableConsDist[[#Headers],[Row'#]])</f>
        <v>293</v>
      </c>
      <c r="C303" s="124">
        <f>COUNTIF($J$11:J303,TRUE)</f>
        <v>273</v>
      </c>
      <c r="D303" s="124">
        <f>INT((TableConsDist[[#This Row],[Row'#]]-1)/N_activerows2b/N_Outcomes)+1</f>
        <v>10</v>
      </c>
      <c r="E303" s="124">
        <f>MOD(INT((TableConsDist[[#This Row],[Row'#]]-1)/N_activerows2b),N_Outcomes)+1</f>
        <v>8</v>
      </c>
      <c r="F303" s="124">
        <f>MOD((TableConsDist[[#This Row],[Row'#]]-1),N_activerows2b)+1</f>
        <v>2</v>
      </c>
      <c r="G303" s="124" t="str">
        <f>INDEX(TableTranche[Tranche],TableConsDist[[#This Row],[Tranche'#]])</f>
        <v>HFTD - Distribution - 2QU CoRE | 2QU LoRE</v>
      </c>
      <c r="H303" s="124" t="str">
        <f>INDEX(TableOutcome[Outcome],MATCH(TableConsDist[[#This Row],[Outcome'#]],TableOutcome[Outcome'#],0))</f>
        <v>Non-Red Flag Warning - Small Fires</v>
      </c>
      <c r="I303" s="124" t="str">
        <f>INDEX(TableAttribute[Sub-Attribute],MATCH(TableConsDist[[#This Row],[Sub-Attribute'#]],TableAttribute[activerow'#],0))</f>
        <v>Electric Reliability</v>
      </c>
      <c r="J303" s="124" t="b">
        <f>AND(VLOOKUP(TableConsDist[[#This Row],[Sub-Attribute]],TableAttribute[[#All],[Sub-Attribute]:[Active]],2,FALSE),TableConsDist[[#This Row],[Distribution1_Prob]]&gt;0)</f>
        <v>1</v>
      </c>
      <c r="K303" s="64" t="b">
        <f>LEFT(TableConsDist[[#This Row],[Tranche]],4)="HFTD"</f>
        <v>1</v>
      </c>
      <c r="L303" s="64" t="b">
        <f>NOT(ISNUMBER(FIND("Small",TableConsDist[[#This Row],[Outcome]])))</f>
        <v>0</v>
      </c>
      <c r="M303" s="64" t="b">
        <f>ISNUMBER(SEARCH(" Destructive",TableConsDist[[#This Row],[Outcome]]))</f>
        <v>0</v>
      </c>
      <c r="N303" s="64" t="b">
        <f>ISNUMBER(SEARCH(" Catastrophic",TableConsDist[[#This Row],[Outcome]]))</f>
        <v>0</v>
      </c>
      <c r="O303" s="64" t="str">
        <f>IF(TableConsDist[[#This Row],[Catastrophic]],"Catastrophic",IF(TableConsDist[[#This Row],[Destructive]],"Destructive",IF(TableConsDist[[#This Row],[Large]],"Large","Small")))</f>
        <v>Small</v>
      </c>
      <c r="P303" s="64" t="str">
        <f>TableConsDist[[#This Row],[Sub-Attribute]]&amp;TableConsDist[[#This Row],[Level]]</f>
        <v>Electric ReliabilitySmall</v>
      </c>
      <c r="Q303" s="124"/>
      <c r="R303" s="124" t="str">
        <f>_xlfn.IFNA(INDEX(REF_Conseq!D$3:D$14,MATCH(TableConsDist[[#This Row],[Index]],REF_Conseq!$A$3:$A$14,0)),"")</f>
        <v>Lognormal</v>
      </c>
      <c r="S303" s="124">
        <f>_xlfn.IFNA(INDEX(REF_Conseq!E$3:E$14,MATCH(TableConsDist[[#This Row],[Index]],REF_Conseq!$A$3:$A$14,0)),"")</f>
        <v>0.96465295629820003</v>
      </c>
      <c r="T303" s="124">
        <f>_xlfn.IFNA(INDEX(REF_Conseq!F$3:F$14,MATCH(TableConsDist[[#This Row],[Index]],REF_Conseq!$A$3:$A$14,0)),"")</f>
        <v>75544.671844660188</v>
      </c>
      <c r="U303" s="124"/>
      <c r="V303" s="124"/>
      <c r="W303" s="124">
        <f>_xlfn.IFNA(INDEX(REF_Conseq!G$3:G$14,MATCH(TableConsDist[[#This Row],[Index]],REF_Conseq!$A$3:$A$14,0)),"")</f>
        <v>267493.43639411125</v>
      </c>
      <c r="X303" s="124"/>
      <c r="Y303" s="124"/>
      <c r="Z30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3" s="124"/>
      <c r="AB303" s="124"/>
      <c r="AC30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3" s="124"/>
      <c r="AF3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3" s="124"/>
      <c r="AI3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3" s="124" t="str">
        <f>IF(TableConsDist[[#This Row],[Distribution2]]="","",_xlfn.IFNA(INDEX(REF_Conseq!M$3:M$14,MATCH(TableConsDist[[#This Row],[Index]],REF_Conseq!$A$3:$A$14,0)),""))</f>
        <v/>
      </c>
      <c r="AL303" s="124"/>
      <c r="AM303" s="124"/>
      <c r="AN303" s="124"/>
      <c r="AO303" s="124"/>
      <c r="AP303" s="124"/>
      <c r="AQ303" s="124"/>
      <c r="AR303" s="124"/>
      <c r="AS303" s="124"/>
      <c r="AT303" s="124"/>
      <c r="AU303" s="124"/>
      <c r="AV303" s="124"/>
      <c r="AW303" s="124"/>
      <c r="AX303" s="124"/>
      <c r="AY303" s="124"/>
    </row>
    <row r="304" spans="2:51" x14ac:dyDescent="0.25">
      <c r="B304" s="124">
        <f>ROW()-ROW(TableConsDist[[#Headers],[Row'#]])</f>
        <v>294</v>
      </c>
      <c r="C304" s="124">
        <f>COUNTIF($J$11:J304,TRUE)</f>
        <v>274</v>
      </c>
      <c r="D304" s="124">
        <f>INT((TableConsDist[[#This Row],[Row'#]]-1)/N_activerows2b/N_Outcomes)+1</f>
        <v>10</v>
      </c>
      <c r="E304" s="124">
        <f>MOD(INT((TableConsDist[[#This Row],[Row'#]]-1)/N_activerows2b),N_Outcomes)+1</f>
        <v>8</v>
      </c>
      <c r="F304" s="124">
        <f>MOD((TableConsDist[[#This Row],[Row'#]]-1),N_activerows2b)+1</f>
        <v>3</v>
      </c>
      <c r="G304" s="124" t="str">
        <f>INDEX(TableTranche[Tranche],TableConsDist[[#This Row],[Tranche'#]])</f>
        <v>HFTD - Distribution - 2QU CoRE | 2QU LoRE</v>
      </c>
      <c r="H304" s="124" t="str">
        <f>INDEX(TableOutcome[Outcome],MATCH(TableConsDist[[#This Row],[Outcome'#]],TableOutcome[Outcome'#],0))</f>
        <v>Non-Red Flag Warning - Small Fires</v>
      </c>
      <c r="I304" s="124" t="str">
        <f>INDEX(TableAttribute[Sub-Attribute],MATCH(TableConsDist[[#This Row],[Sub-Attribute'#]],TableAttribute[activerow'#],0))</f>
        <v>Financial</v>
      </c>
      <c r="J304" s="124" t="b">
        <f>AND(VLOOKUP(TableConsDist[[#This Row],[Sub-Attribute]],TableAttribute[[#All],[Sub-Attribute]:[Active]],2,FALSE),TableConsDist[[#This Row],[Distribution1_Prob]]&gt;0)</f>
        <v>1</v>
      </c>
      <c r="K304" s="64" t="b">
        <f>LEFT(TableConsDist[[#This Row],[Tranche]],4)="HFTD"</f>
        <v>1</v>
      </c>
      <c r="L304" s="64" t="b">
        <f>NOT(ISNUMBER(FIND("Small",TableConsDist[[#This Row],[Outcome]])))</f>
        <v>0</v>
      </c>
      <c r="M304" s="64" t="b">
        <f>ISNUMBER(SEARCH(" Destructive",TableConsDist[[#This Row],[Outcome]]))</f>
        <v>0</v>
      </c>
      <c r="N304" s="64" t="b">
        <f>ISNUMBER(SEARCH(" Catastrophic",TableConsDist[[#This Row],[Outcome]]))</f>
        <v>0</v>
      </c>
      <c r="O304" s="64" t="str">
        <f>IF(TableConsDist[[#This Row],[Catastrophic]],"Catastrophic",IF(TableConsDist[[#This Row],[Destructive]],"Destructive",IF(TableConsDist[[#This Row],[Large]],"Large","Small")))</f>
        <v>Small</v>
      </c>
      <c r="P304" s="64" t="str">
        <f>TableConsDist[[#This Row],[Sub-Attribute]]&amp;TableConsDist[[#This Row],[Level]]</f>
        <v>FinancialSmall</v>
      </c>
      <c r="Q304" s="124"/>
      <c r="R304" s="124" t="str">
        <f>_xlfn.IFNA(INDEX(REF_Conseq!D$3:D$14,MATCH(TableConsDist[[#This Row],[Index]],REF_Conseq!$A$3:$A$14,0)),"")</f>
        <v>Lognormal</v>
      </c>
      <c r="S304" s="124">
        <f>_xlfn.IFNA(INDEX(REF_Conseq!E$3:E$14,MATCH(TableConsDist[[#This Row],[Index]],REF_Conseq!$A$3:$A$14,0)),"")</f>
        <v>1</v>
      </c>
      <c r="T304" s="124">
        <f>_xlfn.IFNA(INDEX(REF_Conseq!F$3:F$14,MATCH(TableConsDist[[#This Row],[Index]],REF_Conseq!$A$3:$A$14,0)),"")</f>
        <v>3095.4493690105787</v>
      </c>
      <c r="U304" s="124"/>
      <c r="V304" s="124"/>
      <c r="W304" s="124">
        <f>_xlfn.IFNA(INDEX(REF_Conseq!G$3:G$14,MATCH(TableConsDist[[#This Row],[Index]],REF_Conseq!$A$3:$A$14,0)),"")</f>
        <v>5818.950643361416</v>
      </c>
      <c r="X304" s="124"/>
      <c r="Y304" s="124"/>
      <c r="Z3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4" s="124"/>
      <c r="AB304" s="124"/>
      <c r="AC3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4" s="124"/>
      <c r="AF3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4" s="124"/>
      <c r="AI3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4" s="124" t="str">
        <f>IF(TableConsDist[[#This Row],[Distribution2]]="","",_xlfn.IFNA(INDEX(REF_Conseq!M$3:M$14,MATCH(TableConsDist[[#This Row],[Index]],REF_Conseq!$A$3:$A$14,0)),""))</f>
        <v/>
      </c>
      <c r="AL304" s="124"/>
      <c r="AM304" s="124"/>
      <c r="AN304" s="124"/>
      <c r="AO304" s="124"/>
      <c r="AP304" s="124"/>
      <c r="AQ304" s="124"/>
      <c r="AR304" s="124"/>
      <c r="AS304" s="124"/>
      <c r="AT304" s="124"/>
      <c r="AU304" s="124"/>
      <c r="AV304" s="124"/>
      <c r="AW304" s="124"/>
      <c r="AX304" s="124"/>
      <c r="AY304" s="124"/>
    </row>
    <row r="305" spans="2:51" x14ac:dyDescent="0.25">
      <c r="B305" s="124">
        <f>ROW()-ROW(TableConsDist[[#Headers],[Row'#]])</f>
        <v>295</v>
      </c>
      <c r="C305" s="124">
        <f>COUNTIF($J$11:J305,TRUE)</f>
        <v>275</v>
      </c>
      <c r="D305" s="124">
        <f>INT((TableConsDist[[#This Row],[Row'#]]-1)/N_activerows2b/N_Outcomes)+1</f>
        <v>10</v>
      </c>
      <c r="E305" s="124">
        <f>MOD(INT((TableConsDist[[#This Row],[Row'#]]-1)/N_activerows2b),N_Outcomes)+1</f>
        <v>9</v>
      </c>
      <c r="F305" s="124">
        <f>MOD((TableConsDist[[#This Row],[Row'#]]-1),N_activerows2b)+1</f>
        <v>1</v>
      </c>
      <c r="G305" s="124" t="str">
        <f>INDEX(TableTranche[Tranche],TableConsDist[[#This Row],[Tranche'#]])</f>
        <v>HFTD - Distribution - 2QU CoRE | 2QU LoRE</v>
      </c>
      <c r="H305" s="124" t="str">
        <f>INDEX(TableOutcome[Outcome],MATCH(TableConsDist[[#This Row],[Outcome'#]],TableOutcome[Outcome'#],0))</f>
        <v>Seismic - Red Flag Warning - Catastrophic Fires</v>
      </c>
      <c r="I305" s="124" t="str">
        <f>INDEX(TableAttribute[Sub-Attribute],MATCH(TableConsDist[[#This Row],[Sub-Attribute'#]],TableAttribute[activerow'#],0))</f>
        <v>Safety</v>
      </c>
      <c r="J305" s="124" t="b">
        <f>AND(VLOOKUP(TableConsDist[[#This Row],[Sub-Attribute]],TableAttribute[[#All],[Sub-Attribute]:[Active]],2,FALSE),TableConsDist[[#This Row],[Distribution1_Prob]]&gt;0)</f>
        <v>1</v>
      </c>
      <c r="K305" s="64" t="b">
        <f>LEFT(TableConsDist[[#This Row],[Tranche]],4)="HFTD"</f>
        <v>1</v>
      </c>
      <c r="L305" s="64" t="b">
        <f>NOT(ISNUMBER(FIND("Small",TableConsDist[[#This Row],[Outcome]])))</f>
        <v>1</v>
      </c>
      <c r="M305" s="64" t="b">
        <f>ISNUMBER(SEARCH(" Destructive",TableConsDist[[#This Row],[Outcome]]))</f>
        <v>0</v>
      </c>
      <c r="N305" s="64" t="b">
        <f>ISNUMBER(SEARCH(" Catastrophic",TableConsDist[[#This Row],[Outcome]]))</f>
        <v>1</v>
      </c>
      <c r="O305" s="64" t="str">
        <f>IF(TableConsDist[[#This Row],[Catastrophic]],"Catastrophic",IF(TableConsDist[[#This Row],[Destructive]],"Destructive",IF(TableConsDist[[#This Row],[Large]],"Large","Small")))</f>
        <v>Catastrophic</v>
      </c>
      <c r="P305" s="64" t="str">
        <f>TableConsDist[[#This Row],[Sub-Attribute]]&amp;TableConsDist[[#This Row],[Level]]</f>
        <v>SafetyCatastrophic</v>
      </c>
      <c r="Q305" s="124"/>
      <c r="R305" s="124" t="str">
        <f>_xlfn.IFNA(INDEX(REF_Conseq!D$3:D$14,MATCH(TableConsDist[[#This Row],[Index]],REF_Conseq!$A$3:$A$14,0)),"")</f>
        <v>Truncpareto1</v>
      </c>
      <c r="S305" s="124">
        <f>_xlfn.IFNA(INDEX(REF_Conseq!E$3:E$14,MATCH(TableConsDist[[#This Row],[Index]],REF_Conseq!$A$3:$A$14,0)),"")</f>
        <v>1</v>
      </c>
      <c r="T305" s="124">
        <f>_xlfn.IFNA(INDEX(REF_Conseq!F$3:F$14,MATCH(TableConsDist[[#This Row],[Index]],REF_Conseq!$A$3:$A$14,0)),"")</f>
        <v>0.77815072861031409</v>
      </c>
      <c r="U305" s="124"/>
      <c r="V305" s="124"/>
      <c r="W305" s="124">
        <f>_xlfn.IFNA(INDEX(REF_Conseq!G$3:G$14,MATCH(TableConsDist[[#This Row],[Index]],REF_Conseq!$A$3:$A$14,0)),"")</f>
        <v>1.25</v>
      </c>
      <c r="X305" s="124"/>
      <c r="Y305" s="124"/>
      <c r="Z30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05" s="124"/>
      <c r="AB305" s="124"/>
      <c r="AC3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0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05" s="124"/>
      <c r="AF3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5" s="124"/>
      <c r="AI3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5" s="124" t="str">
        <f>IF(TableConsDist[[#This Row],[Distribution2]]="","",_xlfn.IFNA(INDEX(REF_Conseq!M$3:M$14,MATCH(TableConsDist[[#This Row],[Index]],REF_Conseq!$A$3:$A$14,0)),""))</f>
        <v/>
      </c>
      <c r="AL305" s="124"/>
      <c r="AM305" s="124"/>
      <c r="AN305" s="124"/>
      <c r="AO305" s="124"/>
      <c r="AP305" s="124"/>
      <c r="AQ305" s="124"/>
      <c r="AR305" s="124"/>
      <c r="AS305" s="124"/>
      <c r="AT305" s="124"/>
      <c r="AU305" s="124"/>
      <c r="AV305" s="124"/>
      <c r="AW305" s="124"/>
      <c r="AX305" s="124"/>
      <c r="AY305" s="124"/>
    </row>
    <row r="306" spans="2:51" x14ac:dyDescent="0.25">
      <c r="B306" s="124">
        <f>ROW()-ROW(TableConsDist[[#Headers],[Row'#]])</f>
        <v>296</v>
      </c>
      <c r="C306" s="124">
        <f>COUNTIF($J$11:J306,TRUE)</f>
        <v>276</v>
      </c>
      <c r="D306" s="124">
        <f>INT((TableConsDist[[#This Row],[Row'#]]-1)/N_activerows2b/N_Outcomes)+1</f>
        <v>10</v>
      </c>
      <c r="E306" s="124">
        <f>MOD(INT((TableConsDist[[#This Row],[Row'#]]-1)/N_activerows2b),N_Outcomes)+1</f>
        <v>9</v>
      </c>
      <c r="F306" s="124">
        <f>MOD((TableConsDist[[#This Row],[Row'#]]-1),N_activerows2b)+1</f>
        <v>2</v>
      </c>
      <c r="G306" s="124" t="str">
        <f>INDEX(TableTranche[Tranche],TableConsDist[[#This Row],[Tranche'#]])</f>
        <v>HFTD - Distribution - 2QU CoRE | 2QU LoRE</v>
      </c>
      <c r="H306" s="124" t="str">
        <f>INDEX(TableOutcome[Outcome],MATCH(TableConsDist[[#This Row],[Outcome'#]],TableOutcome[Outcome'#],0))</f>
        <v>Seismic - Red Flag Warning - Catastrophic Fires</v>
      </c>
      <c r="I306" s="124" t="str">
        <f>INDEX(TableAttribute[Sub-Attribute],MATCH(TableConsDist[[#This Row],[Sub-Attribute'#]],TableAttribute[activerow'#],0))</f>
        <v>Electric Reliability</v>
      </c>
      <c r="J306" s="124" t="b">
        <f>AND(VLOOKUP(TableConsDist[[#This Row],[Sub-Attribute]],TableAttribute[[#All],[Sub-Attribute]:[Active]],2,FALSE),TableConsDist[[#This Row],[Distribution1_Prob]]&gt;0)</f>
        <v>1</v>
      </c>
      <c r="K306" s="64" t="b">
        <f>LEFT(TableConsDist[[#This Row],[Tranche]],4)="HFTD"</f>
        <v>1</v>
      </c>
      <c r="L306" s="64" t="b">
        <f>NOT(ISNUMBER(FIND("Small",TableConsDist[[#This Row],[Outcome]])))</f>
        <v>1</v>
      </c>
      <c r="M306" s="64" t="b">
        <f>ISNUMBER(SEARCH(" Destructive",TableConsDist[[#This Row],[Outcome]]))</f>
        <v>0</v>
      </c>
      <c r="N306" s="64" t="b">
        <f>ISNUMBER(SEARCH(" Catastrophic",TableConsDist[[#This Row],[Outcome]]))</f>
        <v>1</v>
      </c>
      <c r="O306" s="64" t="str">
        <f>IF(TableConsDist[[#This Row],[Catastrophic]],"Catastrophic",IF(TableConsDist[[#This Row],[Destructive]],"Destructive",IF(TableConsDist[[#This Row],[Large]],"Large","Small")))</f>
        <v>Catastrophic</v>
      </c>
      <c r="P306" s="64" t="str">
        <f>TableConsDist[[#This Row],[Sub-Attribute]]&amp;TableConsDist[[#This Row],[Level]]</f>
        <v>Electric ReliabilityCatastrophic</v>
      </c>
      <c r="Q306" s="124"/>
      <c r="R306" s="124" t="str">
        <f>_xlfn.IFNA(INDEX(REF_Conseq!D$3:D$14,MATCH(TableConsDist[[#This Row],[Index]],REF_Conseq!$A$3:$A$14,0)),"")</f>
        <v>Lognormal</v>
      </c>
      <c r="S306" s="124">
        <f>_xlfn.IFNA(INDEX(REF_Conseq!E$3:E$14,MATCH(TableConsDist[[#This Row],[Index]],REF_Conseq!$A$3:$A$14,0)),"")</f>
        <v>1</v>
      </c>
      <c r="T306" s="124">
        <f>_xlfn.IFNA(INDEX(REF_Conseq!F$3:F$14,MATCH(TableConsDist[[#This Row],[Index]],REF_Conseq!$A$3:$A$14,0)),"")</f>
        <v>110244651.14012456</v>
      </c>
      <c r="U306" s="124"/>
      <c r="V306" s="124"/>
      <c r="W306" s="124">
        <f>_xlfn.IFNA(INDEX(REF_Conseq!G$3:G$14,MATCH(TableConsDist[[#This Row],[Index]],REF_Conseq!$A$3:$A$14,0)),"")</f>
        <v>209658376.05352825</v>
      </c>
      <c r="X306" s="124"/>
      <c r="Y306" s="124"/>
      <c r="Z3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6" s="124"/>
      <c r="AB306" s="124"/>
      <c r="AC3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6" s="124"/>
      <c r="AF3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6" s="124"/>
      <c r="AI3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6" s="124" t="str">
        <f>IF(TableConsDist[[#This Row],[Distribution2]]="","",_xlfn.IFNA(INDEX(REF_Conseq!M$3:M$14,MATCH(TableConsDist[[#This Row],[Index]],REF_Conseq!$A$3:$A$14,0)),""))</f>
        <v/>
      </c>
      <c r="AL306" s="124"/>
      <c r="AM306" s="124"/>
      <c r="AN306" s="124"/>
      <c r="AO306" s="124"/>
      <c r="AP306" s="124"/>
      <c r="AQ306" s="124"/>
      <c r="AR306" s="124"/>
      <c r="AS306" s="124"/>
      <c r="AT306" s="124"/>
      <c r="AU306" s="124"/>
      <c r="AV306" s="124"/>
      <c r="AW306" s="124"/>
      <c r="AX306" s="124"/>
      <c r="AY306" s="124"/>
    </row>
    <row r="307" spans="2:51" x14ac:dyDescent="0.25">
      <c r="B307" s="124">
        <f>ROW()-ROW(TableConsDist[[#Headers],[Row'#]])</f>
        <v>297</v>
      </c>
      <c r="C307" s="124">
        <f>COUNTIF($J$11:J307,TRUE)</f>
        <v>277</v>
      </c>
      <c r="D307" s="124">
        <f>INT((TableConsDist[[#This Row],[Row'#]]-1)/N_activerows2b/N_Outcomes)+1</f>
        <v>10</v>
      </c>
      <c r="E307" s="124">
        <f>MOD(INT((TableConsDist[[#This Row],[Row'#]]-1)/N_activerows2b),N_Outcomes)+1</f>
        <v>9</v>
      </c>
      <c r="F307" s="124">
        <f>MOD((TableConsDist[[#This Row],[Row'#]]-1),N_activerows2b)+1</f>
        <v>3</v>
      </c>
      <c r="G307" s="124" t="str">
        <f>INDEX(TableTranche[Tranche],TableConsDist[[#This Row],[Tranche'#]])</f>
        <v>HFTD - Distribution - 2QU CoRE | 2QU LoRE</v>
      </c>
      <c r="H307" s="124" t="str">
        <f>INDEX(TableOutcome[Outcome],MATCH(TableConsDist[[#This Row],[Outcome'#]],TableOutcome[Outcome'#],0))</f>
        <v>Seismic - Red Flag Warning - Catastrophic Fires</v>
      </c>
      <c r="I307" s="124" t="str">
        <f>INDEX(TableAttribute[Sub-Attribute],MATCH(TableConsDist[[#This Row],[Sub-Attribute'#]],TableAttribute[activerow'#],0))</f>
        <v>Financial</v>
      </c>
      <c r="J307" s="124" t="b">
        <f>AND(VLOOKUP(TableConsDist[[#This Row],[Sub-Attribute]],TableAttribute[[#All],[Sub-Attribute]:[Active]],2,FALSE),TableConsDist[[#This Row],[Distribution1_Prob]]&gt;0)</f>
        <v>1</v>
      </c>
      <c r="K307" s="64" t="b">
        <f>LEFT(TableConsDist[[#This Row],[Tranche]],4)="HFTD"</f>
        <v>1</v>
      </c>
      <c r="L307" s="64" t="b">
        <f>NOT(ISNUMBER(FIND("Small",TableConsDist[[#This Row],[Outcome]])))</f>
        <v>1</v>
      </c>
      <c r="M307" s="64" t="b">
        <f>ISNUMBER(SEARCH(" Destructive",TableConsDist[[#This Row],[Outcome]]))</f>
        <v>0</v>
      </c>
      <c r="N307" s="64" t="b">
        <f>ISNUMBER(SEARCH(" Catastrophic",TableConsDist[[#This Row],[Outcome]]))</f>
        <v>1</v>
      </c>
      <c r="O307" s="64" t="str">
        <f>IF(TableConsDist[[#This Row],[Catastrophic]],"Catastrophic",IF(TableConsDist[[#This Row],[Destructive]],"Destructive",IF(TableConsDist[[#This Row],[Large]],"Large","Small")))</f>
        <v>Catastrophic</v>
      </c>
      <c r="P307" s="64" t="str">
        <f>TableConsDist[[#This Row],[Sub-Attribute]]&amp;TableConsDist[[#This Row],[Level]]</f>
        <v>FinancialCatastrophic</v>
      </c>
      <c r="Q307" s="124"/>
      <c r="R307" s="124" t="str">
        <f>_xlfn.IFNA(INDEX(REF_Conseq!D$3:D$14,MATCH(TableConsDist[[#This Row],[Index]],REF_Conseq!$A$3:$A$14,0)),"")</f>
        <v>Truncpareto2</v>
      </c>
      <c r="S307" s="124">
        <f>_xlfn.IFNA(INDEX(REF_Conseq!E$3:E$14,MATCH(TableConsDist[[#This Row],[Index]],REF_Conseq!$A$3:$A$14,0)),"")</f>
        <v>1</v>
      </c>
      <c r="T307" s="124">
        <f>_xlfn.IFNA(INDEX(REF_Conseq!F$3:F$14,MATCH(TableConsDist[[#This Row],[Index]],REF_Conseq!$A$3:$A$14,0)),"")</f>
        <v>2.7635287955441168</v>
      </c>
      <c r="U307" s="124"/>
      <c r="V307" s="124"/>
      <c r="W307" s="124">
        <f>_xlfn.IFNA(INDEX(REF_Conseq!G$3:G$14,MATCH(TableConsDist[[#This Row],[Index]],REF_Conseq!$A$3:$A$14,0)),"")</f>
        <v>100352500</v>
      </c>
      <c r="X307" s="124"/>
      <c r="Y307" s="124"/>
      <c r="Z30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07" s="124"/>
      <c r="AB307" s="124"/>
      <c r="AC30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0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07" s="124"/>
      <c r="AF3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7" s="124"/>
      <c r="AI3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7" s="124" t="str">
        <f>IF(TableConsDist[[#This Row],[Distribution2]]="","",_xlfn.IFNA(INDEX(REF_Conseq!M$3:M$14,MATCH(TableConsDist[[#This Row],[Index]],REF_Conseq!$A$3:$A$14,0)),""))</f>
        <v/>
      </c>
      <c r="AL307" s="124"/>
      <c r="AM307" s="124"/>
      <c r="AN307" s="124"/>
      <c r="AO307" s="124"/>
      <c r="AP307" s="124"/>
      <c r="AQ307" s="124"/>
      <c r="AR307" s="124"/>
      <c r="AS307" s="124"/>
      <c r="AT307" s="124"/>
      <c r="AU307" s="124"/>
      <c r="AV307" s="124"/>
      <c r="AW307" s="124"/>
      <c r="AX307" s="124"/>
      <c r="AY307" s="124"/>
    </row>
    <row r="308" spans="2:51" x14ac:dyDescent="0.25">
      <c r="B308" s="124">
        <f>ROW()-ROW(TableConsDist[[#Headers],[Row'#]])</f>
        <v>298</v>
      </c>
      <c r="C308" s="124">
        <f>COUNTIF($J$11:J308,TRUE)</f>
        <v>278</v>
      </c>
      <c r="D308" s="124">
        <f>INT((TableConsDist[[#This Row],[Row'#]]-1)/N_activerows2b/N_Outcomes)+1</f>
        <v>10</v>
      </c>
      <c r="E308" s="124">
        <f>MOD(INT((TableConsDist[[#This Row],[Row'#]]-1)/N_activerows2b),N_Outcomes)+1</f>
        <v>10</v>
      </c>
      <c r="F308" s="124">
        <f>MOD((TableConsDist[[#This Row],[Row'#]]-1),N_activerows2b)+1</f>
        <v>1</v>
      </c>
      <c r="G308" s="124" t="str">
        <f>INDEX(TableTranche[Tranche],TableConsDist[[#This Row],[Tranche'#]])</f>
        <v>HFTD - Distribution - 2QU CoRE | 2QU LoRE</v>
      </c>
      <c r="H308" s="124" t="str">
        <f>INDEX(TableOutcome[Outcome],MATCH(TableConsDist[[#This Row],[Outcome'#]],TableOutcome[Outcome'#],0))</f>
        <v>Seismic - Non-Red Flag Warning - Catastrophic Fires</v>
      </c>
      <c r="I308" s="124" t="str">
        <f>INDEX(TableAttribute[Sub-Attribute],MATCH(TableConsDist[[#This Row],[Sub-Attribute'#]],TableAttribute[activerow'#],0))</f>
        <v>Safety</v>
      </c>
      <c r="J308" s="124" t="b">
        <f>AND(VLOOKUP(TableConsDist[[#This Row],[Sub-Attribute]],TableAttribute[[#All],[Sub-Attribute]:[Active]],2,FALSE),TableConsDist[[#This Row],[Distribution1_Prob]]&gt;0)</f>
        <v>1</v>
      </c>
      <c r="K308" s="64" t="b">
        <f>LEFT(TableConsDist[[#This Row],[Tranche]],4)="HFTD"</f>
        <v>1</v>
      </c>
      <c r="L308" s="64" t="b">
        <f>NOT(ISNUMBER(FIND("Small",TableConsDist[[#This Row],[Outcome]])))</f>
        <v>1</v>
      </c>
      <c r="M308" s="64" t="b">
        <f>ISNUMBER(SEARCH(" Destructive",TableConsDist[[#This Row],[Outcome]]))</f>
        <v>0</v>
      </c>
      <c r="N308" s="64" t="b">
        <f>ISNUMBER(SEARCH(" Catastrophic",TableConsDist[[#This Row],[Outcome]]))</f>
        <v>1</v>
      </c>
      <c r="O308" s="64" t="str">
        <f>IF(TableConsDist[[#This Row],[Catastrophic]],"Catastrophic",IF(TableConsDist[[#This Row],[Destructive]],"Destructive",IF(TableConsDist[[#This Row],[Large]],"Large","Small")))</f>
        <v>Catastrophic</v>
      </c>
      <c r="P308" s="64" t="str">
        <f>TableConsDist[[#This Row],[Sub-Attribute]]&amp;TableConsDist[[#This Row],[Level]]</f>
        <v>SafetyCatastrophic</v>
      </c>
      <c r="Q308" s="124"/>
      <c r="R308" s="124" t="str">
        <f>_xlfn.IFNA(INDEX(REF_Conseq!D$3:D$14,MATCH(TableConsDist[[#This Row],[Index]],REF_Conseq!$A$3:$A$14,0)),"")</f>
        <v>Truncpareto1</v>
      </c>
      <c r="S308" s="124">
        <f>_xlfn.IFNA(INDEX(REF_Conseq!E$3:E$14,MATCH(TableConsDist[[#This Row],[Index]],REF_Conseq!$A$3:$A$14,0)),"")</f>
        <v>1</v>
      </c>
      <c r="T308" s="124">
        <f>_xlfn.IFNA(INDEX(REF_Conseq!F$3:F$14,MATCH(TableConsDist[[#This Row],[Index]],REF_Conseq!$A$3:$A$14,0)),"")</f>
        <v>0.77815072861031409</v>
      </c>
      <c r="U308" s="124"/>
      <c r="V308" s="124"/>
      <c r="W308" s="124">
        <f>_xlfn.IFNA(INDEX(REF_Conseq!G$3:G$14,MATCH(TableConsDist[[#This Row],[Index]],REF_Conseq!$A$3:$A$14,0)),"")</f>
        <v>1.25</v>
      </c>
      <c r="X308" s="124"/>
      <c r="Y308" s="124"/>
      <c r="Z30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08" s="124"/>
      <c r="AB308" s="124"/>
      <c r="AC3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0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08" s="124"/>
      <c r="AF3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8" s="124"/>
      <c r="AI3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8" s="124" t="str">
        <f>IF(TableConsDist[[#This Row],[Distribution2]]="","",_xlfn.IFNA(INDEX(REF_Conseq!M$3:M$14,MATCH(TableConsDist[[#This Row],[Index]],REF_Conseq!$A$3:$A$14,0)),""))</f>
        <v/>
      </c>
      <c r="AL308" s="124"/>
      <c r="AM308" s="124"/>
      <c r="AN308" s="124"/>
      <c r="AO308" s="124"/>
      <c r="AP308" s="124"/>
      <c r="AQ308" s="124"/>
      <c r="AR308" s="124"/>
      <c r="AS308" s="124"/>
      <c r="AT308" s="124"/>
      <c r="AU308" s="124"/>
      <c r="AV308" s="124"/>
      <c r="AW308" s="124"/>
      <c r="AX308" s="124"/>
      <c r="AY308" s="124"/>
    </row>
    <row r="309" spans="2:51" x14ac:dyDescent="0.25">
      <c r="B309" s="124">
        <f>ROW()-ROW(TableConsDist[[#Headers],[Row'#]])</f>
        <v>299</v>
      </c>
      <c r="C309" s="124">
        <f>COUNTIF($J$11:J309,TRUE)</f>
        <v>279</v>
      </c>
      <c r="D309" s="124">
        <f>INT((TableConsDist[[#This Row],[Row'#]]-1)/N_activerows2b/N_Outcomes)+1</f>
        <v>10</v>
      </c>
      <c r="E309" s="124">
        <f>MOD(INT((TableConsDist[[#This Row],[Row'#]]-1)/N_activerows2b),N_Outcomes)+1</f>
        <v>10</v>
      </c>
      <c r="F309" s="124">
        <f>MOD((TableConsDist[[#This Row],[Row'#]]-1),N_activerows2b)+1</f>
        <v>2</v>
      </c>
      <c r="G309" s="124" t="str">
        <f>INDEX(TableTranche[Tranche],TableConsDist[[#This Row],[Tranche'#]])</f>
        <v>HFTD - Distribution - 2QU CoRE | 2QU LoRE</v>
      </c>
      <c r="H309" s="124" t="str">
        <f>INDEX(TableOutcome[Outcome],MATCH(TableConsDist[[#This Row],[Outcome'#]],TableOutcome[Outcome'#],0))</f>
        <v>Seismic - Non-Red Flag Warning - Catastrophic Fires</v>
      </c>
      <c r="I309" s="124" t="str">
        <f>INDEX(TableAttribute[Sub-Attribute],MATCH(TableConsDist[[#This Row],[Sub-Attribute'#]],TableAttribute[activerow'#],0))</f>
        <v>Electric Reliability</v>
      </c>
      <c r="J309" s="124" t="b">
        <f>AND(VLOOKUP(TableConsDist[[#This Row],[Sub-Attribute]],TableAttribute[[#All],[Sub-Attribute]:[Active]],2,FALSE),TableConsDist[[#This Row],[Distribution1_Prob]]&gt;0)</f>
        <v>1</v>
      </c>
      <c r="K309" s="64" t="b">
        <f>LEFT(TableConsDist[[#This Row],[Tranche]],4)="HFTD"</f>
        <v>1</v>
      </c>
      <c r="L309" s="64" t="b">
        <f>NOT(ISNUMBER(FIND("Small",TableConsDist[[#This Row],[Outcome]])))</f>
        <v>1</v>
      </c>
      <c r="M309" s="64" t="b">
        <f>ISNUMBER(SEARCH(" Destructive",TableConsDist[[#This Row],[Outcome]]))</f>
        <v>0</v>
      </c>
      <c r="N309" s="64" t="b">
        <f>ISNUMBER(SEARCH(" Catastrophic",TableConsDist[[#This Row],[Outcome]]))</f>
        <v>1</v>
      </c>
      <c r="O309" s="64" t="str">
        <f>IF(TableConsDist[[#This Row],[Catastrophic]],"Catastrophic",IF(TableConsDist[[#This Row],[Destructive]],"Destructive",IF(TableConsDist[[#This Row],[Large]],"Large","Small")))</f>
        <v>Catastrophic</v>
      </c>
      <c r="P309" s="64" t="str">
        <f>TableConsDist[[#This Row],[Sub-Attribute]]&amp;TableConsDist[[#This Row],[Level]]</f>
        <v>Electric ReliabilityCatastrophic</v>
      </c>
      <c r="Q309" s="124"/>
      <c r="R309" s="124" t="str">
        <f>_xlfn.IFNA(INDEX(REF_Conseq!D$3:D$14,MATCH(TableConsDist[[#This Row],[Index]],REF_Conseq!$A$3:$A$14,0)),"")</f>
        <v>Lognormal</v>
      </c>
      <c r="S309" s="124">
        <f>_xlfn.IFNA(INDEX(REF_Conseq!E$3:E$14,MATCH(TableConsDist[[#This Row],[Index]],REF_Conseq!$A$3:$A$14,0)),"")</f>
        <v>1</v>
      </c>
      <c r="T309" s="124">
        <f>_xlfn.IFNA(INDEX(REF_Conseq!F$3:F$14,MATCH(TableConsDist[[#This Row],[Index]],REF_Conseq!$A$3:$A$14,0)),"")</f>
        <v>110244651.14012456</v>
      </c>
      <c r="U309" s="124"/>
      <c r="V309" s="124"/>
      <c r="W309" s="124">
        <f>_xlfn.IFNA(INDEX(REF_Conseq!G$3:G$14,MATCH(TableConsDist[[#This Row],[Index]],REF_Conseq!$A$3:$A$14,0)),"")</f>
        <v>209658376.05352825</v>
      </c>
      <c r="X309" s="124"/>
      <c r="Y309" s="124"/>
      <c r="Z3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9" s="124"/>
      <c r="AB309" s="124"/>
      <c r="AC3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9" s="124"/>
      <c r="AF3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9" s="124"/>
      <c r="AI3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9" s="124" t="str">
        <f>IF(TableConsDist[[#This Row],[Distribution2]]="","",_xlfn.IFNA(INDEX(REF_Conseq!M$3:M$14,MATCH(TableConsDist[[#This Row],[Index]],REF_Conseq!$A$3:$A$14,0)),""))</f>
        <v/>
      </c>
      <c r="AL309" s="124"/>
      <c r="AM309" s="124"/>
      <c r="AN309" s="124"/>
      <c r="AO309" s="124"/>
      <c r="AP309" s="124"/>
      <c r="AQ309" s="124"/>
      <c r="AR309" s="124"/>
      <c r="AS309" s="124"/>
      <c r="AT309" s="124"/>
      <c r="AU309" s="124"/>
      <c r="AV309" s="124"/>
      <c r="AW309" s="124"/>
      <c r="AX309" s="124"/>
      <c r="AY309" s="124"/>
    </row>
    <row r="310" spans="2:51" x14ac:dyDescent="0.25">
      <c r="B310" s="124">
        <f>ROW()-ROW(TableConsDist[[#Headers],[Row'#]])</f>
        <v>300</v>
      </c>
      <c r="C310" s="124">
        <f>COUNTIF($J$11:J310,TRUE)</f>
        <v>280</v>
      </c>
      <c r="D310" s="124">
        <f>INT((TableConsDist[[#This Row],[Row'#]]-1)/N_activerows2b/N_Outcomes)+1</f>
        <v>10</v>
      </c>
      <c r="E310" s="124">
        <f>MOD(INT((TableConsDist[[#This Row],[Row'#]]-1)/N_activerows2b),N_Outcomes)+1</f>
        <v>10</v>
      </c>
      <c r="F310" s="124">
        <f>MOD((TableConsDist[[#This Row],[Row'#]]-1),N_activerows2b)+1</f>
        <v>3</v>
      </c>
      <c r="G310" s="124" t="str">
        <f>INDEX(TableTranche[Tranche],TableConsDist[[#This Row],[Tranche'#]])</f>
        <v>HFTD - Distribution - 2QU CoRE | 2QU LoRE</v>
      </c>
      <c r="H310" s="124" t="str">
        <f>INDEX(TableOutcome[Outcome],MATCH(TableConsDist[[#This Row],[Outcome'#]],TableOutcome[Outcome'#],0))</f>
        <v>Seismic - Non-Red Flag Warning - Catastrophic Fires</v>
      </c>
      <c r="I310" s="124" t="str">
        <f>INDEX(TableAttribute[Sub-Attribute],MATCH(TableConsDist[[#This Row],[Sub-Attribute'#]],TableAttribute[activerow'#],0))</f>
        <v>Financial</v>
      </c>
      <c r="J310" s="124" t="b">
        <f>AND(VLOOKUP(TableConsDist[[#This Row],[Sub-Attribute]],TableAttribute[[#All],[Sub-Attribute]:[Active]],2,FALSE),TableConsDist[[#This Row],[Distribution1_Prob]]&gt;0)</f>
        <v>1</v>
      </c>
      <c r="K310" s="64" t="b">
        <f>LEFT(TableConsDist[[#This Row],[Tranche]],4)="HFTD"</f>
        <v>1</v>
      </c>
      <c r="L310" s="64" t="b">
        <f>NOT(ISNUMBER(FIND("Small",TableConsDist[[#This Row],[Outcome]])))</f>
        <v>1</v>
      </c>
      <c r="M310" s="64" t="b">
        <f>ISNUMBER(SEARCH(" Destructive",TableConsDist[[#This Row],[Outcome]]))</f>
        <v>0</v>
      </c>
      <c r="N310" s="64" t="b">
        <f>ISNUMBER(SEARCH(" Catastrophic",TableConsDist[[#This Row],[Outcome]]))</f>
        <v>1</v>
      </c>
      <c r="O310" s="64" t="str">
        <f>IF(TableConsDist[[#This Row],[Catastrophic]],"Catastrophic",IF(TableConsDist[[#This Row],[Destructive]],"Destructive",IF(TableConsDist[[#This Row],[Large]],"Large","Small")))</f>
        <v>Catastrophic</v>
      </c>
      <c r="P310" s="64" t="str">
        <f>TableConsDist[[#This Row],[Sub-Attribute]]&amp;TableConsDist[[#This Row],[Level]]</f>
        <v>FinancialCatastrophic</v>
      </c>
      <c r="Q310" s="124"/>
      <c r="R310" s="124" t="str">
        <f>_xlfn.IFNA(INDEX(REF_Conseq!D$3:D$14,MATCH(TableConsDist[[#This Row],[Index]],REF_Conseq!$A$3:$A$14,0)),"")</f>
        <v>Truncpareto2</v>
      </c>
      <c r="S310" s="124">
        <f>_xlfn.IFNA(INDEX(REF_Conseq!E$3:E$14,MATCH(TableConsDist[[#This Row],[Index]],REF_Conseq!$A$3:$A$14,0)),"")</f>
        <v>1</v>
      </c>
      <c r="T310" s="124">
        <f>_xlfn.IFNA(INDEX(REF_Conseq!F$3:F$14,MATCH(TableConsDist[[#This Row],[Index]],REF_Conseq!$A$3:$A$14,0)),"")</f>
        <v>2.7635287955441168</v>
      </c>
      <c r="U310" s="124"/>
      <c r="V310" s="124"/>
      <c r="W310" s="124">
        <f>_xlfn.IFNA(INDEX(REF_Conseq!G$3:G$14,MATCH(TableConsDist[[#This Row],[Index]],REF_Conseq!$A$3:$A$14,0)),"")</f>
        <v>100352500</v>
      </c>
      <c r="X310" s="124"/>
      <c r="Y310" s="124"/>
      <c r="Z31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10" s="124"/>
      <c r="AB310" s="124"/>
      <c r="AC31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1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10" s="124"/>
      <c r="AF3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0" s="124"/>
      <c r="AI3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0" s="124" t="str">
        <f>IF(TableConsDist[[#This Row],[Distribution2]]="","",_xlfn.IFNA(INDEX(REF_Conseq!M$3:M$14,MATCH(TableConsDist[[#This Row],[Index]],REF_Conseq!$A$3:$A$14,0)),""))</f>
        <v/>
      </c>
      <c r="AL310" s="124"/>
      <c r="AM310" s="124"/>
      <c r="AN310" s="124"/>
      <c r="AO310" s="124"/>
      <c r="AP310" s="124"/>
      <c r="AQ310" s="124"/>
      <c r="AR310" s="124"/>
      <c r="AS310" s="124"/>
      <c r="AT310" s="124"/>
      <c r="AU310" s="124"/>
      <c r="AV310" s="124"/>
      <c r="AW310" s="124"/>
      <c r="AX310" s="124"/>
      <c r="AY310" s="124"/>
    </row>
    <row r="311" spans="2:51" x14ac:dyDescent="0.25">
      <c r="B311" s="124">
        <f>ROW()-ROW(TableConsDist[[#Headers],[Row'#]])</f>
        <v>301</v>
      </c>
      <c r="C311" s="124">
        <f>COUNTIF($J$11:J311,TRUE)</f>
        <v>281</v>
      </c>
      <c r="D311" s="124">
        <f>INT((TableConsDist[[#This Row],[Row'#]]-1)/N_activerows2b/N_Outcomes)+1</f>
        <v>11</v>
      </c>
      <c r="E311" s="124">
        <f>MOD(INT((TableConsDist[[#This Row],[Row'#]]-1)/N_activerows2b),N_Outcomes)+1</f>
        <v>1</v>
      </c>
      <c r="F311" s="124">
        <f>MOD((TableConsDist[[#This Row],[Row'#]]-1),N_activerows2b)+1</f>
        <v>1</v>
      </c>
      <c r="G311" s="124" t="str">
        <f>INDEX(TableTranche[Tranche],TableConsDist[[#This Row],[Tranche'#]])</f>
        <v>HFTD - Distribution - 2QU CoRE | 3QU LoRE</v>
      </c>
      <c r="H311" s="124" t="str">
        <f>INDEX(TableOutcome[Outcome],MATCH(TableConsDist[[#This Row],[Outcome'#]],TableOutcome[Outcome'#],0))</f>
        <v>Red Flag Warning - Catastrophic Fires</v>
      </c>
      <c r="I311" s="124" t="str">
        <f>INDEX(TableAttribute[Sub-Attribute],MATCH(TableConsDist[[#This Row],[Sub-Attribute'#]],TableAttribute[activerow'#],0))</f>
        <v>Safety</v>
      </c>
      <c r="J311" s="124" t="b">
        <f>AND(VLOOKUP(TableConsDist[[#This Row],[Sub-Attribute]],TableAttribute[[#All],[Sub-Attribute]:[Active]],2,FALSE),TableConsDist[[#This Row],[Distribution1_Prob]]&gt;0)</f>
        <v>1</v>
      </c>
      <c r="K311" s="64" t="b">
        <f>LEFT(TableConsDist[[#This Row],[Tranche]],4)="HFTD"</f>
        <v>1</v>
      </c>
      <c r="L311" s="64" t="b">
        <f>NOT(ISNUMBER(FIND("Small",TableConsDist[[#This Row],[Outcome]])))</f>
        <v>1</v>
      </c>
      <c r="M311" s="64" t="b">
        <f>ISNUMBER(SEARCH(" Destructive",TableConsDist[[#This Row],[Outcome]]))</f>
        <v>0</v>
      </c>
      <c r="N311" s="64" t="b">
        <f>ISNUMBER(SEARCH(" Catastrophic",TableConsDist[[#This Row],[Outcome]]))</f>
        <v>1</v>
      </c>
      <c r="O311" s="64" t="str">
        <f>IF(TableConsDist[[#This Row],[Catastrophic]],"Catastrophic",IF(TableConsDist[[#This Row],[Destructive]],"Destructive",IF(TableConsDist[[#This Row],[Large]],"Large","Small")))</f>
        <v>Catastrophic</v>
      </c>
      <c r="P311" s="64" t="str">
        <f>TableConsDist[[#This Row],[Sub-Attribute]]&amp;TableConsDist[[#This Row],[Level]]</f>
        <v>SafetyCatastrophic</v>
      </c>
      <c r="Q311" s="124"/>
      <c r="R311" s="124" t="str">
        <f>_xlfn.IFNA(INDEX(REF_Conseq!D$3:D$14,MATCH(TableConsDist[[#This Row],[Index]],REF_Conseq!$A$3:$A$14,0)),"")</f>
        <v>Truncpareto1</v>
      </c>
      <c r="S311" s="124">
        <f>_xlfn.IFNA(INDEX(REF_Conseq!E$3:E$14,MATCH(TableConsDist[[#This Row],[Index]],REF_Conseq!$A$3:$A$14,0)),"")</f>
        <v>1</v>
      </c>
      <c r="T311" s="124">
        <f>_xlfn.IFNA(INDEX(REF_Conseq!F$3:F$14,MATCH(TableConsDist[[#This Row],[Index]],REF_Conseq!$A$3:$A$14,0)),"")</f>
        <v>0.77815072861031409</v>
      </c>
      <c r="U311" s="124"/>
      <c r="V311" s="124"/>
      <c r="W311" s="124">
        <f>_xlfn.IFNA(INDEX(REF_Conseq!G$3:G$14,MATCH(TableConsDist[[#This Row],[Index]],REF_Conseq!$A$3:$A$14,0)),"")</f>
        <v>1.25</v>
      </c>
      <c r="X311" s="124"/>
      <c r="Y311" s="124"/>
      <c r="Z31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11" s="124"/>
      <c r="AB311" s="124"/>
      <c r="AC31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1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11" s="124"/>
      <c r="AF3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1" s="124"/>
      <c r="AI3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1" s="124" t="str">
        <f>IF(TableConsDist[[#This Row],[Distribution2]]="","",_xlfn.IFNA(INDEX(REF_Conseq!M$3:M$14,MATCH(TableConsDist[[#This Row],[Index]],REF_Conseq!$A$3:$A$14,0)),""))</f>
        <v/>
      </c>
      <c r="AL311" s="124"/>
      <c r="AM311" s="124"/>
      <c r="AN311" s="124"/>
      <c r="AO311" s="124"/>
      <c r="AP311" s="124"/>
      <c r="AQ311" s="124"/>
      <c r="AR311" s="124"/>
      <c r="AS311" s="124"/>
      <c r="AT311" s="124"/>
      <c r="AU311" s="124"/>
      <c r="AV311" s="124"/>
      <c r="AW311" s="124"/>
      <c r="AX311" s="124"/>
      <c r="AY311" s="124"/>
    </row>
    <row r="312" spans="2:51" x14ac:dyDescent="0.25">
      <c r="B312" s="124">
        <f>ROW()-ROW(TableConsDist[[#Headers],[Row'#]])</f>
        <v>302</v>
      </c>
      <c r="C312" s="124">
        <f>COUNTIF($J$11:J312,TRUE)</f>
        <v>282</v>
      </c>
      <c r="D312" s="124">
        <f>INT((TableConsDist[[#This Row],[Row'#]]-1)/N_activerows2b/N_Outcomes)+1</f>
        <v>11</v>
      </c>
      <c r="E312" s="124">
        <f>MOD(INT((TableConsDist[[#This Row],[Row'#]]-1)/N_activerows2b),N_Outcomes)+1</f>
        <v>1</v>
      </c>
      <c r="F312" s="124">
        <f>MOD((TableConsDist[[#This Row],[Row'#]]-1),N_activerows2b)+1</f>
        <v>2</v>
      </c>
      <c r="G312" s="124" t="str">
        <f>INDEX(TableTranche[Tranche],TableConsDist[[#This Row],[Tranche'#]])</f>
        <v>HFTD - Distribution - 2QU CoRE | 3QU LoRE</v>
      </c>
      <c r="H312" s="124" t="str">
        <f>INDEX(TableOutcome[Outcome],MATCH(TableConsDist[[#This Row],[Outcome'#]],TableOutcome[Outcome'#],0))</f>
        <v>Red Flag Warning - Catastrophic Fires</v>
      </c>
      <c r="I312" s="124" t="str">
        <f>INDEX(TableAttribute[Sub-Attribute],MATCH(TableConsDist[[#This Row],[Sub-Attribute'#]],TableAttribute[activerow'#],0))</f>
        <v>Electric Reliability</v>
      </c>
      <c r="J312" s="124" t="b">
        <f>AND(VLOOKUP(TableConsDist[[#This Row],[Sub-Attribute]],TableAttribute[[#All],[Sub-Attribute]:[Active]],2,FALSE),TableConsDist[[#This Row],[Distribution1_Prob]]&gt;0)</f>
        <v>1</v>
      </c>
      <c r="K312" s="64" t="b">
        <f>LEFT(TableConsDist[[#This Row],[Tranche]],4)="HFTD"</f>
        <v>1</v>
      </c>
      <c r="L312" s="64" t="b">
        <f>NOT(ISNUMBER(FIND("Small",TableConsDist[[#This Row],[Outcome]])))</f>
        <v>1</v>
      </c>
      <c r="M312" s="64" t="b">
        <f>ISNUMBER(SEARCH(" Destructive",TableConsDist[[#This Row],[Outcome]]))</f>
        <v>0</v>
      </c>
      <c r="N312" s="64" t="b">
        <f>ISNUMBER(SEARCH(" Catastrophic",TableConsDist[[#This Row],[Outcome]]))</f>
        <v>1</v>
      </c>
      <c r="O312" s="64" t="str">
        <f>IF(TableConsDist[[#This Row],[Catastrophic]],"Catastrophic",IF(TableConsDist[[#This Row],[Destructive]],"Destructive",IF(TableConsDist[[#This Row],[Large]],"Large","Small")))</f>
        <v>Catastrophic</v>
      </c>
      <c r="P312" s="64" t="str">
        <f>TableConsDist[[#This Row],[Sub-Attribute]]&amp;TableConsDist[[#This Row],[Level]]</f>
        <v>Electric ReliabilityCatastrophic</v>
      </c>
      <c r="Q312" s="124"/>
      <c r="R312" s="124" t="str">
        <f>_xlfn.IFNA(INDEX(REF_Conseq!D$3:D$14,MATCH(TableConsDist[[#This Row],[Index]],REF_Conseq!$A$3:$A$14,0)),"")</f>
        <v>Lognormal</v>
      </c>
      <c r="S312" s="124">
        <f>_xlfn.IFNA(INDEX(REF_Conseq!E$3:E$14,MATCH(TableConsDist[[#This Row],[Index]],REF_Conseq!$A$3:$A$14,0)),"")</f>
        <v>1</v>
      </c>
      <c r="T312" s="124">
        <f>_xlfn.IFNA(INDEX(REF_Conseq!F$3:F$14,MATCH(TableConsDist[[#This Row],[Index]],REF_Conseq!$A$3:$A$14,0)),"")</f>
        <v>110244651.14012456</v>
      </c>
      <c r="U312" s="124"/>
      <c r="V312" s="124"/>
      <c r="W312" s="124">
        <f>_xlfn.IFNA(INDEX(REF_Conseq!G$3:G$14,MATCH(TableConsDist[[#This Row],[Index]],REF_Conseq!$A$3:$A$14,0)),"")</f>
        <v>209658376.05352825</v>
      </c>
      <c r="X312" s="124"/>
      <c r="Y312" s="124"/>
      <c r="Z3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2" s="124"/>
      <c r="AB312" s="124"/>
      <c r="AC3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2" s="124"/>
      <c r="AF3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2" s="124"/>
      <c r="AI3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2" s="124" t="str">
        <f>IF(TableConsDist[[#This Row],[Distribution2]]="","",_xlfn.IFNA(INDEX(REF_Conseq!M$3:M$14,MATCH(TableConsDist[[#This Row],[Index]],REF_Conseq!$A$3:$A$14,0)),""))</f>
        <v/>
      </c>
      <c r="AL312" s="124"/>
      <c r="AM312" s="124"/>
      <c r="AN312" s="124"/>
      <c r="AO312" s="124"/>
      <c r="AP312" s="124"/>
      <c r="AQ312" s="124"/>
      <c r="AR312" s="124"/>
      <c r="AS312" s="124"/>
      <c r="AT312" s="124"/>
      <c r="AU312" s="124"/>
      <c r="AV312" s="124"/>
      <c r="AW312" s="124"/>
      <c r="AX312" s="124"/>
      <c r="AY312" s="124"/>
    </row>
    <row r="313" spans="2:51" x14ac:dyDescent="0.25">
      <c r="B313" s="124">
        <f>ROW()-ROW(TableConsDist[[#Headers],[Row'#]])</f>
        <v>303</v>
      </c>
      <c r="C313" s="124">
        <f>COUNTIF($J$11:J313,TRUE)</f>
        <v>283</v>
      </c>
      <c r="D313" s="124">
        <f>INT((TableConsDist[[#This Row],[Row'#]]-1)/N_activerows2b/N_Outcomes)+1</f>
        <v>11</v>
      </c>
      <c r="E313" s="124">
        <f>MOD(INT((TableConsDist[[#This Row],[Row'#]]-1)/N_activerows2b),N_Outcomes)+1</f>
        <v>1</v>
      </c>
      <c r="F313" s="124">
        <f>MOD((TableConsDist[[#This Row],[Row'#]]-1),N_activerows2b)+1</f>
        <v>3</v>
      </c>
      <c r="G313" s="124" t="str">
        <f>INDEX(TableTranche[Tranche],TableConsDist[[#This Row],[Tranche'#]])</f>
        <v>HFTD - Distribution - 2QU CoRE | 3QU LoRE</v>
      </c>
      <c r="H313" s="124" t="str">
        <f>INDEX(TableOutcome[Outcome],MATCH(TableConsDist[[#This Row],[Outcome'#]],TableOutcome[Outcome'#],0))</f>
        <v>Red Flag Warning - Catastrophic Fires</v>
      </c>
      <c r="I313" s="124" t="str">
        <f>INDEX(TableAttribute[Sub-Attribute],MATCH(TableConsDist[[#This Row],[Sub-Attribute'#]],TableAttribute[activerow'#],0))</f>
        <v>Financial</v>
      </c>
      <c r="J313" s="124" t="b">
        <f>AND(VLOOKUP(TableConsDist[[#This Row],[Sub-Attribute]],TableAttribute[[#All],[Sub-Attribute]:[Active]],2,FALSE),TableConsDist[[#This Row],[Distribution1_Prob]]&gt;0)</f>
        <v>1</v>
      </c>
      <c r="K313" s="64" t="b">
        <f>LEFT(TableConsDist[[#This Row],[Tranche]],4)="HFTD"</f>
        <v>1</v>
      </c>
      <c r="L313" s="64" t="b">
        <f>NOT(ISNUMBER(FIND("Small",TableConsDist[[#This Row],[Outcome]])))</f>
        <v>1</v>
      </c>
      <c r="M313" s="64" t="b">
        <f>ISNUMBER(SEARCH(" Destructive",TableConsDist[[#This Row],[Outcome]]))</f>
        <v>0</v>
      </c>
      <c r="N313" s="64" t="b">
        <f>ISNUMBER(SEARCH(" Catastrophic",TableConsDist[[#This Row],[Outcome]]))</f>
        <v>1</v>
      </c>
      <c r="O313" s="64" t="str">
        <f>IF(TableConsDist[[#This Row],[Catastrophic]],"Catastrophic",IF(TableConsDist[[#This Row],[Destructive]],"Destructive",IF(TableConsDist[[#This Row],[Large]],"Large","Small")))</f>
        <v>Catastrophic</v>
      </c>
      <c r="P313" s="64" t="str">
        <f>TableConsDist[[#This Row],[Sub-Attribute]]&amp;TableConsDist[[#This Row],[Level]]</f>
        <v>FinancialCatastrophic</v>
      </c>
      <c r="Q313" s="124"/>
      <c r="R313" s="124" t="str">
        <f>_xlfn.IFNA(INDEX(REF_Conseq!D$3:D$14,MATCH(TableConsDist[[#This Row],[Index]],REF_Conseq!$A$3:$A$14,0)),"")</f>
        <v>Truncpareto2</v>
      </c>
      <c r="S313" s="124">
        <f>_xlfn.IFNA(INDEX(REF_Conseq!E$3:E$14,MATCH(TableConsDist[[#This Row],[Index]],REF_Conseq!$A$3:$A$14,0)),"")</f>
        <v>1</v>
      </c>
      <c r="T313" s="124">
        <f>_xlfn.IFNA(INDEX(REF_Conseq!F$3:F$14,MATCH(TableConsDist[[#This Row],[Index]],REF_Conseq!$A$3:$A$14,0)),"")</f>
        <v>2.7635287955441168</v>
      </c>
      <c r="U313" s="124"/>
      <c r="V313" s="124"/>
      <c r="W313" s="124">
        <f>_xlfn.IFNA(INDEX(REF_Conseq!G$3:G$14,MATCH(TableConsDist[[#This Row],[Index]],REF_Conseq!$A$3:$A$14,0)),"")</f>
        <v>100352500</v>
      </c>
      <c r="X313" s="124"/>
      <c r="Y313" s="124"/>
      <c r="Z31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13" s="124"/>
      <c r="AB313" s="124"/>
      <c r="AC3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1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13" s="124"/>
      <c r="AF3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3" s="124"/>
      <c r="AI3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3" s="124" t="str">
        <f>IF(TableConsDist[[#This Row],[Distribution2]]="","",_xlfn.IFNA(INDEX(REF_Conseq!M$3:M$14,MATCH(TableConsDist[[#This Row],[Index]],REF_Conseq!$A$3:$A$14,0)),""))</f>
        <v/>
      </c>
      <c r="AL313" s="124"/>
      <c r="AM313" s="124"/>
      <c r="AN313" s="124"/>
      <c r="AO313" s="124"/>
      <c r="AP313" s="124"/>
      <c r="AQ313" s="124"/>
      <c r="AR313" s="124"/>
      <c r="AS313" s="124"/>
      <c r="AT313" s="124"/>
      <c r="AU313" s="124"/>
      <c r="AV313" s="124"/>
      <c r="AW313" s="124"/>
      <c r="AX313" s="124"/>
      <c r="AY313" s="124"/>
    </row>
    <row r="314" spans="2:51" x14ac:dyDescent="0.25">
      <c r="B314" s="124">
        <f>ROW()-ROW(TableConsDist[[#Headers],[Row'#]])</f>
        <v>304</v>
      </c>
      <c r="C314" s="124">
        <f>COUNTIF($J$11:J314,TRUE)</f>
        <v>283</v>
      </c>
      <c r="D314" s="124">
        <f>INT((TableConsDist[[#This Row],[Row'#]]-1)/N_activerows2b/N_Outcomes)+1</f>
        <v>11</v>
      </c>
      <c r="E314" s="124">
        <f>MOD(INT((TableConsDist[[#This Row],[Row'#]]-1)/N_activerows2b),N_Outcomes)+1</f>
        <v>2</v>
      </c>
      <c r="F314" s="124">
        <f>MOD((TableConsDist[[#This Row],[Row'#]]-1),N_activerows2b)+1</f>
        <v>1</v>
      </c>
      <c r="G314" s="124" t="str">
        <f>INDEX(TableTranche[Tranche],TableConsDist[[#This Row],[Tranche'#]])</f>
        <v>HFTD - Distribution - 2QU CoRE | 3QU LoRE</v>
      </c>
      <c r="H314" s="124" t="str">
        <f>INDEX(TableOutcome[Outcome],MATCH(TableConsDist[[#This Row],[Outcome'#]],TableOutcome[Outcome'#],0))</f>
        <v>Red Flag Warning - Destructive Fires</v>
      </c>
      <c r="I314" s="124" t="str">
        <f>INDEX(TableAttribute[Sub-Attribute],MATCH(TableConsDist[[#This Row],[Sub-Attribute'#]],TableAttribute[activerow'#],0))</f>
        <v>Safety</v>
      </c>
      <c r="J314" s="124" t="b">
        <f>AND(VLOOKUP(TableConsDist[[#This Row],[Sub-Attribute]],TableAttribute[[#All],[Sub-Attribute]:[Active]],2,FALSE),TableConsDist[[#This Row],[Distribution1_Prob]]&gt;0)</f>
        <v>0</v>
      </c>
      <c r="K314" s="64" t="b">
        <f>LEFT(TableConsDist[[#This Row],[Tranche]],4)="HFTD"</f>
        <v>1</v>
      </c>
      <c r="L314" s="64" t="b">
        <f>NOT(ISNUMBER(FIND("Small",TableConsDist[[#This Row],[Outcome]])))</f>
        <v>1</v>
      </c>
      <c r="M314" s="64" t="b">
        <f>ISNUMBER(SEARCH(" Destructive",TableConsDist[[#This Row],[Outcome]]))</f>
        <v>1</v>
      </c>
      <c r="N314" s="64" t="b">
        <f>ISNUMBER(SEARCH(" Catastrophic",TableConsDist[[#This Row],[Outcome]]))</f>
        <v>0</v>
      </c>
      <c r="O314" s="64" t="str">
        <f>IF(TableConsDist[[#This Row],[Catastrophic]],"Catastrophic",IF(TableConsDist[[#This Row],[Destructive]],"Destructive",IF(TableConsDist[[#This Row],[Large]],"Large","Small")))</f>
        <v>Destructive</v>
      </c>
      <c r="P314" s="64" t="str">
        <f>TableConsDist[[#This Row],[Sub-Attribute]]&amp;TableConsDist[[#This Row],[Level]]</f>
        <v>SafetyDestructive</v>
      </c>
      <c r="Q314" s="124"/>
      <c r="R314" s="124" t="str">
        <f>_xlfn.IFNA(INDEX(REF_Conseq!D$3:D$14,MATCH(TableConsDist[[#This Row],[Index]],REF_Conseq!$A$3:$A$14,0)),"")</f>
        <v>Lognormal</v>
      </c>
      <c r="S314" s="124">
        <f>_xlfn.IFNA(INDEX(REF_Conseq!E$3:E$14,MATCH(TableConsDist[[#This Row],[Index]],REF_Conseq!$A$3:$A$14,0)),"")</f>
        <v>0</v>
      </c>
      <c r="T314" s="124">
        <f>_xlfn.IFNA(INDEX(REF_Conseq!F$3:F$14,MATCH(TableConsDist[[#This Row],[Index]],REF_Conseq!$A$3:$A$14,0)),"")</f>
        <v>0</v>
      </c>
      <c r="U314" s="124"/>
      <c r="V314" s="124"/>
      <c r="W314" s="124">
        <f>_xlfn.IFNA(INDEX(REF_Conseq!G$3:G$14,MATCH(TableConsDist[[#This Row],[Index]],REF_Conseq!$A$3:$A$14,0)),"")</f>
        <v>0</v>
      </c>
      <c r="X314" s="124"/>
      <c r="Y314" s="124"/>
      <c r="Z3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4" s="124"/>
      <c r="AB314" s="124"/>
      <c r="AC3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4" s="124"/>
      <c r="AF3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4" s="124"/>
      <c r="AI3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4" s="124" t="str">
        <f>IF(TableConsDist[[#This Row],[Distribution2]]="","",_xlfn.IFNA(INDEX(REF_Conseq!M$3:M$14,MATCH(TableConsDist[[#This Row],[Index]],REF_Conseq!$A$3:$A$14,0)),""))</f>
        <v/>
      </c>
      <c r="AL314" s="124"/>
      <c r="AM314" s="124"/>
      <c r="AN314" s="124"/>
      <c r="AO314" s="124"/>
      <c r="AP314" s="124"/>
      <c r="AQ314" s="124"/>
      <c r="AR314" s="124"/>
      <c r="AS314" s="124"/>
      <c r="AT314" s="124"/>
      <c r="AU314" s="124"/>
      <c r="AV314" s="124"/>
      <c r="AW314" s="124"/>
      <c r="AX314" s="124"/>
      <c r="AY314" s="124"/>
    </row>
    <row r="315" spans="2:51" x14ac:dyDescent="0.25">
      <c r="B315" s="124">
        <f>ROW()-ROW(TableConsDist[[#Headers],[Row'#]])</f>
        <v>305</v>
      </c>
      <c r="C315" s="124">
        <f>COUNTIF($J$11:J315,TRUE)</f>
        <v>284</v>
      </c>
      <c r="D315" s="124">
        <f>INT((TableConsDist[[#This Row],[Row'#]]-1)/N_activerows2b/N_Outcomes)+1</f>
        <v>11</v>
      </c>
      <c r="E315" s="124">
        <f>MOD(INT((TableConsDist[[#This Row],[Row'#]]-1)/N_activerows2b),N_Outcomes)+1</f>
        <v>2</v>
      </c>
      <c r="F315" s="124">
        <f>MOD((TableConsDist[[#This Row],[Row'#]]-1),N_activerows2b)+1</f>
        <v>2</v>
      </c>
      <c r="G315" s="124" t="str">
        <f>INDEX(TableTranche[Tranche],TableConsDist[[#This Row],[Tranche'#]])</f>
        <v>HFTD - Distribution - 2QU CoRE | 3QU LoRE</v>
      </c>
      <c r="H315" s="124" t="str">
        <f>INDEX(TableOutcome[Outcome],MATCH(TableConsDist[[#This Row],[Outcome'#]],TableOutcome[Outcome'#],0))</f>
        <v>Red Flag Warning - Destructive Fires</v>
      </c>
      <c r="I315" s="124" t="str">
        <f>INDEX(TableAttribute[Sub-Attribute],MATCH(TableConsDist[[#This Row],[Sub-Attribute'#]],TableAttribute[activerow'#],0))</f>
        <v>Electric Reliability</v>
      </c>
      <c r="J315" s="124" t="b">
        <f>AND(VLOOKUP(TableConsDist[[#This Row],[Sub-Attribute]],TableAttribute[[#All],[Sub-Attribute]:[Active]],2,FALSE),TableConsDist[[#This Row],[Distribution1_Prob]]&gt;0)</f>
        <v>1</v>
      </c>
      <c r="K315" s="64" t="b">
        <f>LEFT(TableConsDist[[#This Row],[Tranche]],4)="HFTD"</f>
        <v>1</v>
      </c>
      <c r="L315" s="64" t="b">
        <f>NOT(ISNUMBER(FIND("Small",TableConsDist[[#This Row],[Outcome]])))</f>
        <v>1</v>
      </c>
      <c r="M315" s="64" t="b">
        <f>ISNUMBER(SEARCH(" Destructive",TableConsDist[[#This Row],[Outcome]]))</f>
        <v>1</v>
      </c>
      <c r="N315" s="64" t="b">
        <f>ISNUMBER(SEARCH(" Catastrophic",TableConsDist[[#This Row],[Outcome]]))</f>
        <v>0</v>
      </c>
      <c r="O315" s="64" t="str">
        <f>IF(TableConsDist[[#This Row],[Catastrophic]],"Catastrophic",IF(TableConsDist[[#This Row],[Destructive]],"Destructive",IF(TableConsDist[[#This Row],[Large]],"Large","Small")))</f>
        <v>Destructive</v>
      </c>
      <c r="P315" s="64" t="str">
        <f>TableConsDist[[#This Row],[Sub-Attribute]]&amp;TableConsDist[[#This Row],[Level]]</f>
        <v>Electric ReliabilityDestructive</v>
      </c>
      <c r="Q315" s="124"/>
      <c r="R315" s="124" t="str">
        <f>_xlfn.IFNA(INDEX(REF_Conseq!D$3:D$14,MATCH(TableConsDist[[#This Row],[Index]],REF_Conseq!$A$3:$A$14,0)),"")</f>
        <v>Lognormal</v>
      </c>
      <c r="S315" s="124">
        <f>_xlfn.IFNA(INDEX(REF_Conseq!E$3:E$14,MATCH(TableConsDist[[#This Row],[Index]],REF_Conseq!$A$3:$A$14,0)),"")</f>
        <v>1</v>
      </c>
      <c r="T315" s="124">
        <f>_xlfn.IFNA(INDEX(REF_Conseq!F$3:F$14,MATCH(TableConsDist[[#This Row],[Index]],REF_Conseq!$A$3:$A$14,0)),"")</f>
        <v>110244651.14012456</v>
      </c>
      <c r="U315" s="124"/>
      <c r="V315" s="124"/>
      <c r="W315" s="124">
        <f>_xlfn.IFNA(INDEX(REF_Conseq!G$3:G$14,MATCH(TableConsDist[[#This Row],[Index]],REF_Conseq!$A$3:$A$14,0)),"")</f>
        <v>209658376.05352825</v>
      </c>
      <c r="X315" s="124"/>
      <c r="Y315" s="124"/>
      <c r="Z31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5" s="124"/>
      <c r="AB315" s="124"/>
      <c r="AC31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5" s="124"/>
      <c r="AF3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5" s="124"/>
      <c r="AI3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5" s="124" t="str">
        <f>IF(TableConsDist[[#This Row],[Distribution2]]="","",_xlfn.IFNA(INDEX(REF_Conseq!M$3:M$14,MATCH(TableConsDist[[#This Row],[Index]],REF_Conseq!$A$3:$A$14,0)),""))</f>
        <v/>
      </c>
      <c r="AL315" s="124"/>
      <c r="AM315" s="124"/>
      <c r="AN315" s="124"/>
      <c r="AO315" s="124"/>
      <c r="AP315" s="124"/>
      <c r="AQ315" s="124"/>
      <c r="AR315" s="124"/>
      <c r="AS315" s="124"/>
      <c r="AT315" s="124"/>
      <c r="AU315" s="124"/>
      <c r="AV315" s="124"/>
      <c r="AW315" s="124"/>
      <c r="AX315" s="124"/>
      <c r="AY315" s="124"/>
    </row>
    <row r="316" spans="2:51" x14ac:dyDescent="0.25">
      <c r="B316" s="124">
        <f>ROW()-ROW(TableConsDist[[#Headers],[Row'#]])</f>
        <v>306</v>
      </c>
      <c r="C316" s="124">
        <f>COUNTIF($J$11:J316,TRUE)</f>
        <v>285</v>
      </c>
      <c r="D316" s="124">
        <f>INT((TableConsDist[[#This Row],[Row'#]]-1)/N_activerows2b/N_Outcomes)+1</f>
        <v>11</v>
      </c>
      <c r="E316" s="124">
        <f>MOD(INT((TableConsDist[[#This Row],[Row'#]]-1)/N_activerows2b),N_Outcomes)+1</f>
        <v>2</v>
      </c>
      <c r="F316" s="124">
        <f>MOD((TableConsDist[[#This Row],[Row'#]]-1),N_activerows2b)+1</f>
        <v>3</v>
      </c>
      <c r="G316" s="124" t="str">
        <f>INDEX(TableTranche[Tranche],TableConsDist[[#This Row],[Tranche'#]])</f>
        <v>HFTD - Distribution - 2QU CoRE | 3QU LoRE</v>
      </c>
      <c r="H316" s="124" t="str">
        <f>INDEX(TableOutcome[Outcome],MATCH(TableConsDist[[#This Row],[Outcome'#]],TableOutcome[Outcome'#],0))</f>
        <v>Red Flag Warning - Destructive Fires</v>
      </c>
      <c r="I316" s="124" t="str">
        <f>INDEX(TableAttribute[Sub-Attribute],MATCH(TableConsDist[[#This Row],[Sub-Attribute'#]],TableAttribute[activerow'#],0))</f>
        <v>Financial</v>
      </c>
      <c r="J316" s="124" t="b">
        <f>AND(VLOOKUP(TableConsDist[[#This Row],[Sub-Attribute]],TableAttribute[[#All],[Sub-Attribute]:[Active]],2,FALSE),TableConsDist[[#This Row],[Distribution1_Prob]]&gt;0)</f>
        <v>1</v>
      </c>
      <c r="K316" s="64" t="b">
        <f>LEFT(TableConsDist[[#This Row],[Tranche]],4)="HFTD"</f>
        <v>1</v>
      </c>
      <c r="L316" s="64" t="b">
        <f>NOT(ISNUMBER(FIND("Small",TableConsDist[[#This Row],[Outcome]])))</f>
        <v>1</v>
      </c>
      <c r="M316" s="64" t="b">
        <f>ISNUMBER(SEARCH(" Destructive",TableConsDist[[#This Row],[Outcome]]))</f>
        <v>1</v>
      </c>
      <c r="N316" s="64" t="b">
        <f>ISNUMBER(SEARCH(" Catastrophic",TableConsDist[[#This Row],[Outcome]]))</f>
        <v>0</v>
      </c>
      <c r="O316" s="64" t="str">
        <f>IF(TableConsDist[[#This Row],[Catastrophic]],"Catastrophic",IF(TableConsDist[[#This Row],[Destructive]],"Destructive",IF(TableConsDist[[#This Row],[Large]],"Large","Small")))</f>
        <v>Destructive</v>
      </c>
      <c r="P316" s="64" t="str">
        <f>TableConsDist[[#This Row],[Sub-Attribute]]&amp;TableConsDist[[#This Row],[Level]]</f>
        <v>FinancialDestructive</v>
      </c>
      <c r="Q316" s="124"/>
      <c r="R316" s="124" t="str">
        <f>_xlfn.IFNA(INDEX(REF_Conseq!D$3:D$14,MATCH(TableConsDist[[#This Row],[Index]],REF_Conseq!$A$3:$A$14,0)),"")</f>
        <v>Truncpareto2</v>
      </c>
      <c r="S316" s="124">
        <f>_xlfn.IFNA(INDEX(REF_Conseq!E$3:E$14,MATCH(TableConsDist[[#This Row],[Index]],REF_Conseq!$A$3:$A$14,0)),"")</f>
        <v>1</v>
      </c>
      <c r="T316" s="124">
        <f>_xlfn.IFNA(INDEX(REF_Conseq!F$3:F$14,MATCH(TableConsDist[[#This Row],[Index]],REF_Conseq!$A$3:$A$14,0)),"")</f>
        <v>2.7635287955441168</v>
      </c>
      <c r="U316" s="124"/>
      <c r="V316" s="124"/>
      <c r="W316" s="124">
        <f>_xlfn.IFNA(INDEX(REF_Conseq!G$3:G$14,MATCH(TableConsDist[[#This Row],[Index]],REF_Conseq!$A$3:$A$14,0)),"")</f>
        <v>100352500</v>
      </c>
      <c r="X316" s="124"/>
      <c r="Y316" s="124"/>
      <c r="Z31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16" s="124"/>
      <c r="AB316" s="124"/>
      <c r="AC31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1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16" s="124"/>
      <c r="AF3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6" s="124"/>
      <c r="AI3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6" s="124" t="str">
        <f>IF(TableConsDist[[#This Row],[Distribution2]]="","",_xlfn.IFNA(INDEX(REF_Conseq!M$3:M$14,MATCH(TableConsDist[[#This Row],[Index]],REF_Conseq!$A$3:$A$14,0)),""))</f>
        <v/>
      </c>
      <c r="AL316" s="124"/>
      <c r="AM316" s="124"/>
      <c r="AN316" s="124"/>
      <c r="AO316" s="124"/>
      <c r="AP316" s="124"/>
      <c r="AQ316" s="124"/>
      <c r="AR316" s="124"/>
      <c r="AS316" s="124"/>
      <c r="AT316" s="124"/>
      <c r="AU316" s="124"/>
      <c r="AV316" s="124"/>
      <c r="AW316" s="124"/>
      <c r="AX316" s="124"/>
      <c r="AY316" s="124"/>
    </row>
    <row r="317" spans="2:51" x14ac:dyDescent="0.25">
      <c r="B317" s="124">
        <f>ROW()-ROW(TableConsDist[[#Headers],[Row'#]])</f>
        <v>307</v>
      </c>
      <c r="C317" s="124">
        <f>COUNTIF($J$11:J317,TRUE)</f>
        <v>286</v>
      </c>
      <c r="D317" s="124">
        <f>INT((TableConsDist[[#This Row],[Row'#]]-1)/N_activerows2b/N_Outcomes)+1</f>
        <v>11</v>
      </c>
      <c r="E317" s="124">
        <f>MOD(INT((TableConsDist[[#This Row],[Row'#]]-1)/N_activerows2b),N_Outcomes)+1</f>
        <v>3</v>
      </c>
      <c r="F317" s="124">
        <f>MOD((TableConsDist[[#This Row],[Row'#]]-1),N_activerows2b)+1</f>
        <v>1</v>
      </c>
      <c r="G317" s="124" t="str">
        <f>INDEX(TableTranche[Tranche],TableConsDist[[#This Row],[Tranche'#]])</f>
        <v>HFTD - Distribution - 2QU CoRE | 3QU LoRE</v>
      </c>
      <c r="H317" s="124" t="str">
        <f>INDEX(TableOutcome[Outcome],MATCH(TableConsDist[[#This Row],[Outcome'#]],TableOutcome[Outcome'#],0))</f>
        <v>Red Flag Warning - Large Fires</v>
      </c>
      <c r="I317" s="124" t="str">
        <f>INDEX(TableAttribute[Sub-Attribute],MATCH(TableConsDist[[#This Row],[Sub-Attribute'#]],TableAttribute[activerow'#],0))</f>
        <v>Safety</v>
      </c>
      <c r="J317" s="124" t="b">
        <f>AND(VLOOKUP(TableConsDist[[#This Row],[Sub-Attribute]],TableAttribute[[#All],[Sub-Attribute]:[Active]],2,FALSE),TableConsDist[[#This Row],[Distribution1_Prob]]&gt;0)</f>
        <v>1</v>
      </c>
      <c r="K317" s="64" t="b">
        <f>LEFT(TableConsDist[[#This Row],[Tranche]],4)="HFTD"</f>
        <v>1</v>
      </c>
      <c r="L317" s="64" t="b">
        <f>NOT(ISNUMBER(FIND("Small",TableConsDist[[#This Row],[Outcome]])))</f>
        <v>1</v>
      </c>
      <c r="M317" s="64" t="b">
        <f>ISNUMBER(SEARCH(" Destructive",TableConsDist[[#This Row],[Outcome]]))</f>
        <v>0</v>
      </c>
      <c r="N317" s="64" t="b">
        <f>ISNUMBER(SEARCH(" Catastrophic",TableConsDist[[#This Row],[Outcome]]))</f>
        <v>0</v>
      </c>
      <c r="O317" s="64" t="str">
        <f>IF(TableConsDist[[#This Row],[Catastrophic]],"Catastrophic",IF(TableConsDist[[#This Row],[Destructive]],"Destructive",IF(TableConsDist[[#This Row],[Large]],"Large","Small")))</f>
        <v>Large</v>
      </c>
      <c r="P317" s="64" t="str">
        <f>TableConsDist[[#This Row],[Sub-Attribute]]&amp;TableConsDist[[#This Row],[Level]]</f>
        <v>SafetyLarge</v>
      </c>
      <c r="Q317" s="124"/>
      <c r="R317" s="124" t="str">
        <f>_xlfn.IFNA(INDEX(REF_Conseq!D$3:D$14,MATCH(TableConsDist[[#This Row],[Index]],REF_Conseq!$A$3:$A$14,0)),"")</f>
        <v>Ztpoisson_bernoulli_ef</v>
      </c>
      <c r="S317" s="124">
        <f>_xlfn.IFNA(INDEX(REF_Conseq!E$3:E$14,MATCH(TableConsDist[[#This Row],[Index]],REF_Conseq!$A$3:$A$14,0)),"")</f>
        <v>1.5673981191222569E-2</v>
      </c>
      <c r="T317" s="124">
        <f>_xlfn.IFNA(INDEX(REF_Conseq!F$3:F$14,MATCH(TableConsDist[[#This Row],[Index]],REF_Conseq!$A$3:$A$14,0)),"")</f>
        <v>2.4</v>
      </c>
      <c r="U317" s="124"/>
      <c r="V317" s="124"/>
      <c r="W317" s="124">
        <f>_xlfn.IFNA(INDEX(REF_Conseq!G$3:G$14,MATCH(TableConsDist[[#This Row],[Index]],REF_Conseq!$A$3:$A$14,0)),"")</f>
        <v>0.5</v>
      </c>
      <c r="X317" s="124"/>
      <c r="Y317" s="124"/>
      <c r="Z3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7" s="124"/>
      <c r="AB317" s="124"/>
      <c r="AC3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7" s="124"/>
      <c r="AF3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7" s="124"/>
      <c r="AI3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7" s="124" t="str">
        <f>IF(TableConsDist[[#This Row],[Distribution2]]="","",_xlfn.IFNA(INDEX(REF_Conseq!M$3:M$14,MATCH(TableConsDist[[#This Row],[Index]],REF_Conseq!$A$3:$A$14,0)),""))</f>
        <v/>
      </c>
      <c r="AL317" s="124"/>
      <c r="AM317" s="124"/>
      <c r="AN317" s="124"/>
      <c r="AO317" s="124"/>
      <c r="AP317" s="124"/>
      <c r="AQ317" s="124"/>
      <c r="AR317" s="124"/>
      <c r="AS317" s="124"/>
      <c r="AT317" s="124"/>
      <c r="AU317" s="124"/>
      <c r="AV317" s="124"/>
      <c r="AW317" s="124"/>
      <c r="AX317" s="124"/>
      <c r="AY317" s="124"/>
    </row>
    <row r="318" spans="2:51" x14ac:dyDescent="0.25">
      <c r="B318" s="124">
        <f>ROW()-ROW(TableConsDist[[#Headers],[Row'#]])</f>
        <v>308</v>
      </c>
      <c r="C318" s="124">
        <f>COUNTIF($J$11:J318,TRUE)</f>
        <v>287</v>
      </c>
      <c r="D318" s="124">
        <f>INT((TableConsDist[[#This Row],[Row'#]]-1)/N_activerows2b/N_Outcomes)+1</f>
        <v>11</v>
      </c>
      <c r="E318" s="124">
        <f>MOD(INT((TableConsDist[[#This Row],[Row'#]]-1)/N_activerows2b),N_Outcomes)+1</f>
        <v>3</v>
      </c>
      <c r="F318" s="124">
        <f>MOD((TableConsDist[[#This Row],[Row'#]]-1),N_activerows2b)+1</f>
        <v>2</v>
      </c>
      <c r="G318" s="124" t="str">
        <f>INDEX(TableTranche[Tranche],TableConsDist[[#This Row],[Tranche'#]])</f>
        <v>HFTD - Distribution - 2QU CoRE | 3QU LoRE</v>
      </c>
      <c r="H318" s="124" t="str">
        <f>INDEX(TableOutcome[Outcome],MATCH(TableConsDist[[#This Row],[Outcome'#]],TableOutcome[Outcome'#],0))</f>
        <v>Red Flag Warning - Large Fires</v>
      </c>
      <c r="I318" s="124" t="str">
        <f>INDEX(TableAttribute[Sub-Attribute],MATCH(TableConsDist[[#This Row],[Sub-Attribute'#]],TableAttribute[activerow'#],0))</f>
        <v>Electric Reliability</v>
      </c>
      <c r="J318" s="124" t="b">
        <f>AND(VLOOKUP(TableConsDist[[#This Row],[Sub-Attribute]],TableAttribute[[#All],[Sub-Attribute]:[Active]],2,FALSE),TableConsDist[[#This Row],[Distribution1_Prob]]&gt;0)</f>
        <v>1</v>
      </c>
      <c r="K318" s="64" t="b">
        <f>LEFT(TableConsDist[[#This Row],[Tranche]],4)="HFTD"</f>
        <v>1</v>
      </c>
      <c r="L318" s="64" t="b">
        <f>NOT(ISNUMBER(FIND("Small",TableConsDist[[#This Row],[Outcome]])))</f>
        <v>1</v>
      </c>
      <c r="M318" s="64" t="b">
        <f>ISNUMBER(SEARCH(" Destructive",TableConsDist[[#This Row],[Outcome]]))</f>
        <v>0</v>
      </c>
      <c r="N318" s="64" t="b">
        <f>ISNUMBER(SEARCH(" Catastrophic",TableConsDist[[#This Row],[Outcome]]))</f>
        <v>0</v>
      </c>
      <c r="O318" s="64" t="str">
        <f>IF(TableConsDist[[#This Row],[Catastrophic]],"Catastrophic",IF(TableConsDist[[#This Row],[Destructive]],"Destructive",IF(TableConsDist[[#This Row],[Large]],"Large","Small")))</f>
        <v>Large</v>
      </c>
      <c r="P318" s="64" t="str">
        <f>TableConsDist[[#This Row],[Sub-Attribute]]&amp;TableConsDist[[#This Row],[Level]]</f>
        <v>Electric ReliabilityLarge</v>
      </c>
      <c r="Q318" s="124"/>
      <c r="R318" s="124" t="str">
        <f>_xlfn.IFNA(INDEX(REF_Conseq!D$3:D$14,MATCH(TableConsDist[[#This Row],[Index]],REF_Conseq!$A$3:$A$14,0)),"")</f>
        <v>Lognormal</v>
      </c>
      <c r="S318" s="124">
        <f>_xlfn.IFNA(INDEX(REF_Conseq!E$3:E$14,MATCH(TableConsDist[[#This Row],[Index]],REF_Conseq!$A$3:$A$14,0)),"")</f>
        <v>1</v>
      </c>
      <c r="T318" s="124">
        <f>_xlfn.IFNA(INDEX(REF_Conseq!F$3:F$14,MATCH(TableConsDist[[#This Row],[Index]],REF_Conseq!$A$3:$A$14,0)),"")</f>
        <v>1386646.0951601423</v>
      </c>
      <c r="U318" s="124"/>
      <c r="V318" s="124"/>
      <c r="W318" s="124">
        <f>_xlfn.IFNA(INDEX(REF_Conseq!G$3:G$14,MATCH(TableConsDist[[#This Row],[Index]],REF_Conseq!$A$3:$A$14,0)),"")</f>
        <v>2767728.3252853276</v>
      </c>
      <c r="X318" s="124"/>
      <c r="Y318" s="124"/>
      <c r="Z31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8" s="124"/>
      <c r="AB318" s="124"/>
      <c r="AC31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8" s="124"/>
      <c r="AF3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8" s="124"/>
      <c r="AI3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8" s="124" t="str">
        <f>IF(TableConsDist[[#This Row],[Distribution2]]="","",_xlfn.IFNA(INDEX(REF_Conseq!M$3:M$14,MATCH(TableConsDist[[#This Row],[Index]],REF_Conseq!$A$3:$A$14,0)),""))</f>
        <v/>
      </c>
      <c r="AL318" s="124"/>
      <c r="AM318" s="124"/>
      <c r="AN318" s="124"/>
      <c r="AO318" s="124"/>
      <c r="AP318" s="124"/>
      <c r="AQ318" s="124"/>
      <c r="AR318" s="124"/>
      <c r="AS318" s="124"/>
      <c r="AT318" s="124"/>
      <c r="AU318" s="124"/>
      <c r="AV318" s="124"/>
      <c r="AW318" s="124"/>
      <c r="AX318" s="124"/>
      <c r="AY318" s="124"/>
    </row>
    <row r="319" spans="2:51" x14ac:dyDescent="0.25">
      <c r="B319" s="124">
        <f>ROW()-ROW(TableConsDist[[#Headers],[Row'#]])</f>
        <v>309</v>
      </c>
      <c r="C319" s="124">
        <f>COUNTIF($J$11:J319,TRUE)</f>
        <v>288</v>
      </c>
      <c r="D319" s="124">
        <f>INT((TableConsDist[[#This Row],[Row'#]]-1)/N_activerows2b/N_Outcomes)+1</f>
        <v>11</v>
      </c>
      <c r="E319" s="124">
        <f>MOD(INT((TableConsDist[[#This Row],[Row'#]]-1)/N_activerows2b),N_Outcomes)+1</f>
        <v>3</v>
      </c>
      <c r="F319" s="124">
        <f>MOD((TableConsDist[[#This Row],[Row'#]]-1),N_activerows2b)+1</f>
        <v>3</v>
      </c>
      <c r="G319" s="124" t="str">
        <f>INDEX(TableTranche[Tranche],TableConsDist[[#This Row],[Tranche'#]])</f>
        <v>HFTD - Distribution - 2QU CoRE | 3QU LoRE</v>
      </c>
      <c r="H319" s="124" t="str">
        <f>INDEX(TableOutcome[Outcome],MATCH(TableConsDist[[#This Row],[Outcome'#]],TableOutcome[Outcome'#],0))</f>
        <v>Red Flag Warning - Large Fires</v>
      </c>
      <c r="I319" s="124" t="str">
        <f>INDEX(TableAttribute[Sub-Attribute],MATCH(TableConsDist[[#This Row],[Sub-Attribute'#]],TableAttribute[activerow'#],0))</f>
        <v>Financial</v>
      </c>
      <c r="J319" s="124" t="b">
        <f>AND(VLOOKUP(TableConsDist[[#This Row],[Sub-Attribute]],TableAttribute[[#All],[Sub-Attribute]:[Active]],2,FALSE),TableConsDist[[#This Row],[Distribution1_Prob]]&gt;0)</f>
        <v>1</v>
      </c>
      <c r="K319" s="64" t="b">
        <f>LEFT(TableConsDist[[#This Row],[Tranche]],4)="HFTD"</f>
        <v>1</v>
      </c>
      <c r="L319" s="64" t="b">
        <f>NOT(ISNUMBER(FIND("Small",TableConsDist[[#This Row],[Outcome]])))</f>
        <v>1</v>
      </c>
      <c r="M319" s="64" t="b">
        <f>ISNUMBER(SEARCH(" Destructive",TableConsDist[[#This Row],[Outcome]]))</f>
        <v>0</v>
      </c>
      <c r="N319" s="64" t="b">
        <f>ISNUMBER(SEARCH(" Catastrophic",TableConsDist[[#This Row],[Outcome]]))</f>
        <v>0</v>
      </c>
      <c r="O319" s="64" t="str">
        <f>IF(TableConsDist[[#This Row],[Catastrophic]],"Catastrophic",IF(TableConsDist[[#This Row],[Destructive]],"Destructive",IF(TableConsDist[[#This Row],[Large]],"Large","Small")))</f>
        <v>Large</v>
      </c>
      <c r="P319" s="64" t="str">
        <f>TableConsDist[[#This Row],[Sub-Attribute]]&amp;TableConsDist[[#This Row],[Level]]</f>
        <v>FinancialLarge</v>
      </c>
      <c r="Q319" s="124"/>
      <c r="R319" s="124" t="str">
        <f>_xlfn.IFNA(INDEX(REF_Conseq!D$3:D$14,MATCH(TableConsDist[[#This Row],[Index]],REF_Conseq!$A$3:$A$14,0)),"")</f>
        <v>Lognormal</v>
      </c>
      <c r="S319" s="124">
        <f>_xlfn.IFNA(INDEX(REF_Conseq!E$3:E$14,MATCH(TableConsDist[[#This Row],[Index]],REF_Conseq!$A$3:$A$14,0)),"")</f>
        <v>0.30721003134796238</v>
      </c>
      <c r="T319" s="124">
        <f>_xlfn.IFNA(INDEX(REF_Conseq!F$3:F$14,MATCH(TableConsDist[[#This Row],[Index]],REF_Conseq!$A$3:$A$14,0)),"")</f>
        <v>14575681.486754967</v>
      </c>
      <c r="U319" s="124"/>
      <c r="V319" s="124"/>
      <c r="W319" s="124">
        <f>_xlfn.IFNA(INDEX(REF_Conseq!G$3:G$14,MATCH(TableConsDist[[#This Row],[Index]],REF_Conseq!$A$3:$A$14,0)),"")</f>
        <v>31778171.308703821</v>
      </c>
      <c r="X319" s="124"/>
      <c r="Y319" s="124"/>
      <c r="Z3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9" s="124"/>
      <c r="AB319" s="124"/>
      <c r="AC3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9" s="124"/>
      <c r="AF31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1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19" s="124"/>
      <c r="AI31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1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19" s="124">
        <f>IF(TableConsDist[[#This Row],[Distribution2]]="","",_xlfn.IFNA(INDEX(REF_Conseq!M$3:M$14,MATCH(TableConsDist[[#This Row],[Index]],REF_Conseq!$A$3:$A$14,0)),""))</f>
        <v>352500</v>
      </c>
      <c r="AL319" s="124"/>
      <c r="AM319" s="124"/>
      <c r="AN319" s="124"/>
      <c r="AO319" s="124"/>
      <c r="AP319" s="124"/>
      <c r="AQ319" s="124"/>
      <c r="AR319" s="124"/>
      <c r="AS319" s="124"/>
      <c r="AT319" s="124"/>
      <c r="AU319" s="124"/>
      <c r="AV319" s="124"/>
      <c r="AW319" s="124"/>
      <c r="AX319" s="124"/>
      <c r="AY319" s="124"/>
    </row>
    <row r="320" spans="2:51" x14ac:dyDescent="0.25">
      <c r="B320" s="124">
        <f>ROW()-ROW(TableConsDist[[#Headers],[Row'#]])</f>
        <v>310</v>
      </c>
      <c r="C320" s="124">
        <f>COUNTIF($J$11:J320,TRUE)</f>
        <v>289</v>
      </c>
      <c r="D320" s="124">
        <f>INT((TableConsDist[[#This Row],[Row'#]]-1)/N_activerows2b/N_Outcomes)+1</f>
        <v>11</v>
      </c>
      <c r="E320" s="124">
        <f>MOD(INT((TableConsDist[[#This Row],[Row'#]]-1)/N_activerows2b),N_Outcomes)+1</f>
        <v>4</v>
      </c>
      <c r="F320" s="124">
        <f>MOD((TableConsDist[[#This Row],[Row'#]]-1),N_activerows2b)+1</f>
        <v>1</v>
      </c>
      <c r="G320" s="124" t="str">
        <f>INDEX(TableTranche[Tranche],TableConsDist[[#This Row],[Tranche'#]])</f>
        <v>HFTD - Distribution - 2QU CoRE | 3QU LoRE</v>
      </c>
      <c r="H320" s="124" t="str">
        <f>INDEX(TableOutcome[Outcome],MATCH(TableConsDist[[#This Row],[Outcome'#]],TableOutcome[Outcome'#],0))</f>
        <v>Red Flag Warning - Small Fires</v>
      </c>
      <c r="I320" s="124" t="str">
        <f>INDEX(TableAttribute[Sub-Attribute],MATCH(TableConsDist[[#This Row],[Sub-Attribute'#]],TableAttribute[activerow'#],0))</f>
        <v>Safety</v>
      </c>
      <c r="J320" s="124" t="b">
        <f>AND(VLOOKUP(TableConsDist[[#This Row],[Sub-Attribute]],TableAttribute[[#All],[Sub-Attribute]:[Active]],2,FALSE),TableConsDist[[#This Row],[Distribution1_Prob]]&gt;0)</f>
        <v>1</v>
      </c>
      <c r="K320" s="64" t="b">
        <f>LEFT(TableConsDist[[#This Row],[Tranche]],4)="HFTD"</f>
        <v>1</v>
      </c>
      <c r="L320" s="64" t="b">
        <f>NOT(ISNUMBER(FIND("Small",TableConsDist[[#This Row],[Outcome]])))</f>
        <v>0</v>
      </c>
      <c r="M320" s="64" t="b">
        <f>ISNUMBER(SEARCH(" Destructive",TableConsDist[[#This Row],[Outcome]]))</f>
        <v>0</v>
      </c>
      <c r="N320" s="64" t="b">
        <f>ISNUMBER(SEARCH(" Catastrophic",TableConsDist[[#This Row],[Outcome]]))</f>
        <v>0</v>
      </c>
      <c r="O320" s="64" t="str">
        <f>IF(TableConsDist[[#This Row],[Catastrophic]],"Catastrophic",IF(TableConsDist[[#This Row],[Destructive]],"Destructive",IF(TableConsDist[[#This Row],[Large]],"Large","Small")))</f>
        <v>Small</v>
      </c>
      <c r="P320" s="64" t="str">
        <f>TableConsDist[[#This Row],[Sub-Attribute]]&amp;TableConsDist[[#This Row],[Level]]</f>
        <v>SafetySmall</v>
      </c>
      <c r="Q320" s="124"/>
      <c r="R320" s="124" t="str">
        <f>_xlfn.IFNA(INDEX(REF_Conseq!D$3:D$14,MATCH(TableConsDist[[#This Row],[Index]],REF_Conseq!$A$3:$A$14,0)),"")</f>
        <v>Binomial_ef</v>
      </c>
      <c r="S320" s="124">
        <f>_xlfn.IFNA(INDEX(REF_Conseq!E$3:E$14,MATCH(TableConsDist[[#This Row],[Index]],REF_Conseq!$A$3:$A$14,0)),"")</f>
        <v>1.2910365178900774E-3</v>
      </c>
      <c r="T320" s="124">
        <f>_xlfn.IFNA(INDEX(REF_Conseq!F$3:F$14,MATCH(TableConsDist[[#This Row],[Index]],REF_Conseq!$A$3:$A$14,0)),"")</f>
        <v>1</v>
      </c>
      <c r="U320" s="124"/>
      <c r="V320" s="124"/>
      <c r="W320" s="124">
        <f>_xlfn.IFNA(INDEX(REF_Conseq!G$3:G$14,MATCH(TableConsDist[[#This Row],[Index]],REF_Conseq!$A$3:$A$14,0)),"")</f>
        <v>0.5</v>
      </c>
      <c r="X320" s="124"/>
      <c r="Y320" s="124"/>
      <c r="Z3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0" s="124"/>
      <c r="AB320" s="124"/>
      <c r="AC3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0" s="124"/>
      <c r="AF3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0" s="124"/>
      <c r="AI3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0" s="124" t="str">
        <f>IF(TableConsDist[[#This Row],[Distribution2]]="","",_xlfn.IFNA(INDEX(REF_Conseq!M$3:M$14,MATCH(TableConsDist[[#This Row],[Index]],REF_Conseq!$A$3:$A$14,0)),""))</f>
        <v/>
      </c>
      <c r="AL320" s="124"/>
      <c r="AM320" s="124"/>
      <c r="AN320" s="124"/>
      <c r="AO320" s="124"/>
      <c r="AP320" s="124"/>
      <c r="AQ320" s="124"/>
      <c r="AR320" s="124"/>
      <c r="AS320" s="124"/>
      <c r="AT320" s="124"/>
      <c r="AU320" s="124"/>
      <c r="AV320" s="124"/>
      <c r="AW320" s="124"/>
      <c r="AX320" s="124"/>
      <c r="AY320" s="124"/>
    </row>
    <row r="321" spans="2:51" x14ac:dyDescent="0.25">
      <c r="B321" s="124">
        <f>ROW()-ROW(TableConsDist[[#Headers],[Row'#]])</f>
        <v>311</v>
      </c>
      <c r="C321" s="124">
        <f>COUNTIF($J$11:J321,TRUE)</f>
        <v>290</v>
      </c>
      <c r="D321" s="124">
        <f>INT((TableConsDist[[#This Row],[Row'#]]-1)/N_activerows2b/N_Outcomes)+1</f>
        <v>11</v>
      </c>
      <c r="E321" s="124">
        <f>MOD(INT((TableConsDist[[#This Row],[Row'#]]-1)/N_activerows2b),N_Outcomes)+1</f>
        <v>4</v>
      </c>
      <c r="F321" s="124">
        <f>MOD((TableConsDist[[#This Row],[Row'#]]-1),N_activerows2b)+1</f>
        <v>2</v>
      </c>
      <c r="G321" s="124" t="str">
        <f>INDEX(TableTranche[Tranche],TableConsDist[[#This Row],[Tranche'#]])</f>
        <v>HFTD - Distribution - 2QU CoRE | 3QU LoRE</v>
      </c>
      <c r="H321" s="124" t="str">
        <f>INDEX(TableOutcome[Outcome],MATCH(TableConsDist[[#This Row],[Outcome'#]],TableOutcome[Outcome'#],0))</f>
        <v>Red Flag Warning - Small Fires</v>
      </c>
      <c r="I321" s="124" t="str">
        <f>INDEX(TableAttribute[Sub-Attribute],MATCH(TableConsDist[[#This Row],[Sub-Attribute'#]],TableAttribute[activerow'#],0))</f>
        <v>Electric Reliability</v>
      </c>
      <c r="J321" s="124" t="b">
        <f>AND(VLOOKUP(TableConsDist[[#This Row],[Sub-Attribute]],TableAttribute[[#All],[Sub-Attribute]:[Active]],2,FALSE),TableConsDist[[#This Row],[Distribution1_Prob]]&gt;0)</f>
        <v>1</v>
      </c>
      <c r="K321" s="64" t="b">
        <f>LEFT(TableConsDist[[#This Row],[Tranche]],4)="HFTD"</f>
        <v>1</v>
      </c>
      <c r="L321" s="64" t="b">
        <f>NOT(ISNUMBER(FIND("Small",TableConsDist[[#This Row],[Outcome]])))</f>
        <v>0</v>
      </c>
      <c r="M321" s="64" t="b">
        <f>ISNUMBER(SEARCH(" Destructive",TableConsDist[[#This Row],[Outcome]]))</f>
        <v>0</v>
      </c>
      <c r="N321" s="64" t="b">
        <f>ISNUMBER(SEARCH(" Catastrophic",TableConsDist[[#This Row],[Outcome]]))</f>
        <v>0</v>
      </c>
      <c r="O321" s="64" t="str">
        <f>IF(TableConsDist[[#This Row],[Catastrophic]],"Catastrophic",IF(TableConsDist[[#This Row],[Destructive]],"Destructive",IF(TableConsDist[[#This Row],[Large]],"Large","Small")))</f>
        <v>Small</v>
      </c>
      <c r="P321" s="64" t="str">
        <f>TableConsDist[[#This Row],[Sub-Attribute]]&amp;TableConsDist[[#This Row],[Level]]</f>
        <v>Electric ReliabilitySmall</v>
      </c>
      <c r="Q321" s="124"/>
      <c r="R321" s="124" t="str">
        <f>_xlfn.IFNA(INDEX(REF_Conseq!D$3:D$14,MATCH(TableConsDist[[#This Row],[Index]],REF_Conseq!$A$3:$A$14,0)),"")</f>
        <v>Lognormal</v>
      </c>
      <c r="S321" s="124">
        <f>_xlfn.IFNA(INDEX(REF_Conseq!E$3:E$14,MATCH(TableConsDist[[#This Row],[Index]],REF_Conseq!$A$3:$A$14,0)),"")</f>
        <v>0.96465295629820003</v>
      </c>
      <c r="T321" s="124">
        <f>_xlfn.IFNA(INDEX(REF_Conseq!F$3:F$14,MATCH(TableConsDist[[#This Row],[Index]],REF_Conseq!$A$3:$A$14,0)),"")</f>
        <v>75544.671844660188</v>
      </c>
      <c r="U321" s="124"/>
      <c r="V321" s="124"/>
      <c r="W321" s="124">
        <f>_xlfn.IFNA(INDEX(REF_Conseq!G$3:G$14,MATCH(TableConsDist[[#This Row],[Index]],REF_Conseq!$A$3:$A$14,0)),"")</f>
        <v>267493.43639411125</v>
      </c>
      <c r="X321" s="124"/>
      <c r="Y321" s="124"/>
      <c r="Z3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1" s="124"/>
      <c r="AB321" s="124"/>
      <c r="AC3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1" s="124"/>
      <c r="AF3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1" s="124"/>
      <c r="AI3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1" s="124" t="str">
        <f>IF(TableConsDist[[#This Row],[Distribution2]]="","",_xlfn.IFNA(INDEX(REF_Conseq!M$3:M$14,MATCH(TableConsDist[[#This Row],[Index]],REF_Conseq!$A$3:$A$14,0)),""))</f>
        <v/>
      </c>
      <c r="AL321" s="124"/>
      <c r="AM321" s="124"/>
      <c r="AN321" s="124"/>
      <c r="AO321" s="124"/>
      <c r="AP321" s="124"/>
      <c r="AQ321" s="124"/>
      <c r="AR321" s="124"/>
      <c r="AS321" s="124"/>
      <c r="AT321" s="124"/>
      <c r="AU321" s="124"/>
      <c r="AV321" s="124"/>
      <c r="AW321" s="124"/>
      <c r="AX321" s="124"/>
      <c r="AY321" s="124"/>
    </row>
    <row r="322" spans="2:51" x14ac:dyDescent="0.25">
      <c r="B322" s="124">
        <f>ROW()-ROW(TableConsDist[[#Headers],[Row'#]])</f>
        <v>312</v>
      </c>
      <c r="C322" s="124">
        <f>COUNTIF($J$11:J322,TRUE)</f>
        <v>291</v>
      </c>
      <c r="D322" s="124">
        <f>INT((TableConsDist[[#This Row],[Row'#]]-1)/N_activerows2b/N_Outcomes)+1</f>
        <v>11</v>
      </c>
      <c r="E322" s="124">
        <f>MOD(INT((TableConsDist[[#This Row],[Row'#]]-1)/N_activerows2b),N_Outcomes)+1</f>
        <v>4</v>
      </c>
      <c r="F322" s="124">
        <f>MOD((TableConsDist[[#This Row],[Row'#]]-1),N_activerows2b)+1</f>
        <v>3</v>
      </c>
      <c r="G322" s="124" t="str">
        <f>INDEX(TableTranche[Tranche],TableConsDist[[#This Row],[Tranche'#]])</f>
        <v>HFTD - Distribution - 2QU CoRE | 3QU LoRE</v>
      </c>
      <c r="H322" s="124" t="str">
        <f>INDEX(TableOutcome[Outcome],MATCH(TableConsDist[[#This Row],[Outcome'#]],TableOutcome[Outcome'#],0))</f>
        <v>Red Flag Warning - Small Fires</v>
      </c>
      <c r="I322" s="124" t="str">
        <f>INDEX(TableAttribute[Sub-Attribute],MATCH(TableConsDist[[#This Row],[Sub-Attribute'#]],TableAttribute[activerow'#],0))</f>
        <v>Financial</v>
      </c>
      <c r="J322" s="124" t="b">
        <f>AND(VLOOKUP(TableConsDist[[#This Row],[Sub-Attribute]],TableAttribute[[#All],[Sub-Attribute]:[Active]],2,FALSE),TableConsDist[[#This Row],[Distribution1_Prob]]&gt;0)</f>
        <v>1</v>
      </c>
      <c r="K322" s="64" t="b">
        <f>LEFT(TableConsDist[[#This Row],[Tranche]],4)="HFTD"</f>
        <v>1</v>
      </c>
      <c r="L322" s="64" t="b">
        <f>NOT(ISNUMBER(FIND("Small",TableConsDist[[#This Row],[Outcome]])))</f>
        <v>0</v>
      </c>
      <c r="M322" s="64" t="b">
        <f>ISNUMBER(SEARCH(" Destructive",TableConsDist[[#This Row],[Outcome]]))</f>
        <v>0</v>
      </c>
      <c r="N322" s="64" t="b">
        <f>ISNUMBER(SEARCH(" Catastrophic",TableConsDist[[#This Row],[Outcome]]))</f>
        <v>0</v>
      </c>
      <c r="O322" s="64" t="str">
        <f>IF(TableConsDist[[#This Row],[Catastrophic]],"Catastrophic",IF(TableConsDist[[#This Row],[Destructive]],"Destructive",IF(TableConsDist[[#This Row],[Large]],"Large","Small")))</f>
        <v>Small</v>
      </c>
      <c r="P322" s="64" t="str">
        <f>TableConsDist[[#This Row],[Sub-Attribute]]&amp;TableConsDist[[#This Row],[Level]]</f>
        <v>FinancialSmall</v>
      </c>
      <c r="Q322" s="124"/>
      <c r="R322" s="124" t="str">
        <f>_xlfn.IFNA(INDEX(REF_Conseq!D$3:D$14,MATCH(TableConsDist[[#This Row],[Index]],REF_Conseq!$A$3:$A$14,0)),"")</f>
        <v>Lognormal</v>
      </c>
      <c r="S322" s="124">
        <f>_xlfn.IFNA(INDEX(REF_Conseq!E$3:E$14,MATCH(TableConsDist[[#This Row],[Index]],REF_Conseq!$A$3:$A$14,0)),"")</f>
        <v>1</v>
      </c>
      <c r="T322" s="124">
        <f>_xlfn.IFNA(INDEX(REF_Conseq!F$3:F$14,MATCH(TableConsDist[[#This Row],[Index]],REF_Conseq!$A$3:$A$14,0)),"")</f>
        <v>3095.4493690105787</v>
      </c>
      <c r="U322" s="124"/>
      <c r="V322" s="124"/>
      <c r="W322" s="124">
        <f>_xlfn.IFNA(INDEX(REF_Conseq!G$3:G$14,MATCH(TableConsDist[[#This Row],[Index]],REF_Conseq!$A$3:$A$14,0)),"")</f>
        <v>5818.950643361416</v>
      </c>
      <c r="X322" s="124"/>
      <c r="Y322" s="124"/>
      <c r="Z3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2" s="124"/>
      <c r="AB322" s="124"/>
      <c r="AC3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2" s="124"/>
      <c r="AF3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2" s="124"/>
      <c r="AI3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2" s="124" t="str">
        <f>IF(TableConsDist[[#This Row],[Distribution2]]="","",_xlfn.IFNA(INDEX(REF_Conseq!M$3:M$14,MATCH(TableConsDist[[#This Row],[Index]],REF_Conseq!$A$3:$A$14,0)),""))</f>
        <v/>
      </c>
      <c r="AL322" s="124"/>
      <c r="AM322" s="124"/>
      <c r="AN322" s="124"/>
      <c r="AO322" s="124"/>
      <c r="AP322" s="124"/>
      <c r="AQ322" s="124"/>
      <c r="AR322" s="124"/>
      <c r="AS322" s="124"/>
      <c r="AT322" s="124"/>
      <c r="AU322" s="124"/>
      <c r="AV322" s="124"/>
      <c r="AW322" s="124"/>
      <c r="AX322" s="124"/>
      <c r="AY322" s="124"/>
    </row>
    <row r="323" spans="2:51" x14ac:dyDescent="0.25">
      <c r="B323" s="124">
        <f>ROW()-ROW(TableConsDist[[#Headers],[Row'#]])</f>
        <v>313</v>
      </c>
      <c r="C323" s="124">
        <f>COUNTIF($J$11:J323,TRUE)</f>
        <v>292</v>
      </c>
      <c r="D323" s="124">
        <f>INT((TableConsDist[[#This Row],[Row'#]]-1)/N_activerows2b/N_Outcomes)+1</f>
        <v>11</v>
      </c>
      <c r="E323" s="124">
        <f>MOD(INT((TableConsDist[[#This Row],[Row'#]]-1)/N_activerows2b),N_Outcomes)+1</f>
        <v>5</v>
      </c>
      <c r="F323" s="124">
        <f>MOD((TableConsDist[[#This Row],[Row'#]]-1),N_activerows2b)+1</f>
        <v>1</v>
      </c>
      <c r="G323" s="124" t="str">
        <f>INDEX(TableTranche[Tranche],TableConsDist[[#This Row],[Tranche'#]])</f>
        <v>HFTD - Distribution - 2QU CoRE | 3QU LoRE</v>
      </c>
      <c r="H323" s="124" t="str">
        <f>INDEX(TableOutcome[Outcome],MATCH(TableConsDist[[#This Row],[Outcome'#]],TableOutcome[Outcome'#],0))</f>
        <v>Non-Red Flag Warning - Catastrophic Fires</v>
      </c>
      <c r="I323" s="124" t="str">
        <f>INDEX(TableAttribute[Sub-Attribute],MATCH(TableConsDist[[#This Row],[Sub-Attribute'#]],TableAttribute[activerow'#],0))</f>
        <v>Safety</v>
      </c>
      <c r="J323" s="124" t="b">
        <f>AND(VLOOKUP(TableConsDist[[#This Row],[Sub-Attribute]],TableAttribute[[#All],[Sub-Attribute]:[Active]],2,FALSE),TableConsDist[[#This Row],[Distribution1_Prob]]&gt;0)</f>
        <v>1</v>
      </c>
      <c r="K323" s="64" t="b">
        <f>LEFT(TableConsDist[[#This Row],[Tranche]],4)="HFTD"</f>
        <v>1</v>
      </c>
      <c r="L323" s="64" t="b">
        <f>NOT(ISNUMBER(FIND("Small",TableConsDist[[#This Row],[Outcome]])))</f>
        <v>1</v>
      </c>
      <c r="M323" s="64" t="b">
        <f>ISNUMBER(SEARCH(" Destructive",TableConsDist[[#This Row],[Outcome]]))</f>
        <v>0</v>
      </c>
      <c r="N323" s="64" t="b">
        <f>ISNUMBER(SEARCH(" Catastrophic",TableConsDist[[#This Row],[Outcome]]))</f>
        <v>1</v>
      </c>
      <c r="O323" s="64" t="str">
        <f>IF(TableConsDist[[#This Row],[Catastrophic]],"Catastrophic",IF(TableConsDist[[#This Row],[Destructive]],"Destructive",IF(TableConsDist[[#This Row],[Large]],"Large","Small")))</f>
        <v>Catastrophic</v>
      </c>
      <c r="P323" s="64" t="str">
        <f>TableConsDist[[#This Row],[Sub-Attribute]]&amp;TableConsDist[[#This Row],[Level]]</f>
        <v>SafetyCatastrophic</v>
      </c>
      <c r="Q323" s="124"/>
      <c r="R323" s="124" t="str">
        <f>_xlfn.IFNA(INDEX(REF_Conseq!D$3:D$14,MATCH(TableConsDist[[#This Row],[Index]],REF_Conseq!$A$3:$A$14,0)),"")</f>
        <v>Truncpareto1</v>
      </c>
      <c r="S323" s="124">
        <f>_xlfn.IFNA(INDEX(REF_Conseq!E$3:E$14,MATCH(TableConsDist[[#This Row],[Index]],REF_Conseq!$A$3:$A$14,0)),"")</f>
        <v>1</v>
      </c>
      <c r="T323" s="124">
        <f>_xlfn.IFNA(INDEX(REF_Conseq!F$3:F$14,MATCH(TableConsDist[[#This Row],[Index]],REF_Conseq!$A$3:$A$14,0)),"")</f>
        <v>0.77815072861031409</v>
      </c>
      <c r="U323" s="124"/>
      <c r="V323" s="124"/>
      <c r="W323" s="124">
        <f>_xlfn.IFNA(INDEX(REF_Conseq!G$3:G$14,MATCH(TableConsDist[[#This Row],[Index]],REF_Conseq!$A$3:$A$14,0)),"")</f>
        <v>1.25</v>
      </c>
      <c r="X323" s="124"/>
      <c r="Y323" s="124"/>
      <c r="Z32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23" s="124"/>
      <c r="AB323" s="124"/>
      <c r="AC3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2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23" s="124"/>
      <c r="AF3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3" s="124"/>
      <c r="AI3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3" s="124" t="str">
        <f>IF(TableConsDist[[#This Row],[Distribution2]]="","",_xlfn.IFNA(INDEX(REF_Conseq!M$3:M$14,MATCH(TableConsDist[[#This Row],[Index]],REF_Conseq!$A$3:$A$14,0)),""))</f>
        <v/>
      </c>
      <c r="AL323" s="124"/>
      <c r="AM323" s="124"/>
      <c r="AN323" s="124"/>
      <c r="AO323" s="124"/>
      <c r="AP323" s="124"/>
      <c r="AQ323" s="124"/>
      <c r="AR323" s="124"/>
      <c r="AS323" s="124"/>
      <c r="AT323" s="124"/>
      <c r="AU323" s="124"/>
      <c r="AV323" s="124"/>
      <c r="AW323" s="124"/>
      <c r="AX323" s="124"/>
      <c r="AY323" s="124"/>
    </row>
    <row r="324" spans="2:51" x14ac:dyDescent="0.25">
      <c r="B324" s="124">
        <f>ROW()-ROW(TableConsDist[[#Headers],[Row'#]])</f>
        <v>314</v>
      </c>
      <c r="C324" s="124">
        <f>COUNTIF($J$11:J324,TRUE)</f>
        <v>293</v>
      </c>
      <c r="D324" s="124">
        <f>INT((TableConsDist[[#This Row],[Row'#]]-1)/N_activerows2b/N_Outcomes)+1</f>
        <v>11</v>
      </c>
      <c r="E324" s="124">
        <f>MOD(INT((TableConsDist[[#This Row],[Row'#]]-1)/N_activerows2b),N_Outcomes)+1</f>
        <v>5</v>
      </c>
      <c r="F324" s="124">
        <f>MOD((TableConsDist[[#This Row],[Row'#]]-1),N_activerows2b)+1</f>
        <v>2</v>
      </c>
      <c r="G324" s="124" t="str">
        <f>INDEX(TableTranche[Tranche],TableConsDist[[#This Row],[Tranche'#]])</f>
        <v>HFTD - Distribution - 2QU CoRE | 3QU LoRE</v>
      </c>
      <c r="H324" s="124" t="str">
        <f>INDEX(TableOutcome[Outcome],MATCH(TableConsDist[[#This Row],[Outcome'#]],TableOutcome[Outcome'#],0))</f>
        <v>Non-Red Flag Warning - Catastrophic Fires</v>
      </c>
      <c r="I324" s="124" t="str">
        <f>INDEX(TableAttribute[Sub-Attribute],MATCH(TableConsDist[[#This Row],[Sub-Attribute'#]],TableAttribute[activerow'#],0))</f>
        <v>Electric Reliability</v>
      </c>
      <c r="J324" s="124" t="b">
        <f>AND(VLOOKUP(TableConsDist[[#This Row],[Sub-Attribute]],TableAttribute[[#All],[Sub-Attribute]:[Active]],2,FALSE),TableConsDist[[#This Row],[Distribution1_Prob]]&gt;0)</f>
        <v>1</v>
      </c>
      <c r="K324" s="64" t="b">
        <f>LEFT(TableConsDist[[#This Row],[Tranche]],4)="HFTD"</f>
        <v>1</v>
      </c>
      <c r="L324" s="64" t="b">
        <f>NOT(ISNUMBER(FIND("Small",TableConsDist[[#This Row],[Outcome]])))</f>
        <v>1</v>
      </c>
      <c r="M324" s="64" t="b">
        <f>ISNUMBER(SEARCH(" Destructive",TableConsDist[[#This Row],[Outcome]]))</f>
        <v>0</v>
      </c>
      <c r="N324" s="64" t="b">
        <f>ISNUMBER(SEARCH(" Catastrophic",TableConsDist[[#This Row],[Outcome]]))</f>
        <v>1</v>
      </c>
      <c r="O324" s="64" t="str">
        <f>IF(TableConsDist[[#This Row],[Catastrophic]],"Catastrophic",IF(TableConsDist[[#This Row],[Destructive]],"Destructive",IF(TableConsDist[[#This Row],[Large]],"Large","Small")))</f>
        <v>Catastrophic</v>
      </c>
      <c r="P324" s="64" t="str">
        <f>TableConsDist[[#This Row],[Sub-Attribute]]&amp;TableConsDist[[#This Row],[Level]]</f>
        <v>Electric ReliabilityCatastrophic</v>
      </c>
      <c r="Q324" s="124"/>
      <c r="R324" s="124" t="str">
        <f>_xlfn.IFNA(INDEX(REF_Conseq!D$3:D$14,MATCH(TableConsDist[[#This Row],[Index]],REF_Conseq!$A$3:$A$14,0)),"")</f>
        <v>Lognormal</v>
      </c>
      <c r="S324" s="124">
        <f>_xlfn.IFNA(INDEX(REF_Conseq!E$3:E$14,MATCH(TableConsDist[[#This Row],[Index]],REF_Conseq!$A$3:$A$14,0)),"")</f>
        <v>1</v>
      </c>
      <c r="T324" s="124">
        <f>_xlfn.IFNA(INDEX(REF_Conseq!F$3:F$14,MATCH(TableConsDist[[#This Row],[Index]],REF_Conseq!$A$3:$A$14,0)),"")</f>
        <v>110244651.14012456</v>
      </c>
      <c r="U324" s="124"/>
      <c r="V324" s="124"/>
      <c r="W324" s="124">
        <f>_xlfn.IFNA(INDEX(REF_Conseq!G$3:G$14,MATCH(TableConsDist[[#This Row],[Index]],REF_Conseq!$A$3:$A$14,0)),"")</f>
        <v>209658376.05352825</v>
      </c>
      <c r="X324" s="124"/>
      <c r="Y324" s="124"/>
      <c r="Z3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4" s="124"/>
      <c r="AB324" s="124"/>
      <c r="AC3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4" s="124"/>
      <c r="AF3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4" s="124"/>
      <c r="AI3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4" s="124" t="str">
        <f>IF(TableConsDist[[#This Row],[Distribution2]]="","",_xlfn.IFNA(INDEX(REF_Conseq!M$3:M$14,MATCH(TableConsDist[[#This Row],[Index]],REF_Conseq!$A$3:$A$14,0)),""))</f>
        <v/>
      </c>
      <c r="AL324" s="124"/>
      <c r="AM324" s="124"/>
      <c r="AN324" s="124"/>
      <c r="AO324" s="124"/>
      <c r="AP324" s="124"/>
      <c r="AQ324" s="124"/>
      <c r="AR324" s="124"/>
      <c r="AS324" s="124"/>
      <c r="AT324" s="124"/>
      <c r="AU324" s="124"/>
      <c r="AV324" s="124"/>
      <c r="AW324" s="124"/>
      <c r="AX324" s="124"/>
      <c r="AY324" s="124"/>
    </row>
    <row r="325" spans="2:51" x14ac:dyDescent="0.25">
      <c r="B325" s="124">
        <f>ROW()-ROW(TableConsDist[[#Headers],[Row'#]])</f>
        <v>315</v>
      </c>
      <c r="C325" s="124">
        <f>COUNTIF($J$11:J325,TRUE)</f>
        <v>294</v>
      </c>
      <c r="D325" s="124">
        <f>INT((TableConsDist[[#This Row],[Row'#]]-1)/N_activerows2b/N_Outcomes)+1</f>
        <v>11</v>
      </c>
      <c r="E325" s="124">
        <f>MOD(INT((TableConsDist[[#This Row],[Row'#]]-1)/N_activerows2b),N_Outcomes)+1</f>
        <v>5</v>
      </c>
      <c r="F325" s="124">
        <f>MOD((TableConsDist[[#This Row],[Row'#]]-1),N_activerows2b)+1</f>
        <v>3</v>
      </c>
      <c r="G325" s="124" t="str">
        <f>INDEX(TableTranche[Tranche],TableConsDist[[#This Row],[Tranche'#]])</f>
        <v>HFTD - Distribution - 2QU CoRE | 3QU LoRE</v>
      </c>
      <c r="H325" s="124" t="str">
        <f>INDEX(TableOutcome[Outcome],MATCH(TableConsDist[[#This Row],[Outcome'#]],TableOutcome[Outcome'#],0))</f>
        <v>Non-Red Flag Warning - Catastrophic Fires</v>
      </c>
      <c r="I325" s="124" t="str">
        <f>INDEX(TableAttribute[Sub-Attribute],MATCH(TableConsDist[[#This Row],[Sub-Attribute'#]],TableAttribute[activerow'#],0))</f>
        <v>Financial</v>
      </c>
      <c r="J325" s="124" t="b">
        <f>AND(VLOOKUP(TableConsDist[[#This Row],[Sub-Attribute]],TableAttribute[[#All],[Sub-Attribute]:[Active]],2,FALSE),TableConsDist[[#This Row],[Distribution1_Prob]]&gt;0)</f>
        <v>1</v>
      </c>
      <c r="K325" s="64" t="b">
        <f>LEFT(TableConsDist[[#This Row],[Tranche]],4)="HFTD"</f>
        <v>1</v>
      </c>
      <c r="L325" s="64" t="b">
        <f>NOT(ISNUMBER(FIND("Small",TableConsDist[[#This Row],[Outcome]])))</f>
        <v>1</v>
      </c>
      <c r="M325" s="64" t="b">
        <f>ISNUMBER(SEARCH(" Destructive",TableConsDist[[#This Row],[Outcome]]))</f>
        <v>0</v>
      </c>
      <c r="N325" s="64" t="b">
        <f>ISNUMBER(SEARCH(" Catastrophic",TableConsDist[[#This Row],[Outcome]]))</f>
        <v>1</v>
      </c>
      <c r="O325" s="64" t="str">
        <f>IF(TableConsDist[[#This Row],[Catastrophic]],"Catastrophic",IF(TableConsDist[[#This Row],[Destructive]],"Destructive",IF(TableConsDist[[#This Row],[Large]],"Large","Small")))</f>
        <v>Catastrophic</v>
      </c>
      <c r="P325" s="64" t="str">
        <f>TableConsDist[[#This Row],[Sub-Attribute]]&amp;TableConsDist[[#This Row],[Level]]</f>
        <v>FinancialCatastrophic</v>
      </c>
      <c r="Q325" s="124"/>
      <c r="R325" s="124" t="str">
        <f>_xlfn.IFNA(INDEX(REF_Conseq!D$3:D$14,MATCH(TableConsDist[[#This Row],[Index]],REF_Conseq!$A$3:$A$14,0)),"")</f>
        <v>Truncpareto2</v>
      </c>
      <c r="S325" s="124">
        <f>_xlfn.IFNA(INDEX(REF_Conseq!E$3:E$14,MATCH(TableConsDist[[#This Row],[Index]],REF_Conseq!$A$3:$A$14,0)),"")</f>
        <v>1</v>
      </c>
      <c r="T325" s="124">
        <f>_xlfn.IFNA(INDEX(REF_Conseq!F$3:F$14,MATCH(TableConsDist[[#This Row],[Index]],REF_Conseq!$A$3:$A$14,0)),"")</f>
        <v>2.7635287955441168</v>
      </c>
      <c r="U325" s="124"/>
      <c r="V325" s="124"/>
      <c r="W325" s="124">
        <f>_xlfn.IFNA(INDEX(REF_Conseq!G$3:G$14,MATCH(TableConsDist[[#This Row],[Index]],REF_Conseq!$A$3:$A$14,0)),"")</f>
        <v>100352500</v>
      </c>
      <c r="X325" s="124"/>
      <c r="Y325" s="124"/>
      <c r="Z32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25" s="124"/>
      <c r="AB325" s="124"/>
      <c r="AC3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2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25" s="124"/>
      <c r="AF3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5" s="124"/>
      <c r="AI3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5" s="124" t="str">
        <f>IF(TableConsDist[[#This Row],[Distribution2]]="","",_xlfn.IFNA(INDEX(REF_Conseq!M$3:M$14,MATCH(TableConsDist[[#This Row],[Index]],REF_Conseq!$A$3:$A$14,0)),""))</f>
        <v/>
      </c>
      <c r="AL325" s="124"/>
      <c r="AM325" s="124"/>
      <c r="AN325" s="124"/>
      <c r="AO325" s="124"/>
      <c r="AP325" s="124"/>
      <c r="AQ325" s="124"/>
      <c r="AR325" s="124"/>
      <c r="AS325" s="124"/>
      <c r="AT325" s="124"/>
      <c r="AU325" s="124"/>
      <c r="AV325" s="124"/>
      <c r="AW325" s="124"/>
      <c r="AX325" s="124"/>
      <c r="AY325" s="124"/>
    </row>
    <row r="326" spans="2:51" x14ac:dyDescent="0.25">
      <c r="B326" s="124">
        <f>ROW()-ROW(TableConsDist[[#Headers],[Row'#]])</f>
        <v>316</v>
      </c>
      <c r="C326" s="124">
        <f>COUNTIF($J$11:J326,TRUE)</f>
        <v>294</v>
      </c>
      <c r="D326" s="124">
        <f>INT((TableConsDist[[#This Row],[Row'#]]-1)/N_activerows2b/N_Outcomes)+1</f>
        <v>11</v>
      </c>
      <c r="E326" s="124">
        <f>MOD(INT((TableConsDist[[#This Row],[Row'#]]-1)/N_activerows2b),N_Outcomes)+1</f>
        <v>6</v>
      </c>
      <c r="F326" s="124">
        <f>MOD((TableConsDist[[#This Row],[Row'#]]-1),N_activerows2b)+1</f>
        <v>1</v>
      </c>
      <c r="G326" s="124" t="str">
        <f>INDEX(TableTranche[Tranche],TableConsDist[[#This Row],[Tranche'#]])</f>
        <v>HFTD - Distribution - 2QU CoRE | 3QU LoRE</v>
      </c>
      <c r="H326" s="124" t="str">
        <f>INDEX(TableOutcome[Outcome],MATCH(TableConsDist[[#This Row],[Outcome'#]],TableOutcome[Outcome'#],0))</f>
        <v>Non-Red Flag Warning - Destructive Fires</v>
      </c>
      <c r="I326" s="124" t="str">
        <f>INDEX(TableAttribute[Sub-Attribute],MATCH(TableConsDist[[#This Row],[Sub-Attribute'#]],TableAttribute[activerow'#],0))</f>
        <v>Safety</v>
      </c>
      <c r="J326" s="124" t="b">
        <f>AND(VLOOKUP(TableConsDist[[#This Row],[Sub-Attribute]],TableAttribute[[#All],[Sub-Attribute]:[Active]],2,FALSE),TableConsDist[[#This Row],[Distribution1_Prob]]&gt;0)</f>
        <v>0</v>
      </c>
      <c r="K326" s="64" t="b">
        <f>LEFT(TableConsDist[[#This Row],[Tranche]],4)="HFTD"</f>
        <v>1</v>
      </c>
      <c r="L326" s="64" t="b">
        <f>NOT(ISNUMBER(FIND("Small",TableConsDist[[#This Row],[Outcome]])))</f>
        <v>1</v>
      </c>
      <c r="M326" s="64" t="b">
        <f>ISNUMBER(SEARCH(" Destructive",TableConsDist[[#This Row],[Outcome]]))</f>
        <v>1</v>
      </c>
      <c r="N326" s="64" t="b">
        <f>ISNUMBER(SEARCH(" Catastrophic",TableConsDist[[#This Row],[Outcome]]))</f>
        <v>0</v>
      </c>
      <c r="O326" s="64" t="str">
        <f>IF(TableConsDist[[#This Row],[Catastrophic]],"Catastrophic",IF(TableConsDist[[#This Row],[Destructive]],"Destructive",IF(TableConsDist[[#This Row],[Large]],"Large","Small")))</f>
        <v>Destructive</v>
      </c>
      <c r="P326" s="64" t="str">
        <f>TableConsDist[[#This Row],[Sub-Attribute]]&amp;TableConsDist[[#This Row],[Level]]</f>
        <v>SafetyDestructive</v>
      </c>
      <c r="Q326" s="124"/>
      <c r="R326" s="124" t="str">
        <f>_xlfn.IFNA(INDEX(REF_Conseq!D$3:D$14,MATCH(TableConsDist[[#This Row],[Index]],REF_Conseq!$A$3:$A$14,0)),"")</f>
        <v>Lognormal</v>
      </c>
      <c r="S326" s="124">
        <f>_xlfn.IFNA(INDEX(REF_Conseq!E$3:E$14,MATCH(TableConsDist[[#This Row],[Index]],REF_Conseq!$A$3:$A$14,0)),"")</f>
        <v>0</v>
      </c>
      <c r="T326" s="124">
        <f>_xlfn.IFNA(INDEX(REF_Conseq!F$3:F$14,MATCH(TableConsDist[[#This Row],[Index]],REF_Conseq!$A$3:$A$14,0)),"")</f>
        <v>0</v>
      </c>
      <c r="U326" s="124"/>
      <c r="V326" s="124"/>
      <c r="W326" s="124">
        <f>_xlfn.IFNA(INDEX(REF_Conseq!G$3:G$14,MATCH(TableConsDist[[#This Row],[Index]],REF_Conseq!$A$3:$A$14,0)),"")</f>
        <v>0</v>
      </c>
      <c r="X326" s="124"/>
      <c r="Y326" s="124"/>
      <c r="Z3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6" s="124"/>
      <c r="AB326" s="124"/>
      <c r="AC3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6" s="124"/>
      <c r="AF3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6" s="124"/>
      <c r="AI3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6" s="124" t="str">
        <f>IF(TableConsDist[[#This Row],[Distribution2]]="","",_xlfn.IFNA(INDEX(REF_Conseq!M$3:M$14,MATCH(TableConsDist[[#This Row],[Index]],REF_Conseq!$A$3:$A$14,0)),""))</f>
        <v/>
      </c>
      <c r="AL326" s="124"/>
      <c r="AM326" s="124"/>
      <c r="AN326" s="124"/>
      <c r="AO326" s="124"/>
      <c r="AP326" s="124"/>
      <c r="AQ326" s="124"/>
      <c r="AR326" s="124"/>
      <c r="AS326" s="124"/>
      <c r="AT326" s="124"/>
      <c r="AU326" s="124"/>
      <c r="AV326" s="124"/>
      <c r="AW326" s="124"/>
      <c r="AX326" s="124"/>
      <c r="AY326" s="124"/>
    </row>
    <row r="327" spans="2:51" x14ac:dyDescent="0.25">
      <c r="B327" s="124">
        <f>ROW()-ROW(TableConsDist[[#Headers],[Row'#]])</f>
        <v>317</v>
      </c>
      <c r="C327" s="124">
        <f>COUNTIF($J$11:J327,TRUE)</f>
        <v>295</v>
      </c>
      <c r="D327" s="124">
        <f>INT((TableConsDist[[#This Row],[Row'#]]-1)/N_activerows2b/N_Outcomes)+1</f>
        <v>11</v>
      </c>
      <c r="E327" s="124">
        <f>MOD(INT((TableConsDist[[#This Row],[Row'#]]-1)/N_activerows2b),N_Outcomes)+1</f>
        <v>6</v>
      </c>
      <c r="F327" s="124">
        <f>MOD((TableConsDist[[#This Row],[Row'#]]-1),N_activerows2b)+1</f>
        <v>2</v>
      </c>
      <c r="G327" s="124" t="str">
        <f>INDEX(TableTranche[Tranche],TableConsDist[[#This Row],[Tranche'#]])</f>
        <v>HFTD - Distribution - 2QU CoRE | 3QU LoRE</v>
      </c>
      <c r="H327" s="124" t="str">
        <f>INDEX(TableOutcome[Outcome],MATCH(TableConsDist[[#This Row],[Outcome'#]],TableOutcome[Outcome'#],0))</f>
        <v>Non-Red Flag Warning - Destructive Fires</v>
      </c>
      <c r="I327" s="124" t="str">
        <f>INDEX(TableAttribute[Sub-Attribute],MATCH(TableConsDist[[#This Row],[Sub-Attribute'#]],TableAttribute[activerow'#],0))</f>
        <v>Electric Reliability</v>
      </c>
      <c r="J327" s="124" t="b">
        <f>AND(VLOOKUP(TableConsDist[[#This Row],[Sub-Attribute]],TableAttribute[[#All],[Sub-Attribute]:[Active]],2,FALSE),TableConsDist[[#This Row],[Distribution1_Prob]]&gt;0)</f>
        <v>1</v>
      </c>
      <c r="K327" s="64" t="b">
        <f>LEFT(TableConsDist[[#This Row],[Tranche]],4)="HFTD"</f>
        <v>1</v>
      </c>
      <c r="L327" s="64" t="b">
        <f>NOT(ISNUMBER(FIND("Small",TableConsDist[[#This Row],[Outcome]])))</f>
        <v>1</v>
      </c>
      <c r="M327" s="64" t="b">
        <f>ISNUMBER(SEARCH(" Destructive",TableConsDist[[#This Row],[Outcome]]))</f>
        <v>1</v>
      </c>
      <c r="N327" s="64" t="b">
        <f>ISNUMBER(SEARCH(" Catastrophic",TableConsDist[[#This Row],[Outcome]]))</f>
        <v>0</v>
      </c>
      <c r="O327" s="64" t="str">
        <f>IF(TableConsDist[[#This Row],[Catastrophic]],"Catastrophic",IF(TableConsDist[[#This Row],[Destructive]],"Destructive",IF(TableConsDist[[#This Row],[Large]],"Large","Small")))</f>
        <v>Destructive</v>
      </c>
      <c r="P327" s="64" t="str">
        <f>TableConsDist[[#This Row],[Sub-Attribute]]&amp;TableConsDist[[#This Row],[Level]]</f>
        <v>Electric ReliabilityDestructive</v>
      </c>
      <c r="Q327" s="124"/>
      <c r="R327" s="124" t="str">
        <f>_xlfn.IFNA(INDEX(REF_Conseq!D$3:D$14,MATCH(TableConsDist[[#This Row],[Index]],REF_Conseq!$A$3:$A$14,0)),"")</f>
        <v>Lognormal</v>
      </c>
      <c r="S327" s="124">
        <f>_xlfn.IFNA(INDEX(REF_Conseq!E$3:E$14,MATCH(TableConsDist[[#This Row],[Index]],REF_Conseq!$A$3:$A$14,0)),"")</f>
        <v>1</v>
      </c>
      <c r="T327" s="124">
        <f>_xlfn.IFNA(INDEX(REF_Conseq!F$3:F$14,MATCH(TableConsDist[[#This Row],[Index]],REF_Conseq!$A$3:$A$14,0)),"")</f>
        <v>110244651.14012456</v>
      </c>
      <c r="U327" s="124"/>
      <c r="V327" s="124"/>
      <c r="W327" s="124">
        <f>_xlfn.IFNA(INDEX(REF_Conseq!G$3:G$14,MATCH(TableConsDist[[#This Row],[Index]],REF_Conseq!$A$3:$A$14,0)),"")</f>
        <v>209658376.05352825</v>
      </c>
      <c r="X327" s="124"/>
      <c r="Y327" s="124"/>
      <c r="Z3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7" s="124"/>
      <c r="AB327" s="124"/>
      <c r="AC3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7" s="124"/>
      <c r="AF3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7" s="124"/>
      <c r="AI3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7" s="124" t="str">
        <f>IF(TableConsDist[[#This Row],[Distribution2]]="","",_xlfn.IFNA(INDEX(REF_Conseq!M$3:M$14,MATCH(TableConsDist[[#This Row],[Index]],REF_Conseq!$A$3:$A$14,0)),""))</f>
        <v/>
      </c>
      <c r="AL327" s="124"/>
      <c r="AM327" s="124"/>
      <c r="AN327" s="124"/>
      <c r="AO327" s="124"/>
      <c r="AP327" s="124"/>
      <c r="AQ327" s="124"/>
      <c r="AR327" s="124"/>
      <c r="AS327" s="124"/>
      <c r="AT327" s="124"/>
      <c r="AU327" s="124"/>
      <c r="AV327" s="124"/>
      <c r="AW327" s="124"/>
      <c r="AX327" s="124"/>
      <c r="AY327" s="124"/>
    </row>
    <row r="328" spans="2:51" x14ac:dyDescent="0.25">
      <c r="B328" s="124">
        <f>ROW()-ROW(TableConsDist[[#Headers],[Row'#]])</f>
        <v>318</v>
      </c>
      <c r="C328" s="124">
        <f>COUNTIF($J$11:J328,TRUE)</f>
        <v>296</v>
      </c>
      <c r="D328" s="124">
        <f>INT((TableConsDist[[#This Row],[Row'#]]-1)/N_activerows2b/N_Outcomes)+1</f>
        <v>11</v>
      </c>
      <c r="E328" s="124">
        <f>MOD(INT((TableConsDist[[#This Row],[Row'#]]-1)/N_activerows2b),N_Outcomes)+1</f>
        <v>6</v>
      </c>
      <c r="F328" s="124">
        <f>MOD((TableConsDist[[#This Row],[Row'#]]-1),N_activerows2b)+1</f>
        <v>3</v>
      </c>
      <c r="G328" s="124" t="str">
        <f>INDEX(TableTranche[Tranche],TableConsDist[[#This Row],[Tranche'#]])</f>
        <v>HFTD - Distribution - 2QU CoRE | 3QU LoRE</v>
      </c>
      <c r="H328" s="124" t="str">
        <f>INDEX(TableOutcome[Outcome],MATCH(TableConsDist[[#This Row],[Outcome'#]],TableOutcome[Outcome'#],0))</f>
        <v>Non-Red Flag Warning - Destructive Fires</v>
      </c>
      <c r="I328" s="124" t="str">
        <f>INDEX(TableAttribute[Sub-Attribute],MATCH(TableConsDist[[#This Row],[Sub-Attribute'#]],TableAttribute[activerow'#],0))</f>
        <v>Financial</v>
      </c>
      <c r="J328" s="124" t="b">
        <f>AND(VLOOKUP(TableConsDist[[#This Row],[Sub-Attribute]],TableAttribute[[#All],[Sub-Attribute]:[Active]],2,FALSE),TableConsDist[[#This Row],[Distribution1_Prob]]&gt;0)</f>
        <v>1</v>
      </c>
      <c r="K328" s="64" t="b">
        <f>LEFT(TableConsDist[[#This Row],[Tranche]],4)="HFTD"</f>
        <v>1</v>
      </c>
      <c r="L328" s="64" t="b">
        <f>NOT(ISNUMBER(FIND("Small",TableConsDist[[#This Row],[Outcome]])))</f>
        <v>1</v>
      </c>
      <c r="M328" s="64" t="b">
        <f>ISNUMBER(SEARCH(" Destructive",TableConsDist[[#This Row],[Outcome]]))</f>
        <v>1</v>
      </c>
      <c r="N328" s="64" t="b">
        <f>ISNUMBER(SEARCH(" Catastrophic",TableConsDist[[#This Row],[Outcome]]))</f>
        <v>0</v>
      </c>
      <c r="O328" s="64" t="str">
        <f>IF(TableConsDist[[#This Row],[Catastrophic]],"Catastrophic",IF(TableConsDist[[#This Row],[Destructive]],"Destructive",IF(TableConsDist[[#This Row],[Large]],"Large","Small")))</f>
        <v>Destructive</v>
      </c>
      <c r="P328" s="64" t="str">
        <f>TableConsDist[[#This Row],[Sub-Attribute]]&amp;TableConsDist[[#This Row],[Level]]</f>
        <v>FinancialDestructive</v>
      </c>
      <c r="Q328" s="124"/>
      <c r="R328" s="124" t="str">
        <f>_xlfn.IFNA(INDEX(REF_Conseq!D$3:D$14,MATCH(TableConsDist[[#This Row],[Index]],REF_Conseq!$A$3:$A$14,0)),"")</f>
        <v>Truncpareto2</v>
      </c>
      <c r="S328" s="124">
        <f>_xlfn.IFNA(INDEX(REF_Conseq!E$3:E$14,MATCH(TableConsDist[[#This Row],[Index]],REF_Conseq!$A$3:$A$14,0)),"")</f>
        <v>1</v>
      </c>
      <c r="T328" s="124">
        <f>_xlfn.IFNA(INDEX(REF_Conseq!F$3:F$14,MATCH(TableConsDist[[#This Row],[Index]],REF_Conseq!$A$3:$A$14,0)),"")</f>
        <v>2.7635287955441168</v>
      </c>
      <c r="U328" s="124"/>
      <c r="V328" s="124"/>
      <c r="W328" s="124">
        <f>_xlfn.IFNA(INDEX(REF_Conseq!G$3:G$14,MATCH(TableConsDist[[#This Row],[Index]],REF_Conseq!$A$3:$A$14,0)),"")</f>
        <v>100352500</v>
      </c>
      <c r="X328" s="124"/>
      <c r="Y328" s="124"/>
      <c r="Z32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28" s="124"/>
      <c r="AB328" s="124"/>
      <c r="AC3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2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28" s="124"/>
      <c r="AF3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8" s="124"/>
      <c r="AI3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8" s="124" t="str">
        <f>IF(TableConsDist[[#This Row],[Distribution2]]="","",_xlfn.IFNA(INDEX(REF_Conseq!M$3:M$14,MATCH(TableConsDist[[#This Row],[Index]],REF_Conseq!$A$3:$A$14,0)),""))</f>
        <v/>
      </c>
      <c r="AL328" s="124"/>
      <c r="AM328" s="124"/>
      <c r="AN328" s="124"/>
      <c r="AO328" s="124"/>
      <c r="AP328" s="124"/>
      <c r="AQ328" s="124"/>
      <c r="AR328" s="124"/>
      <c r="AS328" s="124"/>
      <c r="AT328" s="124"/>
      <c r="AU328" s="124"/>
      <c r="AV328" s="124"/>
      <c r="AW328" s="124"/>
      <c r="AX328" s="124"/>
      <c r="AY328" s="124"/>
    </row>
    <row r="329" spans="2:51" x14ac:dyDescent="0.25">
      <c r="B329" s="124">
        <f>ROW()-ROW(TableConsDist[[#Headers],[Row'#]])</f>
        <v>319</v>
      </c>
      <c r="C329" s="124">
        <f>COUNTIF($J$11:J329,TRUE)</f>
        <v>297</v>
      </c>
      <c r="D329" s="124">
        <f>INT((TableConsDist[[#This Row],[Row'#]]-1)/N_activerows2b/N_Outcomes)+1</f>
        <v>11</v>
      </c>
      <c r="E329" s="124">
        <f>MOD(INT((TableConsDist[[#This Row],[Row'#]]-1)/N_activerows2b),N_Outcomes)+1</f>
        <v>7</v>
      </c>
      <c r="F329" s="124">
        <f>MOD((TableConsDist[[#This Row],[Row'#]]-1),N_activerows2b)+1</f>
        <v>1</v>
      </c>
      <c r="G329" s="124" t="str">
        <f>INDEX(TableTranche[Tranche],TableConsDist[[#This Row],[Tranche'#]])</f>
        <v>HFTD - Distribution - 2QU CoRE | 3QU LoRE</v>
      </c>
      <c r="H329" s="124" t="str">
        <f>INDEX(TableOutcome[Outcome],MATCH(TableConsDist[[#This Row],[Outcome'#]],TableOutcome[Outcome'#],0))</f>
        <v>Non-Red Flag Warning - Large Fires</v>
      </c>
      <c r="I329" s="124" t="str">
        <f>INDEX(TableAttribute[Sub-Attribute],MATCH(TableConsDist[[#This Row],[Sub-Attribute'#]],TableAttribute[activerow'#],0))</f>
        <v>Safety</v>
      </c>
      <c r="J329" s="124" t="b">
        <f>AND(VLOOKUP(TableConsDist[[#This Row],[Sub-Attribute]],TableAttribute[[#All],[Sub-Attribute]:[Active]],2,FALSE),TableConsDist[[#This Row],[Distribution1_Prob]]&gt;0)</f>
        <v>1</v>
      </c>
      <c r="K329" s="64" t="b">
        <f>LEFT(TableConsDist[[#This Row],[Tranche]],4)="HFTD"</f>
        <v>1</v>
      </c>
      <c r="L329" s="64" t="b">
        <f>NOT(ISNUMBER(FIND("Small",TableConsDist[[#This Row],[Outcome]])))</f>
        <v>1</v>
      </c>
      <c r="M329" s="64" t="b">
        <f>ISNUMBER(SEARCH(" Destructive",TableConsDist[[#This Row],[Outcome]]))</f>
        <v>0</v>
      </c>
      <c r="N329" s="64" t="b">
        <f>ISNUMBER(SEARCH(" Catastrophic",TableConsDist[[#This Row],[Outcome]]))</f>
        <v>0</v>
      </c>
      <c r="O329" s="64" t="str">
        <f>IF(TableConsDist[[#This Row],[Catastrophic]],"Catastrophic",IF(TableConsDist[[#This Row],[Destructive]],"Destructive",IF(TableConsDist[[#This Row],[Large]],"Large","Small")))</f>
        <v>Large</v>
      </c>
      <c r="P329" s="64" t="str">
        <f>TableConsDist[[#This Row],[Sub-Attribute]]&amp;TableConsDist[[#This Row],[Level]]</f>
        <v>SafetyLarge</v>
      </c>
      <c r="Q329" s="124"/>
      <c r="R329" s="124" t="str">
        <f>_xlfn.IFNA(INDEX(REF_Conseq!D$3:D$14,MATCH(TableConsDist[[#This Row],[Index]],REF_Conseq!$A$3:$A$14,0)),"")</f>
        <v>Ztpoisson_bernoulli_ef</v>
      </c>
      <c r="S329" s="124">
        <f>_xlfn.IFNA(INDEX(REF_Conseq!E$3:E$14,MATCH(TableConsDist[[#This Row],[Index]],REF_Conseq!$A$3:$A$14,0)),"")</f>
        <v>1.5673981191222569E-2</v>
      </c>
      <c r="T329" s="124">
        <f>_xlfn.IFNA(INDEX(REF_Conseq!F$3:F$14,MATCH(TableConsDist[[#This Row],[Index]],REF_Conseq!$A$3:$A$14,0)),"")</f>
        <v>2.4</v>
      </c>
      <c r="U329" s="124"/>
      <c r="V329" s="124"/>
      <c r="W329" s="124">
        <f>_xlfn.IFNA(INDEX(REF_Conseq!G$3:G$14,MATCH(TableConsDist[[#This Row],[Index]],REF_Conseq!$A$3:$A$14,0)),"")</f>
        <v>0.5</v>
      </c>
      <c r="X329" s="124"/>
      <c r="Y329" s="124"/>
      <c r="Z3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9" s="124"/>
      <c r="AB329" s="124"/>
      <c r="AC3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9" s="124"/>
      <c r="AF3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9" s="124"/>
      <c r="AI3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9" s="124" t="str">
        <f>IF(TableConsDist[[#This Row],[Distribution2]]="","",_xlfn.IFNA(INDEX(REF_Conseq!M$3:M$14,MATCH(TableConsDist[[#This Row],[Index]],REF_Conseq!$A$3:$A$14,0)),""))</f>
        <v/>
      </c>
      <c r="AL329" s="124"/>
      <c r="AM329" s="124"/>
      <c r="AN329" s="124"/>
      <c r="AO329" s="124"/>
      <c r="AP329" s="124"/>
      <c r="AQ329" s="124"/>
      <c r="AR329" s="124"/>
      <c r="AS329" s="124"/>
      <c r="AT329" s="124"/>
      <c r="AU329" s="124"/>
      <c r="AV329" s="124"/>
      <c r="AW329" s="124"/>
      <c r="AX329" s="124"/>
      <c r="AY329" s="124"/>
    </row>
    <row r="330" spans="2:51" x14ac:dyDescent="0.25">
      <c r="B330" s="124">
        <f>ROW()-ROW(TableConsDist[[#Headers],[Row'#]])</f>
        <v>320</v>
      </c>
      <c r="C330" s="124">
        <f>COUNTIF($J$11:J330,TRUE)</f>
        <v>298</v>
      </c>
      <c r="D330" s="124">
        <f>INT((TableConsDist[[#This Row],[Row'#]]-1)/N_activerows2b/N_Outcomes)+1</f>
        <v>11</v>
      </c>
      <c r="E330" s="124">
        <f>MOD(INT((TableConsDist[[#This Row],[Row'#]]-1)/N_activerows2b),N_Outcomes)+1</f>
        <v>7</v>
      </c>
      <c r="F330" s="124">
        <f>MOD((TableConsDist[[#This Row],[Row'#]]-1),N_activerows2b)+1</f>
        <v>2</v>
      </c>
      <c r="G330" s="124" t="str">
        <f>INDEX(TableTranche[Tranche],TableConsDist[[#This Row],[Tranche'#]])</f>
        <v>HFTD - Distribution - 2QU CoRE | 3QU LoRE</v>
      </c>
      <c r="H330" s="124" t="str">
        <f>INDEX(TableOutcome[Outcome],MATCH(TableConsDist[[#This Row],[Outcome'#]],TableOutcome[Outcome'#],0))</f>
        <v>Non-Red Flag Warning - Large Fires</v>
      </c>
      <c r="I330" s="124" t="str">
        <f>INDEX(TableAttribute[Sub-Attribute],MATCH(TableConsDist[[#This Row],[Sub-Attribute'#]],TableAttribute[activerow'#],0))</f>
        <v>Electric Reliability</v>
      </c>
      <c r="J330" s="124" t="b">
        <f>AND(VLOOKUP(TableConsDist[[#This Row],[Sub-Attribute]],TableAttribute[[#All],[Sub-Attribute]:[Active]],2,FALSE),TableConsDist[[#This Row],[Distribution1_Prob]]&gt;0)</f>
        <v>1</v>
      </c>
      <c r="K330" s="64" t="b">
        <f>LEFT(TableConsDist[[#This Row],[Tranche]],4)="HFTD"</f>
        <v>1</v>
      </c>
      <c r="L330" s="64" t="b">
        <f>NOT(ISNUMBER(FIND("Small",TableConsDist[[#This Row],[Outcome]])))</f>
        <v>1</v>
      </c>
      <c r="M330" s="64" t="b">
        <f>ISNUMBER(SEARCH(" Destructive",TableConsDist[[#This Row],[Outcome]]))</f>
        <v>0</v>
      </c>
      <c r="N330" s="64" t="b">
        <f>ISNUMBER(SEARCH(" Catastrophic",TableConsDist[[#This Row],[Outcome]]))</f>
        <v>0</v>
      </c>
      <c r="O330" s="64" t="str">
        <f>IF(TableConsDist[[#This Row],[Catastrophic]],"Catastrophic",IF(TableConsDist[[#This Row],[Destructive]],"Destructive",IF(TableConsDist[[#This Row],[Large]],"Large","Small")))</f>
        <v>Large</v>
      </c>
      <c r="P330" s="64" t="str">
        <f>TableConsDist[[#This Row],[Sub-Attribute]]&amp;TableConsDist[[#This Row],[Level]]</f>
        <v>Electric ReliabilityLarge</v>
      </c>
      <c r="Q330" s="124"/>
      <c r="R330" s="124" t="str">
        <f>_xlfn.IFNA(INDEX(REF_Conseq!D$3:D$14,MATCH(TableConsDist[[#This Row],[Index]],REF_Conseq!$A$3:$A$14,0)),"")</f>
        <v>Lognormal</v>
      </c>
      <c r="S330" s="124">
        <f>_xlfn.IFNA(INDEX(REF_Conseq!E$3:E$14,MATCH(TableConsDist[[#This Row],[Index]],REF_Conseq!$A$3:$A$14,0)),"")</f>
        <v>1</v>
      </c>
      <c r="T330" s="124">
        <f>_xlfn.IFNA(INDEX(REF_Conseq!F$3:F$14,MATCH(TableConsDist[[#This Row],[Index]],REF_Conseq!$A$3:$A$14,0)),"")</f>
        <v>1386646.0951601423</v>
      </c>
      <c r="U330" s="124"/>
      <c r="V330" s="124"/>
      <c r="W330" s="124">
        <f>_xlfn.IFNA(INDEX(REF_Conseq!G$3:G$14,MATCH(TableConsDist[[#This Row],[Index]],REF_Conseq!$A$3:$A$14,0)),"")</f>
        <v>2767728.3252853276</v>
      </c>
      <c r="X330" s="124"/>
      <c r="Y330" s="124"/>
      <c r="Z3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0" s="124"/>
      <c r="AB330" s="124"/>
      <c r="AC3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0" s="124"/>
      <c r="AF3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0" s="124"/>
      <c r="AI3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0" s="124" t="str">
        <f>IF(TableConsDist[[#This Row],[Distribution2]]="","",_xlfn.IFNA(INDEX(REF_Conseq!M$3:M$14,MATCH(TableConsDist[[#This Row],[Index]],REF_Conseq!$A$3:$A$14,0)),""))</f>
        <v/>
      </c>
      <c r="AL330" s="124"/>
      <c r="AM330" s="124"/>
      <c r="AN330" s="124"/>
      <c r="AO330" s="124"/>
      <c r="AP330" s="124"/>
      <c r="AQ330" s="124"/>
      <c r="AR330" s="124"/>
      <c r="AS330" s="124"/>
      <c r="AT330" s="124"/>
      <c r="AU330" s="124"/>
      <c r="AV330" s="124"/>
      <c r="AW330" s="124"/>
      <c r="AX330" s="124"/>
      <c r="AY330" s="124"/>
    </row>
    <row r="331" spans="2:51" x14ac:dyDescent="0.25">
      <c r="B331" s="124">
        <f>ROW()-ROW(TableConsDist[[#Headers],[Row'#]])</f>
        <v>321</v>
      </c>
      <c r="C331" s="124">
        <f>COUNTIF($J$11:J331,TRUE)</f>
        <v>299</v>
      </c>
      <c r="D331" s="124">
        <f>INT((TableConsDist[[#This Row],[Row'#]]-1)/N_activerows2b/N_Outcomes)+1</f>
        <v>11</v>
      </c>
      <c r="E331" s="124">
        <f>MOD(INT((TableConsDist[[#This Row],[Row'#]]-1)/N_activerows2b),N_Outcomes)+1</f>
        <v>7</v>
      </c>
      <c r="F331" s="124">
        <f>MOD((TableConsDist[[#This Row],[Row'#]]-1),N_activerows2b)+1</f>
        <v>3</v>
      </c>
      <c r="G331" s="124" t="str">
        <f>INDEX(TableTranche[Tranche],TableConsDist[[#This Row],[Tranche'#]])</f>
        <v>HFTD - Distribution - 2QU CoRE | 3QU LoRE</v>
      </c>
      <c r="H331" s="124" t="str">
        <f>INDEX(TableOutcome[Outcome],MATCH(TableConsDist[[#This Row],[Outcome'#]],TableOutcome[Outcome'#],0))</f>
        <v>Non-Red Flag Warning - Large Fires</v>
      </c>
      <c r="I331" s="124" t="str">
        <f>INDEX(TableAttribute[Sub-Attribute],MATCH(TableConsDist[[#This Row],[Sub-Attribute'#]],TableAttribute[activerow'#],0))</f>
        <v>Financial</v>
      </c>
      <c r="J331" s="124" t="b">
        <f>AND(VLOOKUP(TableConsDist[[#This Row],[Sub-Attribute]],TableAttribute[[#All],[Sub-Attribute]:[Active]],2,FALSE),TableConsDist[[#This Row],[Distribution1_Prob]]&gt;0)</f>
        <v>1</v>
      </c>
      <c r="K331" s="64" t="b">
        <f>LEFT(TableConsDist[[#This Row],[Tranche]],4)="HFTD"</f>
        <v>1</v>
      </c>
      <c r="L331" s="64" t="b">
        <f>NOT(ISNUMBER(FIND("Small",TableConsDist[[#This Row],[Outcome]])))</f>
        <v>1</v>
      </c>
      <c r="M331" s="64" t="b">
        <f>ISNUMBER(SEARCH(" Destructive",TableConsDist[[#This Row],[Outcome]]))</f>
        <v>0</v>
      </c>
      <c r="N331" s="64" t="b">
        <f>ISNUMBER(SEARCH(" Catastrophic",TableConsDist[[#This Row],[Outcome]]))</f>
        <v>0</v>
      </c>
      <c r="O331" s="64" t="str">
        <f>IF(TableConsDist[[#This Row],[Catastrophic]],"Catastrophic",IF(TableConsDist[[#This Row],[Destructive]],"Destructive",IF(TableConsDist[[#This Row],[Large]],"Large","Small")))</f>
        <v>Large</v>
      </c>
      <c r="P331" s="64" t="str">
        <f>TableConsDist[[#This Row],[Sub-Attribute]]&amp;TableConsDist[[#This Row],[Level]]</f>
        <v>FinancialLarge</v>
      </c>
      <c r="Q331" s="124"/>
      <c r="R331" s="124" t="str">
        <f>_xlfn.IFNA(INDEX(REF_Conseq!D$3:D$14,MATCH(TableConsDist[[#This Row],[Index]],REF_Conseq!$A$3:$A$14,0)),"")</f>
        <v>Lognormal</v>
      </c>
      <c r="S331" s="124">
        <f>_xlfn.IFNA(INDEX(REF_Conseq!E$3:E$14,MATCH(TableConsDist[[#This Row],[Index]],REF_Conseq!$A$3:$A$14,0)),"")</f>
        <v>0.30721003134796238</v>
      </c>
      <c r="T331" s="124">
        <f>_xlfn.IFNA(INDEX(REF_Conseq!F$3:F$14,MATCH(TableConsDist[[#This Row],[Index]],REF_Conseq!$A$3:$A$14,0)),"")</f>
        <v>14575681.486754967</v>
      </c>
      <c r="U331" s="124"/>
      <c r="V331" s="124"/>
      <c r="W331" s="124">
        <f>_xlfn.IFNA(INDEX(REF_Conseq!G$3:G$14,MATCH(TableConsDist[[#This Row],[Index]],REF_Conseq!$A$3:$A$14,0)),"")</f>
        <v>31778171.308703821</v>
      </c>
      <c r="X331" s="124"/>
      <c r="Y331" s="124"/>
      <c r="Z3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1" s="124"/>
      <c r="AB331" s="124"/>
      <c r="AC3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1" s="124"/>
      <c r="AF33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3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31" s="124"/>
      <c r="AI33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3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31" s="124">
        <f>IF(TableConsDist[[#This Row],[Distribution2]]="","",_xlfn.IFNA(INDEX(REF_Conseq!M$3:M$14,MATCH(TableConsDist[[#This Row],[Index]],REF_Conseq!$A$3:$A$14,0)),""))</f>
        <v>352500</v>
      </c>
      <c r="AL331" s="124"/>
      <c r="AM331" s="124"/>
      <c r="AN331" s="124"/>
      <c r="AO331" s="124"/>
      <c r="AP331" s="124"/>
      <c r="AQ331" s="124"/>
      <c r="AR331" s="124"/>
      <c r="AS331" s="124"/>
      <c r="AT331" s="124"/>
      <c r="AU331" s="124"/>
      <c r="AV331" s="124"/>
      <c r="AW331" s="124"/>
      <c r="AX331" s="124"/>
      <c r="AY331" s="124"/>
    </row>
    <row r="332" spans="2:51" x14ac:dyDescent="0.25">
      <c r="B332" s="124">
        <f>ROW()-ROW(TableConsDist[[#Headers],[Row'#]])</f>
        <v>322</v>
      </c>
      <c r="C332" s="124">
        <f>COUNTIF($J$11:J332,TRUE)</f>
        <v>300</v>
      </c>
      <c r="D332" s="124">
        <f>INT((TableConsDist[[#This Row],[Row'#]]-1)/N_activerows2b/N_Outcomes)+1</f>
        <v>11</v>
      </c>
      <c r="E332" s="124">
        <f>MOD(INT((TableConsDist[[#This Row],[Row'#]]-1)/N_activerows2b),N_Outcomes)+1</f>
        <v>8</v>
      </c>
      <c r="F332" s="124">
        <f>MOD((TableConsDist[[#This Row],[Row'#]]-1),N_activerows2b)+1</f>
        <v>1</v>
      </c>
      <c r="G332" s="124" t="str">
        <f>INDEX(TableTranche[Tranche],TableConsDist[[#This Row],[Tranche'#]])</f>
        <v>HFTD - Distribution - 2QU CoRE | 3QU LoRE</v>
      </c>
      <c r="H332" s="124" t="str">
        <f>INDEX(TableOutcome[Outcome],MATCH(TableConsDist[[#This Row],[Outcome'#]],TableOutcome[Outcome'#],0))</f>
        <v>Non-Red Flag Warning - Small Fires</v>
      </c>
      <c r="I332" s="124" t="str">
        <f>INDEX(TableAttribute[Sub-Attribute],MATCH(TableConsDist[[#This Row],[Sub-Attribute'#]],TableAttribute[activerow'#],0))</f>
        <v>Safety</v>
      </c>
      <c r="J332" s="124" t="b">
        <f>AND(VLOOKUP(TableConsDist[[#This Row],[Sub-Attribute]],TableAttribute[[#All],[Sub-Attribute]:[Active]],2,FALSE),TableConsDist[[#This Row],[Distribution1_Prob]]&gt;0)</f>
        <v>1</v>
      </c>
      <c r="K332" s="64" t="b">
        <f>LEFT(TableConsDist[[#This Row],[Tranche]],4)="HFTD"</f>
        <v>1</v>
      </c>
      <c r="L332" s="64" t="b">
        <f>NOT(ISNUMBER(FIND("Small",TableConsDist[[#This Row],[Outcome]])))</f>
        <v>0</v>
      </c>
      <c r="M332" s="64" t="b">
        <f>ISNUMBER(SEARCH(" Destructive",TableConsDist[[#This Row],[Outcome]]))</f>
        <v>0</v>
      </c>
      <c r="N332" s="64" t="b">
        <f>ISNUMBER(SEARCH(" Catastrophic",TableConsDist[[#This Row],[Outcome]]))</f>
        <v>0</v>
      </c>
      <c r="O332" s="64" t="str">
        <f>IF(TableConsDist[[#This Row],[Catastrophic]],"Catastrophic",IF(TableConsDist[[#This Row],[Destructive]],"Destructive",IF(TableConsDist[[#This Row],[Large]],"Large","Small")))</f>
        <v>Small</v>
      </c>
      <c r="P332" s="64" t="str">
        <f>TableConsDist[[#This Row],[Sub-Attribute]]&amp;TableConsDist[[#This Row],[Level]]</f>
        <v>SafetySmall</v>
      </c>
      <c r="Q332" s="124"/>
      <c r="R332" s="124" t="str">
        <f>_xlfn.IFNA(INDEX(REF_Conseq!D$3:D$14,MATCH(TableConsDist[[#This Row],[Index]],REF_Conseq!$A$3:$A$14,0)),"")</f>
        <v>Binomial_ef</v>
      </c>
      <c r="S332" s="124">
        <f>_xlfn.IFNA(INDEX(REF_Conseq!E$3:E$14,MATCH(TableConsDist[[#This Row],[Index]],REF_Conseq!$A$3:$A$14,0)),"")</f>
        <v>1.2910365178900774E-3</v>
      </c>
      <c r="T332" s="124">
        <f>_xlfn.IFNA(INDEX(REF_Conseq!F$3:F$14,MATCH(TableConsDist[[#This Row],[Index]],REF_Conseq!$A$3:$A$14,0)),"")</f>
        <v>1</v>
      </c>
      <c r="U332" s="124"/>
      <c r="V332" s="124"/>
      <c r="W332" s="124">
        <f>_xlfn.IFNA(INDEX(REF_Conseq!G$3:G$14,MATCH(TableConsDist[[#This Row],[Index]],REF_Conseq!$A$3:$A$14,0)),"")</f>
        <v>0.5</v>
      </c>
      <c r="X332" s="124"/>
      <c r="Y332" s="124"/>
      <c r="Z3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2" s="124"/>
      <c r="AB332" s="124"/>
      <c r="AC3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2" s="124"/>
      <c r="AF3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2" s="124"/>
      <c r="AI3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2" s="124" t="str">
        <f>IF(TableConsDist[[#This Row],[Distribution2]]="","",_xlfn.IFNA(INDEX(REF_Conseq!M$3:M$14,MATCH(TableConsDist[[#This Row],[Index]],REF_Conseq!$A$3:$A$14,0)),""))</f>
        <v/>
      </c>
      <c r="AL332" s="124"/>
      <c r="AM332" s="124"/>
      <c r="AN332" s="124"/>
      <c r="AO332" s="124"/>
      <c r="AP332" s="124"/>
      <c r="AQ332" s="124"/>
      <c r="AR332" s="124"/>
      <c r="AS332" s="124"/>
      <c r="AT332" s="124"/>
      <c r="AU332" s="124"/>
      <c r="AV332" s="124"/>
      <c r="AW332" s="124"/>
      <c r="AX332" s="124"/>
      <c r="AY332" s="124"/>
    </row>
    <row r="333" spans="2:51" x14ac:dyDescent="0.25">
      <c r="B333" s="124">
        <f>ROW()-ROW(TableConsDist[[#Headers],[Row'#]])</f>
        <v>323</v>
      </c>
      <c r="C333" s="124">
        <f>COUNTIF($J$11:J333,TRUE)</f>
        <v>301</v>
      </c>
      <c r="D333" s="124">
        <f>INT((TableConsDist[[#This Row],[Row'#]]-1)/N_activerows2b/N_Outcomes)+1</f>
        <v>11</v>
      </c>
      <c r="E333" s="124">
        <f>MOD(INT((TableConsDist[[#This Row],[Row'#]]-1)/N_activerows2b),N_Outcomes)+1</f>
        <v>8</v>
      </c>
      <c r="F333" s="124">
        <f>MOD((TableConsDist[[#This Row],[Row'#]]-1),N_activerows2b)+1</f>
        <v>2</v>
      </c>
      <c r="G333" s="124" t="str">
        <f>INDEX(TableTranche[Tranche],TableConsDist[[#This Row],[Tranche'#]])</f>
        <v>HFTD - Distribution - 2QU CoRE | 3QU LoRE</v>
      </c>
      <c r="H333" s="124" t="str">
        <f>INDEX(TableOutcome[Outcome],MATCH(TableConsDist[[#This Row],[Outcome'#]],TableOutcome[Outcome'#],0))</f>
        <v>Non-Red Flag Warning - Small Fires</v>
      </c>
      <c r="I333" s="124" t="str">
        <f>INDEX(TableAttribute[Sub-Attribute],MATCH(TableConsDist[[#This Row],[Sub-Attribute'#]],TableAttribute[activerow'#],0))</f>
        <v>Electric Reliability</v>
      </c>
      <c r="J333" s="124" t="b">
        <f>AND(VLOOKUP(TableConsDist[[#This Row],[Sub-Attribute]],TableAttribute[[#All],[Sub-Attribute]:[Active]],2,FALSE),TableConsDist[[#This Row],[Distribution1_Prob]]&gt;0)</f>
        <v>1</v>
      </c>
      <c r="K333" s="64" t="b">
        <f>LEFT(TableConsDist[[#This Row],[Tranche]],4)="HFTD"</f>
        <v>1</v>
      </c>
      <c r="L333" s="64" t="b">
        <f>NOT(ISNUMBER(FIND("Small",TableConsDist[[#This Row],[Outcome]])))</f>
        <v>0</v>
      </c>
      <c r="M333" s="64" t="b">
        <f>ISNUMBER(SEARCH(" Destructive",TableConsDist[[#This Row],[Outcome]]))</f>
        <v>0</v>
      </c>
      <c r="N333" s="64" t="b">
        <f>ISNUMBER(SEARCH(" Catastrophic",TableConsDist[[#This Row],[Outcome]]))</f>
        <v>0</v>
      </c>
      <c r="O333" s="64" t="str">
        <f>IF(TableConsDist[[#This Row],[Catastrophic]],"Catastrophic",IF(TableConsDist[[#This Row],[Destructive]],"Destructive",IF(TableConsDist[[#This Row],[Large]],"Large","Small")))</f>
        <v>Small</v>
      </c>
      <c r="P333" s="64" t="str">
        <f>TableConsDist[[#This Row],[Sub-Attribute]]&amp;TableConsDist[[#This Row],[Level]]</f>
        <v>Electric ReliabilitySmall</v>
      </c>
      <c r="Q333" s="124"/>
      <c r="R333" s="124" t="str">
        <f>_xlfn.IFNA(INDEX(REF_Conseq!D$3:D$14,MATCH(TableConsDist[[#This Row],[Index]],REF_Conseq!$A$3:$A$14,0)),"")</f>
        <v>Lognormal</v>
      </c>
      <c r="S333" s="124">
        <f>_xlfn.IFNA(INDEX(REF_Conseq!E$3:E$14,MATCH(TableConsDist[[#This Row],[Index]],REF_Conseq!$A$3:$A$14,0)),"")</f>
        <v>0.96465295629820003</v>
      </c>
      <c r="T333" s="124">
        <f>_xlfn.IFNA(INDEX(REF_Conseq!F$3:F$14,MATCH(TableConsDist[[#This Row],[Index]],REF_Conseq!$A$3:$A$14,0)),"")</f>
        <v>75544.671844660188</v>
      </c>
      <c r="U333" s="124"/>
      <c r="V333" s="124"/>
      <c r="W333" s="124">
        <f>_xlfn.IFNA(INDEX(REF_Conseq!G$3:G$14,MATCH(TableConsDist[[#This Row],[Index]],REF_Conseq!$A$3:$A$14,0)),"")</f>
        <v>267493.43639411125</v>
      </c>
      <c r="X333" s="124"/>
      <c r="Y333" s="124"/>
      <c r="Z33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3" s="124"/>
      <c r="AB333" s="124"/>
      <c r="AC33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3" s="124"/>
      <c r="AF3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3" s="124"/>
      <c r="AI3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3" s="124" t="str">
        <f>IF(TableConsDist[[#This Row],[Distribution2]]="","",_xlfn.IFNA(INDEX(REF_Conseq!M$3:M$14,MATCH(TableConsDist[[#This Row],[Index]],REF_Conseq!$A$3:$A$14,0)),""))</f>
        <v/>
      </c>
      <c r="AL333" s="124"/>
      <c r="AM333" s="124"/>
      <c r="AN333" s="124"/>
      <c r="AO333" s="124"/>
      <c r="AP333" s="124"/>
      <c r="AQ333" s="124"/>
      <c r="AR333" s="124"/>
      <c r="AS333" s="124"/>
      <c r="AT333" s="124"/>
      <c r="AU333" s="124"/>
      <c r="AV333" s="124"/>
      <c r="AW333" s="124"/>
      <c r="AX333" s="124"/>
      <c r="AY333" s="124"/>
    </row>
    <row r="334" spans="2:51" x14ac:dyDescent="0.25">
      <c r="B334" s="124">
        <f>ROW()-ROW(TableConsDist[[#Headers],[Row'#]])</f>
        <v>324</v>
      </c>
      <c r="C334" s="124">
        <f>COUNTIF($J$11:J334,TRUE)</f>
        <v>302</v>
      </c>
      <c r="D334" s="124">
        <f>INT((TableConsDist[[#This Row],[Row'#]]-1)/N_activerows2b/N_Outcomes)+1</f>
        <v>11</v>
      </c>
      <c r="E334" s="124">
        <f>MOD(INT((TableConsDist[[#This Row],[Row'#]]-1)/N_activerows2b),N_Outcomes)+1</f>
        <v>8</v>
      </c>
      <c r="F334" s="124">
        <f>MOD((TableConsDist[[#This Row],[Row'#]]-1),N_activerows2b)+1</f>
        <v>3</v>
      </c>
      <c r="G334" s="124" t="str">
        <f>INDEX(TableTranche[Tranche],TableConsDist[[#This Row],[Tranche'#]])</f>
        <v>HFTD - Distribution - 2QU CoRE | 3QU LoRE</v>
      </c>
      <c r="H334" s="124" t="str">
        <f>INDEX(TableOutcome[Outcome],MATCH(TableConsDist[[#This Row],[Outcome'#]],TableOutcome[Outcome'#],0))</f>
        <v>Non-Red Flag Warning - Small Fires</v>
      </c>
      <c r="I334" s="124" t="str">
        <f>INDEX(TableAttribute[Sub-Attribute],MATCH(TableConsDist[[#This Row],[Sub-Attribute'#]],TableAttribute[activerow'#],0))</f>
        <v>Financial</v>
      </c>
      <c r="J334" s="124" t="b">
        <f>AND(VLOOKUP(TableConsDist[[#This Row],[Sub-Attribute]],TableAttribute[[#All],[Sub-Attribute]:[Active]],2,FALSE),TableConsDist[[#This Row],[Distribution1_Prob]]&gt;0)</f>
        <v>1</v>
      </c>
      <c r="K334" s="64" t="b">
        <f>LEFT(TableConsDist[[#This Row],[Tranche]],4)="HFTD"</f>
        <v>1</v>
      </c>
      <c r="L334" s="64" t="b">
        <f>NOT(ISNUMBER(FIND("Small",TableConsDist[[#This Row],[Outcome]])))</f>
        <v>0</v>
      </c>
      <c r="M334" s="64" t="b">
        <f>ISNUMBER(SEARCH(" Destructive",TableConsDist[[#This Row],[Outcome]]))</f>
        <v>0</v>
      </c>
      <c r="N334" s="64" t="b">
        <f>ISNUMBER(SEARCH(" Catastrophic",TableConsDist[[#This Row],[Outcome]]))</f>
        <v>0</v>
      </c>
      <c r="O334" s="64" t="str">
        <f>IF(TableConsDist[[#This Row],[Catastrophic]],"Catastrophic",IF(TableConsDist[[#This Row],[Destructive]],"Destructive",IF(TableConsDist[[#This Row],[Large]],"Large","Small")))</f>
        <v>Small</v>
      </c>
      <c r="P334" s="64" t="str">
        <f>TableConsDist[[#This Row],[Sub-Attribute]]&amp;TableConsDist[[#This Row],[Level]]</f>
        <v>FinancialSmall</v>
      </c>
      <c r="Q334" s="124"/>
      <c r="R334" s="124" t="str">
        <f>_xlfn.IFNA(INDEX(REF_Conseq!D$3:D$14,MATCH(TableConsDist[[#This Row],[Index]],REF_Conseq!$A$3:$A$14,0)),"")</f>
        <v>Lognormal</v>
      </c>
      <c r="S334" s="124">
        <f>_xlfn.IFNA(INDEX(REF_Conseq!E$3:E$14,MATCH(TableConsDist[[#This Row],[Index]],REF_Conseq!$A$3:$A$14,0)),"")</f>
        <v>1</v>
      </c>
      <c r="T334" s="124">
        <f>_xlfn.IFNA(INDEX(REF_Conseq!F$3:F$14,MATCH(TableConsDist[[#This Row],[Index]],REF_Conseq!$A$3:$A$14,0)),"")</f>
        <v>3095.4493690105787</v>
      </c>
      <c r="U334" s="124"/>
      <c r="V334" s="124"/>
      <c r="W334" s="124">
        <f>_xlfn.IFNA(INDEX(REF_Conseq!G$3:G$14,MATCH(TableConsDist[[#This Row],[Index]],REF_Conseq!$A$3:$A$14,0)),"")</f>
        <v>5818.950643361416</v>
      </c>
      <c r="X334" s="124"/>
      <c r="Y334" s="124"/>
      <c r="Z3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4" s="124"/>
      <c r="AB334" s="124"/>
      <c r="AC3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4" s="124"/>
      <c r="AF3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4" s="124"/>
      <c r="AI3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4" s="124" t="str">
        <f>IF(TableConsDist[[#This Row],[Distribution2]]="","",_xlfn.IFNA(INDEX(REF_Conseq!M$3:M$14,MATCH(TableConsDist[[#This Row],[Index]],REF_Conseq!$A$3:$A$14,0)),""))</f>
        <v/>
      </c>
      <c r="AL334" s="124"/>
      <c r="AM334" s="124"/>
      <c r="AN334" s="124"/>
      <c r="AO334" s="124"/>
      <c r="AP334" s="124"/>
      <c r="AQ334" s="124"/>
      <c r="AR334" s="124"/>
      <c r="AS334" s="124"/>
      <c r="AT334" s="124"/>
      <c r="AU334" s="124"/>
      <c r="AV334" s="124"/>
      <c r="AW334" s="124"/>
      <c r="AX334" s="124"/>
      <c r="AY334" s="124"/>
    </row>
    <row r="335" spans="2:51" x14ac:dyDescent="0.25">
      <c r="B335" s="124">
        <f>ROW()-ROW(TableConsDist[[#Headers],[Row'#]])</f>
        <v>325</v>
      </c>
      <c r="C335" s="124">
        <f>COUNTIF($J$11:J335,TRUE)</f>
        <v>303</v>
      </c>
      <c r="D335" s="124">
        <f>INT((TableConsDist[[#This Row],[Row'#]]-1)/N_activerows2b/N_Outcomes)+1</f>
        <v>11</v>
      </c>
      <c r="E335" s="124">
        <f>MOD(INT((TableConsDist[[#This Row],[Row'#]]-1)/N_activerows2b),N_Outcomes)+1</f>
        <v>9</v>
      </c>
      <c r="F335" s="124">
        <f>MOD((TableConsDist[[#This Row],[Row'#]]-1),N_activerows2b)+1</f>
        <v>1</v>
      </c>
      <c r="G335" s="124" t="str">
        <f>INDEX(TableTranche[Tranche],TableConsDist[[#This Row],[Tranche'#]])</f>
        <v>HFTD - Distribution - 2QU CoRE | 3QU LoRE</v>
      </c>
      <c r="H335" s="124" t="str">
        <f>INDEX(TableOutcome[Outcome],MATCH(TableConsDist[[#This Row],[Outcome'#]],TableOutcome[Outcome'#],0))</f>
        <v>Seismic - Red Flag Warning - Catastrophic Fires</v>
      </c>
      <c r="I335" s="124" t="str">
        <f>INDEX(TableAttribute[Sub-Attribute],MATCH(TableConsDist[[#This Row],[Sub-Attribute'#]],TableAttribute[activerow'#],0))</f>
        <v>Safety</v>
      </c>
      <c r="J335" s="124" t="b">
        <f>AND(VLOOKUP(TableConsDist[[#This Row],[Sub-Attribute]],TableAttribute[[#All],[Sub-Attribute]:[Active]],2,FALSE),TableConsDist[[#This Row],[Distribution1_Prob]]&gt;0)</f>
        <v>1</v>
      </c>
      <c r="K335" s="64" t="b">
        <f>LEFT(TableConsDist[[#This Row],[Tranche]],4)="HFTD"</f>
        <v>1</v>
      </c>
      <c r="L335" s="64" t="b">
        <f>NOT(ISNUMBER(FIND("Small",TableConsDist[[#This Row],[Outcome]])))</f>
        <v>1</v>
      </c>
      <c r="M335" s="64" t="b">
        <f>ISNUMBER(SEARCH(" Destructive",TableConsDist[[#This Row],[Outcome]]))</f>
        <v>0</v>
      </c>
      <c r="N335" s="64" t="b">
        <f>ISNUMBER(SEARCH(" Catastrophic",TableConsDist[[#This Row],[Outcome]]))</f>
        <v>1</v>
      </c>
      <c r="O335" s="64" t="str">
        <f>IF(TableConsDist[[#This Row],[Catastrophic]],"Catastrophic",IF(TableConsDist[[#This Row],[Destructive]],"Destructive",IF(TableConsDist[[#This Row],[Large]],"Large","Small")))</f>
        <v>Catastrophic</v>
      </c>
      <c r="P335" s="64" t="str">
        <f>TableConsDist[[#This Row],[Sub-Attribute]]&amp;TableConsDist[[#This Row],[Level]]</f>
        <v>SafetyCatastrophic</v>
      </c>
      <c r="Q335" s="124"/>
      <c r="R335" s="124" t="str">
        <f>_xlfn.IFNA(INDEX(REF_Conseq!D$3:D$14,MATCH(TableConsDist[[#This Row],[Index]],REF_Conseq!$A$3:$A$14,0)),"")</f>
        <v>Truncpareto1</v>
      </c>
      <c r="S335" s="124">
        <f>_xlfn.IFNA(INDEX(REF_Conseq!E$3:E$14,MATCH(TableConsDist[[#This Row],[Index]],REF_Conseq!$A$3:$A$14,0)),"")</f>
        <v>1</v>
      </c>
      <c r="T335" s="124">
        <f>_xlfn.IFNA(INDEX(REF_Conseq!F$3:F$14,MATCH(TableConsDist[[#This Row],[Index]],REF_Conseq!$A$3:$A$14,0)),"")</f>
        <v>0.77815072861031409</v>
      </c>
      <c r="U335" s="124"/>
      <c r="V335" s="124"/>
      <c r="W335" s="124">
        <f>_xlfn.IFNA(INDEX(REF_Conseq!G$3:G$14,MATCH(TableConsDist[[#This Row],[Index]],REF_Conseq!$A$3:$A$14,0)),"")</f>
        <v>1.25</v>
      </c>
      <c r="X335" s="124"/>
      <c r="Y335" s="124"/>
      <c r="Z33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35" s="124"/>
      <c r="AB335" s="124"/>
      <c r="AC3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3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35" s="124"/>
      <c r="AF3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5" s="124"/>
      <c r="AI3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5" s="124" t="str">
        <f>IF(TableConsDist[[#This Row],[Distribution2]]="","",_xlfn.IFNA(INDEX(REF_Conseq!M$3:M$14,MATCH(TableConsDist[[#This Row],[Index]],REF_Conseq!$A$3:$A$14,0)),""))</f>
        <v/>
      </c>
      <c r="AL335" s="124"/>
      <c r="AM335" s="124"/>
      <c r="AN335" s="124"/>
      <c r="AO335" s="124"/>
      <c r="AP335" s="124"/>
      <c r="AQ335" s="124"/>
      <c r="AR335" s="124"/>
      <c r="AS335" s="124"/>
      <c r="AT335" s="124"/>
      <c r="AU335" s="124"/>
      <c r="AV335" s="124"/>
      <c r="AW335" s="124"/>
      <c r="AX335" s="124"/>
      <c r="AY335" s="124"/>
    </row>
    <row r="336" spans="2:51" x14ac:dyDescent="0.25">
      <c r="B336" s="124">
        <f>ROW()-ROW(TableConsDist[[#Headers],[Row'#]])</f>
        <v>326</v>
      </c>
      <c r="C336" s="124">
        <f>COUNTIF($J$11:J336,TRUE)</f>
        <v>304</v>
      </c>
      <c r="D336" s="124">
        <f>INT((TableConsDist[[#This Row],[Row'#]]-1)/N_activerows2b/N_Outcomes)+1</f>
        <v>11</v>
      </c>
      <c r="E336" s="124">
        <f>MOD(INT((TableConsDist[[#This Row],[Row'#]]-1)/N_activerows2b),N_Outcomes)+1</f>
        <v>9</v>
      </c>
      <c r="F336" s="124">
        <f>MOD((TableConsDist[[#This Row],[Row'#]]-1),N_activerows2b)+1</f>
        <v>2</v>
      </c>
      <c r="G336" s="124" t="str">
        <f>INDEX(TableTranche[Tranche],TableConsDist[[#This Row],[Tranche'#]])</f>
        <v>HFTD - Distribution - 2QU CoRE | 3QU LoRE</v>
      </c>
      <c r="H336" s="124" t="str">
        <f>INDEX(TableOutcome[Outcome],MATCH(TableConsDist[[#This Row],[Outcome'#]],TableOutcome[Outcome'#],0))</f>
        <v>Seismic - Red Flag Warning - Catastrophic Fires</v>
      </c>
      <c r="I336" s="124" t="str">
        <f>INDEX(TableAttribute[Sub-Attribute],MATCH(TableConsDist[[#This Row],[Sub-Attribute'#]],TableAttribute[activerow'#],0))</f>
        <v>Electric Reliability</v>
      </c>
      <c r="J336" s="124" t="b">
        <f>AND(VLOOKUP(TableConsDist[[#This Row],[Sub-Attribute]],TableAttribute[[#All],[Sub-Attribute]:[Active]],2,FALSE),TableConsDist[[#This Row],[Distribution1_Prob]]&gt;0)</f>
        <v>1</v>
      </c>
      <c r="K336" s="64" t="b">
        <f>LEFT(TableConsDist[[#This Row],[Tranche]],4)="HFTD"</f>
        <v>1</v>
      </c>
      <c r="L336" s="64" t="b">
        <f>NOT(ISNUMBER(FIND("Small",TableConsDist[[#This Row],[Outcome]])))</f>
        <v>1</v>
      </c>
      <c r="M336" s="64" t="b">
        <f>ISNUMBER(SEARCH(" Destructive",TableConsDist[[#This Row],[Outcome]]))</f>
        <v>0</v>
      </c>
      <c r="N336" s="64" t="b">
        <f>ISNUMBER(SEARCH(" Catastrophic",TableConsDist[[#This Row],[Outcome]]))</f>
        <v>1</v>
      </c>
      <c r="O336" s="64" t="str">
        <f>IF(TableConsDist[[#This Row],[Catastrophic]],"Catastrophic",IF(TableConsDist[[#This Row],[Destructive]],"Destructive",IF(TableConsDist[[#This Row],[Large]],"Large","Small")))</f>
        <v>Catastrophic</v>
      </c>
      <c r="P336" s="64" t="str">
        <f>TableConsDist[[#This Row],[Sub-Attribute]]&amp;TableConsDist[[#This Row],[Level]]</f>
        <v>Electric ReliabilityCatastrophic</v>
      </c>
      <c r="Q336" s="124"/>
      <c r="R336" s="124" t="str">
        <f>_xlfn.IFNA(INDEX(REF_Conseq!D$3:D$14,MATCH(TableConsDist[[#This Row],[Index]],REF_Conseq!$A$3:$A$14,0)),"")</f>
        <v>Lognormal</v>
      </c>
      <c r="S336" s="124">
        <f>_xlfn.IFNA(INDEX(REF_Conseq!E$3:E$14,MATCH(TableConsDist[[#This Row],[Index]],REF_Conseq!$A$3:$A$14,0)),"")</f>
        <v>1</v>
      </c>
      <c r="T336" s="124">
        <f>_xlfn.IFNA(INDEX(REF_Conseq!F$3:F$14,MATCH(TableConsDist[[#This Row],[Index]],REF_Conseq!$A$3:$A$14,0)),"")</f>
        <v>110244651.14012456</v>
      </c>
      <c r="U336" s="124"/>
      <c r="V336" s="124"/>
      <c r="W336" s="124">
        <f>_xlfn.IFNA(INDEX(REF_Conseq!G$3:G$14,MATCH(TableConsDist[[#This Row],[Index]],REF_Conseq!$A$3:$A$14,0)),"")</f>
        <v>209658376.05352825</v>
      </c>
      <c r="X336" s="124"/>
      <c r="Y336" s="124"/>
      <c r="Z3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6" s="124"/>
      <c r="AB336" s="124"/>
      <c r="AC3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6" s="124"/>
      <c r="AF3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6" s="124"/>
      <c r="AI3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6" s="124" t="str">
        <f>IF(TableConsDist[[#This Row],[Distribution2]]="","",_xlfn.IFNA(INDEX(REF_Conseq!M$3:M$14,MATCH(TableConsDist[[#This Row],[Index]],REF_Conseq!$A$3:$A$14,0)),""))</f>
        <v/>
      </c>
      <c r="AL336" s="124"/>
      <c r="AM336" s="124"/>
      <c r="AN336" s="124"/>
      <c r="AO336" s="124"/>
      <c r="AP336" s="124"/>
      <c r="AQ336" s="124"/>
      <c r="AR336" s="124"/>
      <c r="AS336" s="124"/>
      <c r="AT336" s="124"/>
      <c r="AU336" s="124"/>
      <c r="AV336" s="124"/>
      <c r="AW336" s="124"/>
      <c r="AX336" s="124"/>
      <c r="AY336" s="124"/>
    </row>
    <row r="337" spans="2:51" x14ac:dyDescent="0.25">
      <c r="B337" s="124">
        <f>ROW()-ROW(TableConsDist[[#Headers],[Row'#]])</f>
        <v>327</v>
      </c>
      <c r="C337" s="124">
        <f>COUNTIF($J$11:J337,TRUE)</f>
        <v>305</v>
      </c>
      <c r="D337" s="124">
        <f>INT((TableConsDist[[#This Row],[Row'#]]-1)/N_activerows2b/N_Outcomes)+1</f>
        <v>11</v>
      </c>
      <c r="E337" s="124">
        <f>MOD(INT((TableConsDist[[#This Row],[Row'#]]-1)/N_activerows2b),N_Outcomes)+1</f>
        <v>9</v>
      </c>
      <c r="F337" s="124">
        <f>MOD((TableConsDist[[#This Row],[Row'#]]-1),N_activerows2b)+1</f>
        <v>3</v>
      </c>
      <c r="G337" s="124" t="str">
        <f>INDEX(TableTranche[Tranche],TableConsDist[[#This Row],[Tranche'#]])</f>
        <v>HFTD - Distribution - 2QU CoRE | 3QU LoRE</v>
      </c>
      <c r="H337" s="124" t="str">
        <f>INDEX(TableOutcome[Outcome],MATCH(TableConsDist[[#This Row],[Outcome'#]],TableOutcome[Outcome'#],0))</f>
        <v>Seismic - Red Flag Warning - Catastrophic Fires</v>
      </c>
      <c r="I337" s="124" t="str">
        <f>INDEX(TableAttribute[Sub-Attribute],MATCH(TableConsDist[[#This Row],[Sub-Attribute'#]],TableAttribute[activerow'#],0))</f>
        <v>Financial</v>
      </c>
      <c r="J337" s="124" t="b">
        <f>AND(VLOOKUP(TableConsDist[[#This Row],[Sub-Attribute]],TableAttribute[[#All],[Sub-Attribute]:[Active]],2,FALSE),TableConsDist[[#This Row],[Distribution1_Prob]]&gt;0)</f>
        <v>1</v>
      </c>
      <c r="K337" s="64" t="b">
        <f>LEFT(TableConsDist[[#This Row],[Tranche]],4)="HFTD"</f>
        <v>1</v>
      </c>
      <c r="L337" s="64" t="b">
        <f>NOT(ISNUMBER(FIND("Small",TableConsDist[[#This Row],[Outcome]])))</f>
        <v>1</v>
      </c>
      <c r="M337" s="64" t="b">
        <f>ISNUMBER(SEARCH(" Destructive",TableConsDist[[#This Row],[Outcome]]))</f>
        <v>0</v>
      </c>
      <c r="N337" s="64" t="b">
        <f>ISNUMBER(SEARCH(" Catastrophic",TableConsDist[[#This Row],[Outcome]]))</f>
        <v>1</v>
      </c>
      <c r="O337" s="64" t="str">
        <f>IF(TableConsDist[[#This Row],[Catastrophic]],"Catastrophic",IF(TableConsDist[[#This Row],[Destructive]],"Destructive",IF(TableConsDist[[#This Row],[Large]],"Large","Small")))</f>
        <v>Catastrophic</v>
      </c>
      <c r="P337" s="64" t="str">
        <f>TableConsDist[[#This Row],[Sub-Attribute]]&amp;TableConsDist[[#This Row],[Level]]</f>
        <v>FinancialCatastrophic</v>
      </c>
      <c r="Q337" s="124"/>
      <c r="R337" s="124" t="str">
        <f>_xlfn.IFNA(INDEX(REF_Conseq!D$3:D$14,MATCH(TableConsDist[[#This Row],[Index]],REF_Conseq!$A$3:$A$14,0)),"")</f>
        <v>Truncpareto2</v>
      </c>
      <c r="S337" s="124">
        <f>_xlfn.IFNA(INDEX(REF_Conseq!E$3:E$14,MATCH(TableConsDist[[#This Row],[Index]],REF_Conseq!$A$3:$A$14,0)),"")</f>
        <v>1</v>
      </c>
      <c r="T337" s="124">
        <f>_xlfn.IFNA(INDEX(REF_Conseq!F$3:F$14,MATCH(TableConsDist[[#This Row],[Index]],REF_Conseq!$A$3:$A$14,0)),"")</f>
        <v>2.7635287955441168</v>
      </c>
      <c r="U337" s="124"/>
      <c r="V337" s="124"/>
      <c r="W337" s="124">
        <f>_xlfn.IFNA(INDEX(REF_Conseq!G$3:G$14,MATCH(TableConsDist[[#This Row],[Index]],REF_Conseq!$A$3:$A$14,0)),"")</f>
        <v>100352500</v>
      </c>
      <c r="X337" s="124"/>
      <c r="Y337" s="124"/>
      <c r="Z33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37" s="124"/>
      <c r="AB337" s="124"/>
      <c r="AC33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3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37" s="124"/>
      <c r="AF3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7" s="124"/>
      <c r="AI3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7" s="124" t="str">
        <f>IF(TableConsDist[[#This Row],[Distribution2]]="","",_xlfn.IFNA(INDEX(REF_Conseq!M$3:M$14,MATCH(TableConsDist[[#This Row],[Index]],REF_Conseq!$A$3:$A$14,0)),""))</f>
        <v/>
      </c>
      <c r="AL337" s="124"/>
      <c r="AM337" s="124"/>
      <c r="AN337" s="124"/>
      <c r="AO337" s="124"/>
      <c r="AP337" s="124"/>
      <c r="AQ337" s="124"/>
      <c r="AR337" s="124"/>
      <c r="AS337" s="124"/>
      <c r="AT337" s="124"/>
      <c r="AU337" s="124"/>
      <c r="AV337" s="124"/>
      <c r="AW337" s="124"/>
      <c r="AX337" s="124"/>
      <c r="AY337" s="124"/>
    </row>
    <row r="338" spans="2:51" x14ac:dyDescent="0.25">
      <c r="B338" s="124">
        <f>ROW()-ROW(TableConsDist[[#Headers],[Row'#]])</f>
        <v>328</v>
      </c>
      <c r="C338" s="124">
        <f>COUNTIF($J$11:J338,TRUE)</f>
        <v>306</v>
      </c>
      <c r="D338" s="124">
        <f>INT((TableConsDist[[#This Row],[Row'#]]-1)/N_activerows2b/N_Outcomes)+1</f>
        <v>11</v>
      </c>
      <c r="E338" s="124">
        <f>MOD(INT((TableConsDist[[#This Row],[Row'#]]-1)/N_activerows2b),N_Outcomes)+1</f>
        <v>10</v>
      </c>
      <c r="F338" s="124">
        <f>MOD((TableConsDist[[#This Row],[Row'#]]-1),N_activerows2b)+1</f>
        <v>1</v>
      </c>
      <c r="G338" s="124" t="str">
        <f>INDEX(TableTranche[Tranche],TableConsDist[[#This Row],[Tranche'#]])</f>
        <v>HFTD - Distribution - 2QU CoRE | 3QU LoRE</v>
      </c>
      <c r="H338" s="124" t="str">
        <f>INDEX(TableOutcome[Outcome],MATCH(TableConsDist[[#This Row],[Outcome'#]],TableOutcome[Outcome'#],0))</f>
        <v>Seismic - Non-Red Flag Warning - Catastrophic Fires</v>
      </c>
      <c r="I338" s="124" t="str">
        <f>INDEX(TableAttribute[Sub-Attribute],MATCH(TableConsDist[[#This Row],[Sub-Attribute'#]],TableAttribute[activerow'#],0))</f>
        <v>Safety</v>
      </c>
      <c r="J338" s="124" t="b">
        <f>AND(VLOOKUP(TableConsDist[[#This Row],[Sub-Attribute]],TableAttribute[[#All],[Sub-Attribute]:[Active]],2,FALSE),TableConsDist[[#This Row],[Distribution1_Prob]]&gt;0)</f>
        <v>1</v>
      </c>
      <c r="K338" s="64" t="b">
        <f>LEFT(TableConsDist[[#This Row],[Tranche]],4)="HFTD"</f>
        <v>1</v>
      </c>
      <c r="L338" s="64" t="b">
        <f>NOT(ISNUMBER(FIND("Small",TableConsDist[[#This Row],[Outcome]])))</f>
        <v>1</v>
      </c>
      <c r="M338" s="64" t="b">
        <f>ISNUMBER(SEARCH(" Destructive",TableConsDist[[#This Row],[Outcome]]))</f>
        <v>0</v>
      </c>
      <c r="N338" s="64" t="b">
        <f>ISNUMBER(SEARCH(" Catastrophic",TableConsDist[[#This Row],[Outcome]]))</f>
        <v>1</v>
      </c>
      <c r="O338" s="64" t="str">
        <f>IF(TableConsDist[[#This Row],[Catastrophic]],"Catastrophic",IF(TableConsDist[[#This Row],[Destructive]],"Destructive",IF(TableConsDist[[#This Row],[Large]],"Large","Small")))</f>
        <v>Catastrophic</v>
      </c>
      <c r="P338" s="64" t="str">
        <f>TableConsDist[[#This Row],[Sub-Attribute]]&amp;TableConsDist[[#This Row],[Level]]</f>
        <v>SafetyCatastrophic</v>
      </c>
      <c r="Q338" s="124"/>
      <c r="R338" s="124" t="str">
        <f>_xlfn.IFNA(INDEX(REF_Conseq!D$3:D$14,MATCH(TableConsDist[[#This Row],[Index]],REF_Conseq!$A$3:$A$14,0)),"")</f>
        <v>Truncpareto1</v>
      </c>
      <c r="S338" s="124">
        <f>_xlfn.IFNA(INDEX(REF_Conseq!E$3:E$14,MATCH(TableConsDist[[#This Row],[Index]],REF_Conseq!$A$3:$A$14,0)),"")</f>
        <v>1</v>
      </c>
      <c r="T338" s="124">
        <f>_xlfn.IFNA(INDEX(REF_Conseq!F$3:F$14,MATCH(TableConsDist[[#This Row],[Index]],REF_Conseq!$A$3:$A$14,0)),"")</f>
        <v>0.77815072861031409</v>
      </c>
      <c r="U338" s="124"/>
      <c r="V338" s="124"/>
      <c r="W338" s="124">
        <f>_xlfn.IFNA(INDEX(REF_Conseq!G$3:G$14,MATCH(TableConsDist[[#This Row],[Index]],REF_Conseq!$A$3:$A$14,0)),"")</f>
        <v>1.25</v>
      </c>
      <c r="X338" s="124"/>
      <c r="Y338" s="124"/>
      <c r="Z33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38" s="124"/>
      <c r="AB338" s="124"/>
      <c r="AC3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3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38" s="124"/>
      <c r="AF3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8" s="124"/>
      <c r="AI3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8" s="124" t="str">
        <f>IF(TableConsDist[[#This Row],[Distribution2]]="","",_xlfn.IFNA(INDEX(REF_Conseq!M$3:M$14,MATCH(TableConsDist[[#This Row],[Index]],REF_Conseq!$A$3:$A$14,0)),""))</f>
        <v/>
      </c>
      <c r="AL338" s="124"/>
      <c r="AM338" s="124"/>
      <c r="AN338" s="124"/>
      <c r="AO338" s="124"/>
      <c r="AP338" s="124"/>
      <c r="AQ338" s="124"/>
      <c r="AR338" s="124"/>
      <c r="AS338" s="124"/>
      <c r="AT338" s="124"/>
      <c r="AU338" s="124"/>
      <c r="AV338" s="124"/>
      <c r="AW338" s="124"/>
      <c r="AX338" s="124"/>
      <c r="AY338" s="124"/>
    </row>
    <row r="339" spans="2:51" x14ac:dyDescent="0.25">
      <c r="B339" s="124">
        <f>ROW()-ROW(TableConsDist[[#Headers],[Row'#]])</f>
        <v>329</v>
      </c>
      <c r="C339" s="124">
        <f>COUNTIF($J$11:J339,TRUE)</f>
        <v>307</v>
      </c>
      <c r="D339" s="124">
        <f>INT((TableConsDist[[#This Row],[Row'#]]-1)/N_activerows2b/N_Outcomes)+1</f>
        <v>11</v>
      </c>
      <c r="E339" s="124">
        <f>MOD(INT((TableConsDist[[#This Row],[Row'#]]-1)/N_activerows2b),N_Outcomes)+1</f>
        <v>10</v>
      </c>
      <c r="F339" s="124">
        <f>MOD((TableConsDist[[#This Row],[Row'#]]-1),N_activerows2b)+1</f>
        <v>2</v>
      </c>
      <c r="G339" s="124" t="str">
        <f>INDEX(TableTranche[Tranche],TableConsDist[[#This Row],[Tranche'#]])</f>
        <v>HFTD - Distribution - 2QU CoRE | 3QU LoRE</v>
      </c>
      <c r="H339" s="124" t="str">
        <f>INDEX(TableOutcome[Outcome],MATCH(TableConsDist[[#This Row],[Outcome'#]],TableOutcome[Outcome'#],0))</f>
        <v>Seismic - Non-Red Flag Warning - Catastrophic Fires</v>
      </c>
      <c r="I339" s="124" t="str">
        <f>INDEX(TableAttribute[Sub-Attribute],MATCH(TableConsDist[[#This Row],[Sub-Attribute'#]],TableAttribute[activerow'#],0))</f>
        <v>Electric Reliability</v>
      </c>
      <c r="J339" s="124" t="b">
        <f>AND(VLOOKUP(TableConsDist[[#This Row],[Sub-Attribute]],TableAttribute[[#All],[Sub-Attribute]:[Active]],2,FALSE),TableConsDist[[#This Row],[Distribution1_Prob]]&gt;0)</f>
        <v>1</v>
      </c>
      <c r="K339" s="64" t="b">
        <f>LEFT(TableConsDist[[#This Row],[Tranche]],4)="HFTD"</f>
        <v>1</v>
      </c>
      <c r="L339" s="64" t="b">
        <f>NOT(ISNUMBER(FIND("Small",TableConsDist[[#This Row],[Outcome]])))</f>
        <v>1</v>
      </c>
      <c r="M339" s="64" t="b">
        <f>ISNUMBER(SEARCH(" Destructive",TableConsDist[[#This Row],[Outcome]]))</f>
        <v>0</v>
      </c>
      <c r="N339" s="64" t="b">
        <f>ISNUMBER(SEARCH(" Catastrophic",TableConsDist[[#This Row],[Outcome]]))</f>
        <v>1</v>
      </c>
      <c r="O339" s="64" t="str">
        <f>IF(TableConsDist[[#This Row],[Catastrophic]],"Catastrophic",IF(TableConsDist[[#This Row],[Destructive]],"Destructive",IF(TableConsDist[[#This Row],[Large]],"Large","Small")))</f>
        <v>Catastrophic</v>
      </c>
      <c r="P339" s="64" t="str">
        <f>TableConsDist[[#This Row],[Sub-Attribute]]&amp;TableConsDist[[#This Row],[Level]]</f>
        <v>Electric ReliabilityCatastrophic</v>
      </c>
      <c r="Q339" s="124"/>
      <c r="R339" s="124" t="str">
        <f>_xlfn.IFNA(INDEX(REF_Conseq!D$3:D$14,MATCH(TableConsDist[[#This Row],[Index]],REF_Conseq!$A$3:$A$14,0)),"")</f>
        <v>Lognormal</v>
      </c>
      <c r="S339" s="124">
        <f>_xlfn.IFNA(INDEX(REF_Conseq!E$3:E$14,MATCH(TableConsDist[[#This Row],[Index]],REF_Conseq!$A$3:$A$14,0)),"")</f>
        <v>1</v>
      </c>
      <c r="T339" s="124">
        <f>_xlfn.IFNA(INDEX(REF_Conseq!F$3:F$14,MATCH(TableConsDist[[#This Row],[Index]],REF_Conseq!$A$3:$A$14,0)),"")</f>
        <v>110244651.14012456</v>
      </c>
      <c r="U339" s="124"/>
      <c r="V339" s="124"/>
      <c r="W339" s="124">
        <f>_xlfn.IFNA(INDEX(REF_Conseq!G$3:G$14,MATCH(TableConsDist[[#This Row],[Index]],REF_Conseq!$A$3:$A$14,0)),"")</f>
        <v>209658376.05352825</v>
      </c>
      <c r="X339" s="124"/>
      <c r="Y339" s="124"/>
      <c r="Z3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9" s="124"/>
      <c r="AB339" s="124"/>
      <c r="AC3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9" s="124"/>
      <c r="AF3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9" s="124"/>
      <c r="AI3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9" s="124" t="str">
        <f>IF(TableConsDist[[#This Row],[Distribution2]]="","",_xlfn.IFNA(INDEX(REF_Conseq!M$3:M$14,MATCH(TableConsDist[[#This Row],[Index]],REF_Conseq!$A$3:$A$14,0)),""))</f>
        <v/>
      </c>
      <c r="AL339" s="124"/>
      <c r="AM339" s="124"/>
      <c r="AN339" s="124"/>
      <c r="AO339" s="124"/>
      <c r="AP339" s="124"/>
      <c r="AQ339" s="124"/>
      <c r="AR339" s="124"/>
      <c r="AS339" s="124"/>
      <c r="AT339" s="124"/>
      <c r="AU339" s="124"/>
      <c r="AV339" s="124"/>
      <c r="AW339" s="124"/>
      <c r="AX339" s="124"/>
      <c r="AY339" s="124"/>
    </row>
    <row r="340" spans="2:51" x14ac:dyDescent="0.25">
      <c r="B340" s="124">
        <f>ROW()-ROW(TableConsDist[[#Headers],[Row'#]])</f>
        <v>330</v>
      </c>
      <c r="C340" s="124">
        <f>COUNTIF($J$11:J340,TRUE)</f>
        <v>308</v>
      </c>
      <c r="D340" s="124">
        <f>INT((TableConsDist[[#This Row],[Row'#]]-1)/N_activerows2b/N_Outcomes)+1</f>
        <v>11</v>
      </c>
      <c r="E340" s="124">
        <f>MOD(INT((TableConsDist[[#This Row],[Row'#]]-1)/N_activerows2b),N_Outcomes)+1</f>
        <v>10</v>
      </c>
      <c r="F340" s="124">
        <f>MOD((TableConsDist[[#This Row],[Row'#]]-1),N_activerows2b)+1</f>
        <v>3</v>
      </c>
      <c r="G340" s="124" t="str">
        <f>INDEX(TableTranche[Tranche],TableConsDist[[#This Row],[Tranche'#]])</f>
        <v>HFTD - Distribution - 2QU CoRE | 3QU LoRE</v>
      </c>
      <c r="H340" s="124" t="str">
        <f>INDEX(TableOutcome[Outcome],MATCH(TableConsDist[[#This Row],[Outcome'#]],TableOutcome[Outcome'#],0))</f>
        <v>Seismic - Non-Red Flag Warning - Catastrophic Fires</v>
      </c>
      <c r="I340" s="124" t="str">
        <f>INDEX(TableAttribute[Sub-Attribute],MATCH(TableConsDist[[#This Row],[Sub-Attribute'#]],TableAttribute[activerow'#],0))</f>
        <v>Financial</v>
      </c>
      <c r="J340" s="124" t="b">
        <f>AND(VLOOKUP(TableConsDist[[#This Row],[Sub-Attribute]],TableAttribute[[#All],[Sub-Attribute]:[Active]],2,FALSE),TableConsDist[[#This Row],[Distribution1_Prob]]&gt;0)</f>
        <v>1</v>
      </c>
      <c r="K340" s="64" t="b">
        <f>LEFT(TableConsDist[[#This Row],[Tranche]],4)="HFTD"</f>
        <v>1</v>
      </c>
      <c r="L340" s="64" t="b">
        <f>NOT(ISNUMBER(FIND("Small",TableConsDist[[#This Row],[Outcome]])))</f>
        <v>1</v>
      </c>
      <c r="M340" s="64" t="b">
        <f>ISNUMBER(SEARCH(" Destructive",TableConsDist[[#This Row],[Outcome]]))</f>
        <v>0</v>
      </c>
      <c r="N340" s="64" t="b">
        <f>ISNUMBER(SEARCH(" Catastrophic",TableConsDist[[#This Row],[Outcome]]))</f>
        <v>1</v>
      </c>
      <c r="O340" s="64" t="str">
        <f>IF(TableConsDist[[#This Row],[Catastrophic]],"Catastrophic",IF(TableConsDist[[#This Row],[Destructive]],"Destructive",IF(TableConsDist[[#This Row],[Large]],"Large","Small")))</f>
        <v>Catastrophic</v>
      </c>
      <c r="P340" s="64" t="str">
        <f>TableConsDist[[#This Row],[Sub-Attribute]]&amp;TableConsDist[[#This Row],[Level]]</f>
        <v>FinancialCatastrophic</v>
      </c>
      <c r="Q340" s="124"/>
      <c r="R340" s="124" t="str">
        <f>_xlfn.IFNA(INDEX(REF_Conseq!D$3:D$14,MATCH(TableConsDist[[#This Row],[Index]],REF_Conseq!$A$3:$A$14,0)),"")</f>
        <v>Truncpareto2</v>
      </c>
      <c r="S340" s="124">
        <f>_xlfn.IFNA(INDEX(REF_Conseq!E$3:E$14,MATCH(TableConsDist[[#This Row],[Index]],REF_Conseq!$A$3:$A$14,0)),"")</f>
        <v>1</v>
      </c>
      <c r="T340" s="124">
        <f>_xlfn.IFNA(INDEX(REF_Conseq!F$3:F$14,MATCH(TableConsDist[[#This Row],[Index]],REF_Conseq!$A$3:$A$14,0)),"")</f>
        <v>2.7635287955441168</v>
      </c>
      <c r="U340" s="124"/>
      <c r="V340" s="124"/>
      <c r="W340" s="124">
        <f>_xlfn.IFNA(INDEX(REF_Conseq!G$3:G$14,MATCH(TableConsDist[[#This Row],[Index]],REF_Conseq!$A$3:$A$14,0)),"")</f>
        <v>100352500</v>
      </c>
      <c r="X340" s="124"/>
      <c r="Y340" s="124"/>
      <c r="Z34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40" s="124"/>
      <c r="AB340" s="124"/>
      <c r="AC34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4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40" s="124"/>
      <c r="AF3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0" s="124"/>
      <c r="AI3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0" s="124" t="str">
        <f>IF(TableConsDist[[#This Row],[Distribution2]]="","",_xlfn.IFNA(INDEX(REF_Conseq!M$3:M$14,MATCH(TableConsDist[[#This Row],[Index]],REF_Conseq!$A$3:$A$14,0)),""))</f>
        <v/>
      </c>
      <c r="AL340" s="124"/>
      <c r="AM340" s="124"/>
      <c r="AN340" s="124"/>
      <c r="AO340" s="124"/>
      <c r="AP340" s="124"/>
      <c r="AQ340" s="124"/>
      <c r="AR340" s="124"/>
      <c r="AS340" s="124"/>
      <c r="AT340" s="124"/>
      <c r="AU340" s="124"/>
      <c r="AV340" s="124"/>
      <c r="AW340" s="124"/>
      <c r="AX340" s="124"/>
      <c r="AY340" s="124"/>
    </row>
    <row r="341" spans="2:51" x14ac:dyDescent="0.25">
      <c r="B341" s="124">
        <f>ROW()-ROW(TableConsDist[[#Headers],[Row'#]])</f>
        <v>331</v>
      </c>
      <c r="C341" s="124">
        <f>COUNTIF($J$11:J341,TRUE)</f>
        <v>309</v>
      </c>
      <c r="D341" s="124">
        <f>INT((TableConsDist[[#This Row],[Row'#]]-1)/N_activerows2b/N_Outcomes)+1</f>
        <v>12</v>
      </c>
      <c r="E341" s="124">
        <f>MOD(INT((TableConsDist[[#This Row],[Row'#]]-1)/N_activerows2b),N_Outcomes)+1</f>
        <v>1</v>
      </c>
      <c r="F341" s="124">
        <f>MOD((TableConsDist[[#This Row],[Row'#]]-1),N_activerows2b)+1</f>
        <v>1</v>
      </c>
      <c r="G341" s="124" t="str">
        <f>INDEX(TableTranche[Tranche],TableConsDist[[#This Row],[Tranche'#]])</f>
        <v>HFTD - Distribution - 2QU CoRE | 4QU LoRE</v>
      </c>
      <c r="H341" s="124" t="str">
        <f>INDEX(TableOutcome[Outcome],MATCH(TableConsDist[[#This Row],[Outcome'#]],TableOutcome[Outcome'#],0))</f>
        <v>Red Flag Warning - Catastrophic Fires</v>
      </c>
      <c r="I341" s="124" t="str">
        <f>INDEX(TableAttribute[Sub-Attribute],MATCH(TableConsDist[[#This Row],[Sub-Attribute'#]],TableAttribute[activerow'#],0))</f>
        <v>Safety</v>
      </c>
      <c r="J341" s="124" t="b">
        <f>AND(VLOOKUP(TableConsDist[[#This Row],[Sub-Attribute]],TableAttribute[[#All],[Sub-Attribute]:[Active]],2,FALSE),TableConsDist[[#This Row],[Distribution1_Prob]]&gt;0)</f>
        <v>1</v>
      </c>
      <c r="K341" s="64" t="b">
        <f>LEFT(TableConsDist[[#This Row],[Tranche]],4)="HFTD"</f>
        <v>1</v>
      </c>
      <c r="L341" s="64" t="b">
        <f>NOT(ISNUMBER(FIND("Small",TableConsDist[[#This Row],[Outcome]])))</f>
        <v>1</v>
      </c>
      <c r="M341" s="64" t="b">
        <f>ISNUMBER(SEARCH(" Destructive",TableConsDist[[#This Row],[Outcome]]))</f>
        <v>0</v>
      </c>
      <c r="N341" s="64" t="b">
        <f>ISNUMBER(SEARCH(" Catastrophic",TableConsDist[[#This Row],[Outcome]]))</f>
        <v>1</v>
      </c>
      <c r="O341" s="64" t="str">
        <f>IF(TableConsDist[[#This Row],[Catastrophic]],"Catastrophic",IF(TableConsDist[[#This Row],[Destructive]],"Destructive",IF(TableConsDist[[#This Row],[Large]],"Large","Small")))</f>
        <v>Catastrophic</v>
      </c>
      <c r="P341" s="64" t="str">
        <f>TableConsDist[[#This Row],[Sub-Attribute]]&amp;TableConsDist[[#This Row],[Level]]</f>
        <v>SafetyCatastrophic</v>
      </c>
      <c r="Q341" s="124"/>
      <c r="R341" s="124" t="str">
        <f>_xlfn.IFNA(INDEX(REF_Conseq!D$3:D$14,MATCH(TableConsDist[[#This Row],[Index]],REF_Conseq!$A$3:$A$14,0)),"")</f>
        <v>Truncpareto1</v>
      </c>
      <c r="S341" s="124">
        <f>_xlfn.IFNA(INDEX(REF_Conseq!E$3:E$14,MATCH(TableConsDist[[#This Row],[Index]],REF_Conseq!$A$3:$A$14,0)),"")</f>
        <v>1</v>
      </c>
      <c r="T341" s="124">
        <f>_xlfn.IFNA(INDEX(REF_Conseq!F$3:F$14,MATCH(TableConsDist[[#This Row],[Index]],REF_Conseq!$A$3:$A$14,0)),"")</f>
        <v>0.77815072861031409</v>
      </c>
      <c r="U341" s="124"/>
      <c r="V341" s="124"/>
      <c r="W341" s="124">
        <f>_xlfn.IFNA(INDEX(REF_Conseq!G$3:G$14,MATCH(TableConsDist[[#This Row],[Index]],REF_Conseq!$A$3:$A$14,0)),"")</f>
        <v>1.25</v>
      </c>
      <c r="X341" s="124"/>
      <c r="Y341" s="124"/>
      <c r="Z34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41" s="124"/>
      <c r="AB341" s="124"/>
      <c r="AC34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4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41" s="124"/>
      <c r="AF3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1" s="124"/>
      <c r="AI3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1" s="124" t="str">
        <f>IF(TableConsDist[[#This Row],[Distribution2]]="","",_xlfn.IFNA(INDEX(REF_Conseq!M$3:M$14,MATCH(TableConsDist[[#This Row],[Index]],REF_Conseq!$A$3:$A$14,0)),""))</f>
        <v/>
      </c>
      <c r="AL341" s="124"/>
      <c r="AM341" s="124"/>
      <c r="AN341" s="124"/>
      <c r="AO341" s="124"/>
      <c r="AP341" s="124"/>
      <c r="AQ341" s="124"/>
      <c r="AR341" s="124"/>
      <c r="AS341" s="124"/>
      <c r="AT341" s="124"/>
      <c r="AU341" s="124"/>
      <c r="AV341" s="124"/>
      <c r="AW341" s="124"/>
      <c r="AX341" s="124"/>
      <c r="AY341" s="124"/>
    </row>
    <row r="342" spans="2:51" x14ac:dyDescent="0.25">
      <c r="B342" s="124">
        <f>ROW()-ROW(TableConsDist[[#Headers],[Row'#]])</f>
        <v>332</v>
      </c>
      <c r="C342" s="124">
        <f>COUNTIF($J$11:J342,TRUE)</f>
        <v>310</v>
      </c>
      <c r="D342" s="124">
        <f>INT((TableConsDist[[#This Row],[Row'#]]-1)/N_activerows2b/N_Outcomes)+1</f>
        <v>12</v>
      </c>
      <c r="E342" s="124">
        <f>MOD(INT((TableConsDist[[#This Row],[Row'#]]-1)/N_activerows2b),N_Outcomes)+1</f>
        <v>1</v>
      </c>
      <c r="F342" s="124">
        <f>MOD((TableConsDist[[#This Row],[Row'#]]-1),N_activerows2b)+1</f>
        <v>2</v>
      </c>
      <c r="G342" s="124" t="str">
        <f>INDEX(TableTranche[Tranche],TableConsDist[[#This Row],[Tranche'#]])</f>
        <v>HFTD - Distribution - 2QU CoRE | 4QU LoRE</v>
      </c>
      <c r="H342" s="124" t="str">
        <f>INDEX(TableOutcome[Outcome],MATCH(TableConsDist[[#This Row],[Outcome'#]],TableOutcome[Outcome'#],0))</f>
        <v>Red Flag Warning - Catastrophic Fires</v>
      </c>
      <c r="I342" s="124" t="str">
        <f>INDEX(TableAttribute[Sub-Attribute],MATCH(TableConsDist[[#This Row],[Sub-Attribute'#]],TableAttribute[activerow'#],0))</f>
        <v>Electric Reliability</v>
      </c>
      <c r="J342" s="124" t="b">
        <f>AND(VLOOKUP(TableConsDist[[#This Row],[Sub-Attribute]],TableAttribute[[#All],[Sub-Attribute]:[Active]],2,FALSE),TableConsDist[[#This Row],[Distribution1_Prob]]&gt;0)</f>
        <v>1</v>
      </c>
      <c r="K342" s="64" t="b">
        <f>LEFT(TableConsDist[[#This Row],[Tranche]],4)="HFTD"</f>
        <v>1</v>
      </c>
      <c r="L342" s="64" t="b">
        <f>NOT(ISNUMBER(FIND("Small",TableConsDist[[#This Row],[Outcome]])))</f>
        <v>1</v>
      </c>
      <c r="M342" s="64" t="b">
        <f>ISNUMBER(SEARCH(" Destructive",TableConsDist[[#This Row],[Outcome]]))</f>
        <v>0</v>
      </c>
      <c r="N342" s="64" t="b">
        <f>ISNUMBER(SEARCH(" Catastrophic",TableConsDist[[#This Row],[Outcome]]))</f>
        <v>1</v>
      </c>
      <c r="O342" s="64" t="str">
        <f>IF(TableConsDist[[#This Row],[Catastrophic]],"Catastrophic",IF(TableConsDist[[#This Row],[Destructive]],"Destructive",IF(TableConsDist[[#This Row],[Large]],"Large","Small")))</f>
        <v>Catastrophic</v>
      </c>
      <c r="P342" s="64" t="str">
        <f>TableConsDist[[#This Row],[Sub-Attribute]]&amp;TableConsDist[[#This Row],[Level]]</f>
        <v>Electric ReliabilityCatastrophic</v>
      </c>
      <c r="Q342" s="124"/>
      <c r="R342" s="124" t="str">
        <f>_xlfn.IFNA(INDEX(REF_Conseq!D$3:D$14,MATCH(TableConsDist[[#This Row],[Index]],REF_Conseq!$A$3:$A$14,0)),"")</f>
        <v>Lognormal</v>
      </c>
      <c r="S342" s="124">
        <f>_xlfn.IFNA(INDEX(REF_Conseq!E$3:E$14,MATCH(TableConsDist[[#This Row],[Index]],REF_Conseq!$A$3:$A$14,0)),"")</f>
        <v>1</v>
      </c>
      <c r="T342" s="124">
        <f>_xlfn.IFNA(INDEX(REF_Conseq!F$3:F$14,MATCH(TableConsDist[[#This Row],[Index]],REF_Conseq!$A$3:$A$14,0)),"")</f>
        <v>110244651.14012456</v>
      </c>
      <c r="U342" s="124"/>
      <c r="V342" s="124"/>
      <c r="W342" s="124">
        <f>_xlfn.IFNA(INDEX(REF_Conseq!G$3:G$14,MATCH(TableConsDist[[#This Row],[Index]],REF_Conseq!$A$3:$A$14,0)),"")</f>
        <v>209658376.05352825</v>
      </c>
      <c r="X342" s="124"/>
      <c r="Y342" s="124"/>
      <c r="Z3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2" s="124"/>
      <c r="AB342" s="124"/>
      <c r="AC3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2" s="124"/>
      <c r="AF3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2" s="124"/>
      <c r="AI3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2" s="124" t="str">
        <f>IF(TableConsDist[[#This Row],[Distribution2]]="","",_xlfn.IFNA(INDEX(REF_Conseq!M$3:M$14,MATCH(TableConsDist[[#This Row],[Index]],REF_Conseq!$A$3:$A$14,0)),""))</f>
        <v/>
      </c>
      <c r="AL342" s="124"/>
      <c r="AM342" s="124"/>
      <c r="AN342" s="124"/>
      <c r="AO342" s="124"/>
      <c r="AP342" s="124"/>
      <c r="AQ342" s="124"/>
      <c r="AR342" s="124"/>
      <c r="AS342" s="124"/>
      <c r="AT342" s="124"/>
      <c r="AU342" s="124"/>
      <c r="AV342" s="124"/>
      <c r="AW342" s="124"/>
      <c r="AX342" s="124"/>
      <c r="AY342" s="124"/>
    </row>
    <row r="343" spans="2:51" x14ac:dyDescent="0.25">
      <c r="B343" s="124">
        <f>ROW()-ROW(TableConsDist[[#Headers],[Row'#]])</f>
        <v>333</v>
      </c>
      <c r="C343" s="124">
        <f>COUNTIF($J$11:J343,TRUE)</f>
        <v>311</v>
      </c>
      <c r="D343" s="124">
        <f>INT((TableConsDist[[#This Row],[Row'#]]-1)/N_activerows2b/N_Outcomes)+1</f>
        <v>12</v>
      </c>
      <c r="E343" s="124">
        <f>MOD(INT((TableConsDist[[#This Row],[Row'#]]-1)/N_activerows2b),N_Outcomes)+1</f>
        <v>1</v>
      </c>
      <c r="F343" s="124">
        <f>MOD((TableConsDist[[#This Row],[Row'#]]-1),N_activerows2b)+1</f>
        <v>3</v>
      </c>
      <c r="G343" s="124" t="str">
        <f>INDEX(TableTranche[Tranche],TableConsDist[[#This Row],[Tranche'#]])</f>
        <v>HFTD - Distribution - 2QU CoRE | 4QU LoRE</v>
      </c>
      <c r="H343" s="124" t="str">
        <f>INDEX(TableOutcome[Outcome],MATCH(TableConsDist[[#This Row],[Outcome'#]],TableOutcome[Outcome'#],0))</f>
        <v>Red Flag Warning - Catastrophic Fires</v>
      </c>
      <c r="I343" s="124" t="str">
        <f>INDEX(TableAttribute[Sub-Attribute],MATCH(TableConsDist[[#This Row],[Sub-Attribute'#]],TableAttribute[activerow'#],0))</f>
        <v>Financial</v>
      </c>
      <c r="J343" s="124" t="b">
        <f>AND(VLOOKUP(TableConsDist[[#This Row],[Sub-Attribute]],TableAttribute[[#All],[Sub-Attribute]:[Active]],2,FALSE),TableConsDist[[#This Row],[Distribution1_Prob]]&gt;0)</f>
        <v>1</v>
      </c>
      <c r="K343" s="64" t="b">
        <f>LEFT(TableConsDist[[#This Row],[Tranche]],4)="HFTD"</f>
        <v>1</v>
      </c>
      <c r="L343" s="64" t="b">
        <f>NOT(ISNUMBER(FIND("Small",TableConsDist[[#This Row],[Outcome]])))</f>
        <v>1</v>
      </c>
      <c r="M343" s="64" t="b">
        <f>ISNUMBER(SEARCH(" Destructive",TableConsDist[[#This Row],[Outcome]]))</f>
        <v>0</v>
      </c>
      <c r="N343" s="64" t="b">
        <f>ISNUMBER(SEARCH(" Catastrophic",TableConsDist[[#This Row],[Outcome]]))</f>
        <v>1</v>
      </c>
      <c r="O343" s="64" t="str">
        <f>IF(TableConsDist[[#This Row],[Catastrophic]],"Catastrophic",IF(TableConsDist[[#This Row],[Destructive]],"Destructive",IF(TableConsDist[[#This Row],[Large]],"Large","Small")))</f>
        <v>Catastrophic</v>
      </c>
      <c r="P343" s="64" t="str">
        <f>TableConsDist[[#This Row],[Sub-Attribute]]&amp;TableConsDist[[#This Row],[Level]]</f>
        <v>FinancialCatastrophic</v>
      </c>
      <c r="Q343" s="124"/>
      <c r="R343" s="124" t="str">
        <f>_xlfn.IFNA(INDEX(REF_Conseq!D$3:D$14,MATCH(TableConsDist[[#This Row],[Index]],REF_Conseq!$A$3:$A$14,0)),"")</f>
        <v>Truncpareto2</v>
      </c>
      <c r="S343" s="124">
        <f>_xlfn.IFNA(INDEX(REF_Conseq!E$3:E$14,MATCH(TableConsDist[[#This Row],[Index]],REF_Conseq!$A$3:$A$14,0)),"")</f>
        <v>1</v>
      </c>
      <c r="T343" s="124">
        <f>_xlfn.IFNA(INDEX(REF_Conseq!F$3:F$14,MATCH(TableConsDist[[#This Row],[Index]],REF_Conseq!$A$3:$A$14,0)),"")</f>
        <v>2.7635287955441168</v>
      </c>
      <c r="U343" s="124"/>
      <c r="V343" s="124"/>
      <c r="W343" s="124">
        <f>_xlfn.IFNA(INDEX(REF_Conseq!G$3:G$14,MATCH(TableConsDist[[#This Row],[Index]],REF_Conseq!$A$3:$A$14,0)),"")</f>
        <v>100352500</v>
      </c>
      <c r="X343" s="124"/>
      <c r="Y343" s="124"/>
      <c r="Z34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43" s="124"/>
      <c r="AB343" s="124"/>
      <c r="AC3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4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43" s="124"/>
      <c r="AF3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3" s="124"/>
      <c r="AI3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3" s="124" t="str">
        <f>IF(TableConsDist[[#This Row],[Distribution2]]="","",_xlfn.IFNA(INDEX(REF_Conseq!M$3:M$14,MATCH(TableConsDist[[#This Row],[Index]],REF_Conseq!$A$3:$A$14,0)),""))</f>
        <v/>
      </c>
      <c r="AL343" s="124"/>
      <c r="AM343" s="124"/>
      <c r="AN343" s="124"/>
      <c r="AO343" s="124"/>
      <c r="AP343" s="124"/>
      <c r="AQ343" s="124"/>
      <c r="AR343" s="124"/>
      <c r="AS343" s="124"/>
      <c r="AT343" s="124"/>
      <c r="AU343" s="124"/>
      <c r="AV343" s="124"/>
      <c r="AW343" s="124"/>
      <c r="AX343" s="124"/>
      <c r="AY343" s="124"/>
    </row>
    <row r="344" spans="2:51" x14ac:dyDescent="0.25">
      <c r="B344" s="124">
        <f>ROW()-ROW(TableConsDist[[#Headers],[Row'#]])</f>
        <v>334</v>
      </c>
      <c r="C344" s="124">
        <f>COUNTIF($J$11:J344,TRUE)</f>
        <v>311</v>
      </c>
      <c r="D344" s="124">
        <f>INT((TableConsDist[[#This Row],[Row'#]]-1)/N_activerows2b/N_Outcomes)+1</f>
        <v>12</v>
      </c>
      <c r="E344" s="124">
        <f>MOD(INT((TableConsDist[[#This Row],[Row'#]]-1)/N_activerows2b),N_Outcomes)+1</f>
        <v>2</v>
      </c>
      <c r="F344" s="124">
        <f>MOD((TableConsDist[[#This Row],[Row'#]]-1),N_activerows2b)+1</f>
        <v>1</v>
      </c>
      <c r="G344" s="124" t="str">
        <f>INDEX(TableTranche[Tranche],TableConsDist[[#This Row],[Tranche'#]])</f>
        <v>HFTD - Distribution - 2QU CoRE | 4QU LoRE</v>
      </c>
      <c r="H344" s="124" t="str">
        <f>INDEX(TableOutcome[Outcome],MATCH(TableConsDist[[#This Row],[Outcome'#]],TableOutcome[Outcome'#],0))</f>
        <v>Red Flag Warning - Destructive Fires</v>
      </c>
      <c r="I344" s="124" t="str">
        <f>INDEX(TableAttribute[Sub-Attribute],MATCH(TableConsDist[[#This Row],[Sub-Attribute'#]],TableAttribute[activerow'#],0))</f>
        <v>Safety</v>
      </c>
      <c r="J344" s="124" t="b">
        <f>AND(VLOOKUP(TableConsDist[[#This Row],[Sub-Attribute]],TableAttribute[[#All],[Sub-Attribute]:[Active]],2,FALSE),TableConsDist[[#This Row],[Distribution1_Prob]]&gt;0)</f>
        <v>0</v>
      </c>
      <c r="K344" s="64" t="b">
        <f>LEFT(TableConsDist[[#This Row],[Tranche]],4)="HFTD"</f>
        <v>1</v>
      </c>
      <c r="L344" s="64" t="b">
        <f>NOT(ISNUMBER(FIND("Small",TableConsDist[[#This Row],[Outcome]])))</f>
        <v>1</v>
      </c>
      <c r="M344" s="64" t="b">
        <f>ISNUMBER(SEARCH(" Destructive",TableConsDist[[#This Row],[Outcome]]))</f>
        <v>1</v>
      </c>
      <c r="N344" s="64" t="b">
        <f>ISNUMBER(SEARCH(" Catastrophic",TableConsDist[[#This Row],[Outcome]]))</f>
        <v>0</v>
      </c>
      <c r="O344" s="64" t="str">
        <f>IF(TableConsDist[[#This Row],[Catastrophic]],"Catastrophic",IF(TableConsDist[[#This Row],[Destructive]],"Destructive",IF(TableConsDist[[#This Row],[Large]],"Large","Small")))</f>
        <v>Destructive</v>
      </c>
      <c r="P344" s="64" t="str">
        <f>TableConsDist[[#This Row],[Sub-Attribute]]&amp;TableConsDist[[#This Row],[Level]]</f>
        <v>SafetyDestructive</v>
      </c>
      <c r="Q344" s="124"/>
      <c r="R344" s="124" t="str">
        <f>_xlfn.IFNA(INDEX(REF_Conseq!D$3:D$14,MATCH(TableConsDist[[#This Row],[Index]],REF_Conseq!$A$3:$A$14,0)),"")</f>
        <v>Lognormal</v>
      </c>
      <c r="S344" s="124">
        <f>_xlfn.IFNA(INDEX(REF_Conseq!E$3:E$14,MATCH(TableConsDist[[#This Row],[Index]],REF_Conseq!$A$3:$A$14,0)),"")</f>
        <v>0</v>
      </c>
      <c r="T344" s="124">
        <f>_xlfn.IFNA(INDEX(REF_Conseq!F$3:F$14,MATCH(TableConsDist[[#This Row],[Index]],REF_Conseq!$A$3:$A$14,0)),"")</f>
        <v>0</v>
      </c>
      <c r="U344" s="124"/>
      <c r="V344" s="124"/>
      <c r="W344" s="124">
        <f>_xlfn.IFNA(INDEX(REF_Conseq!G$3:G$14,MATCH(TableConsDist[[#This Row],[Index]],REF_Conseq!$A$3:$A$14,0)),"")</f>
        <v>0</v>
      </c>
      <c r="X344" s="124"/>
      <c r="Y344" s="124"/>
      <c r="Z3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4" s="124"/>
      <c r="AB344" s="124"/>
      <c r="AC3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4" s="124"/>
      <c r="AF3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4" s="124"/>
      <c r="AI3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4" s="124" t="str">
        <f>IF(TableConsDist[[#This Row],[Distribution2]]="","",_xlfn.IFNA(INDEX(REF_Conseq!M$3:M$14,MATCH(TableConsDist[[#This Row],[Index]],REF_Conseq!$A$3:$A$14,0)),""))</f>
        <v/>
      </c>
      <c r="AL344" s="124"/>
      <c r="AM344" s="124"/>
      <c r="AN344" s="124"/>
      <c r="AO344" s="124"/>
      <c r="AP344" s="124"/>
      <c r="AQ344" s="124"/>
      <c r="AR344" s="124"/>
      <c r="AS344" s="124"/>
      <c r="AT344" s="124"/>
      <c r="AU344" s="124"/>
      <c r="AV344" s="124"/>
      <c r="AW344" s="124"/>
      <c r="AX344" s="124"/>
      <c r="AY344" s="124"/>
    </row>
    <row r="345" spans="2:51" x14ac:dyDescent="0.25">
      <c r="B345" s="124">
        <f>ROW()-ROW(TableConsDist[[#Headers],[Row'#]])</f>
        <v>335</v>
      </c>
      <c r="C345" s="124">
        <f>COUNTIF($J$11:J345,TRUE)</f>
        <v>312</v>
      </c>
      <c r="D345" s="124">
        <f>INT((TableConsDist[[#This Row],[Row'#]]-1)/N_activerows2b/N_Outcomes)+1</f>
        <v>12</v>
      </c>
      <c r="E345" s="124">
        <f>MOD(INT((TableConsDist[[#This Row],[Row'#]]-1)/N_activerows2b),N_Outcomes)+1</f>
        <v>2</v>
      </c>
      <c r="F345" s="124">
        <f>MOD((TableConsDist[[#This Row],[Row'#]]-1),N_activerows2b)+1</f>
        <v>2</v>
      </c>
      <c r="G345" s="124" t="str">
        <f>INDEX(TableTranche[Tranche],TableConsDist[[#This Row],[Tranche'#]])</f>
        <v>HFTD - Distribution - 2QU CoRE | 4QU LoRE</v>
      </c>
      <c r="H345" s="124" t="str">
        <f>INDEX(TableOutcome[Outcome],MATCH(TableConsDist[[#This Row],[Outcome'#]],TableOutcome[Outcome'#],0))</f>
        <v>Red Flag Warning - Destructive Fires</v>
      </c>
      <c r="I345" s="124" t="str">
        <f>INDEX(TableAttribute[Sub-Attribute],MATCH(TableConsDist[[#This Row],[Sub-Attribute'#]],TableAttribute[activerow'#],0))</f>
        <v>Electric Reliability</v>
      </c>
      <c r="J345" s="124" t="b">
        <f>AND(VLOOKUP(TableConsDist[[#This Row],[Sub-Attribute]],TableAttribute[[#All],[Sub-Attribute]:[Active]],2,FALSE),TableConsDist[[#This Row],[Distribution1_Prob]]&gt;0)</f>
        <v>1</v>
      </c>
      <c r="K345" s="64" t="b">
        <f>LEFT(TableConsDist[[#This Row],[Tranche]],4)="HFTD"</f>
        <v>1</v>
      </c>
      <c r="L345" s="64" t="b">
        <f>NOT(ISNUMBER(FIND("Small",TableConsDist[[#This Row],[Outcome]])))</f>
        <v>1</v>
      </c>
      <c r="M345" s="64" t="b">
        <f>ISNUMBER(SEARCH(" Destructive",TableConsDist[[#This Row],[Outcome]]))</f>
        <v>1</v>
      </c>
      <c r="N345" s="64" t="b">
        <f>ISNUMBER(SEARCH(" Catastrophic",TableConsDist[[#This Row],[Outcome]]))</f>
        <v>0</v>
      </c>
      <c r="O345" s="64" t="str">
        <f>IF(TableConsDist[[#This Row],[Catastrophic]],"Catastrophic",IF(TableConsDist[[#This Row],[Destructive]],"Destructive",IF(TableConsDist[[#This Row],[Large]],"Large","Small")))</f>
        <v>Destructive</v>
      </c>
      <c r="P345" s="64" t="str">
        <f>TableConsDist[[#This Row],[Sub-Attribute]]&amp;TableConsDist[[#This Row],[Level]]</f>
        <v>Electric ReliabilityDestructive</v>
      </c>
      <c r="Q345" s="124"/>
      <c r="R345" s="124" t="str">
        <f>_xlfn.IFNA(INDEX(REF_Conseq!D$3:D$14,MATCH(TableConsDist[[#This Row],[Index]],REF_Conseq!$A$3:$A$14,0)),"")</f>
        <v>Lognormal</v>
      </c>
      <c r="S345" s="124">
        <f>_xlfn.IFNA(INDEX(REF_Conseq!E$3:E$14,MATCH(TableConsDist[[#This Row],[Index]],REF_Conseq!$A$3:$A$14,0)),"")</f>
        <v>1</v>
      </c>
      <c r="T345" s="124">
        <f>_xlfn.IFNA(INDEX(REF_Conseq!F$3:F$14,MATCH(TableConsDist[[#This Row],[Index]],REF_Conseq!$A$3:$A$14,0)),"")</f>
        <v>110244651.14012456</v>
      </c>
      <c r="U345" s="124"/>
      <c r="V345" s="124"/>
      <c r="W345" s="124">
        <f>_xlfn.IFNA(INDEX(REF_Conseq!G$3:G$14,MATCH(TableConsDist[[#This Row],[Index]],REF_Conseq!$A$3:$A$14,0)),"")</f>
        <v>209658376.05352825</v>
      </c>
      <c r="X345" s="124"/>
      <c r="Y345" s="124"/>
      <c r="Z34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5" s="124"/>
      <c r="AB345" s="124"/>
      <c r="AC34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5" s="124"/>
      <c r="AF3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5" s="124"/>
      <c r="AI3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5" s="124" t="str">
        <f>IF(TableConsDist[[#This Row],[Distribution2]]="","",_xlfn.IFNA(INDEX(REF_Conseq!M$3:M$14,MATCH(TableConsDist[[#This Row],[Index]],REF_Conseq!$A$3:$A$14,0)),""))</f>
        <v/>
      </c>
      <c r="AL345" s="124"/>
      <c r="AM345" s="124"/>
      <c r="AN345" s="124"/>
      <c r="AO345" s="124"/>
      <c r="AP345" s="124"/>
      <c r="AQ345" s="124"/>
      <c r="AR345" s="124"/>
      <c r="AS345" s="124"/>
      <c r="AT345" s="124"/>
      <c r="AU345" s="124"/>
      <c r="AV345" s="124"/>
      <c r="AW345" s="124"/>
      <c r="AX345" s="124"/>
      <c r="AY345" s="124"/>
    </row>
    <row r="346" spans="2:51" x14ac:dyDescent="0.25">
      <c r="B346" s="124">
        <f>ROW()-ROW(TableConsDist[[#Headers],[Row'#]])</f>
        <v>336</v>
      </c>
      <c r="C346" s="124">
        <f>COUNTIF($J$11:J346,TRUE)</f>
        <v>313</v>
      </c>
      <c r="D346" s="124">
        <f>INT((TableConsDist[[#This Row],[Row'#]]-1)/N_activerows2b/N_Outcomes)+1</f>
        <v>12</v>
      </c>
      <c r="E346" s="124">
        <f>MOD(INT((TableConsDist[[#This Row],[Row'#]]-1)/N_activerows2b),N_Outcomes)+1</f>
        <v>2</v>
      </c>
      <c r="F346" s="124">
        <f>MOD((TableConsDist[[#This Row],[Row'#]]-1),N_activerows2b)+1</f>
        <v>3</v>
      </c>
      <c r="G346" s="124" t="str">
        <f>INDEX(TableTranche[Tranche],TableConsDist[[#This Row],[Tranche'#]])</f>
        <v>HFTD - Distribution - 2QU CoRE | 4QU LoRE</v>
      </c>
      <c r="H346" s="124" t="str">
        <f>INDEX(TableOutcome[Outcome],MATCH(TableConsDist[[#This Row],[Outcome'#]],TableOutcome[Outcome'#],0))</f>
        <v>Red Flag Warning - Destructive Fires</v>
      </c>
      <c r="I346" s="124" t="str">
        <f>INDEX(TableAttribute[Sub-Attribute],MATCH(TableConsDist[[#This Row],[Sub-Attribute'#]],TableAttribute[activerow'#],0))</f>
        <v>Financial</v>
      </c>
      <c r="J346" s="124" t="b">
        <f>AND(VLOOKUP(TableConsDist[[#This Row],[Sub-Attribute]],TableAttribute[[#All],[Sub-Attribute]:[Active]],2,FALSE),TableConsDist[[#This Row],[Distribution1_Prob]]&gt;0)</f>
        <v>1</v>
      </c>
      <c r="K346" s="64" t="b">
        <f>LEFT(TableConsDist[[#This Row],[Tranche]],4)="HFTD"</f>
        <v>1</v>
      </c>
      <c r="L346" s="64" t="b">
        <f>NOT(ISNUMBER(FIND("Small",TableConsDist[[#This Row],[Outcome]])))</f>
        <v>1</v>
      </c>
      <c r="M346" s="64" t="b">
        <f>ISNUMBER(SEARCH(" Destructive",TableConsDist[[#This Row],[Outcome]]))</f>
        <v>1</v>
      </c>
      <c r="N346" s="64" t="b">
        <f>ISNUMBER(SEARCH(" Catastrophic",TableConsDist[[#This Row],[Outcome]]))</f>
        <v>0</v>
      </c>
      <c r="O346" s="64" t="str">
        <f>IF(TableConsDist[[#This Row],[Catastrophic]],"Catastrophic",IF(TableConsDist[[#This Row],[Destructive]],"Destructive",IF(TableConsDist[[#This Row],[Large]],"Large","Small")))</f>
        <v>Destructive</v>
      </c>
      <c r="P346" s="64" t="str">
        <f>TableConsDist[[#This Row],[Sub-Attribute]]&amp;TableConsDist[[#This Row],[Level]]</f>
        <v>FinancialDestructive</v>
      </c>
      <c r="Q346" s="124"/>
      <c r="R346" s="124" t="str">
        <f>_xlfn.IFNA(INDEX(REF_Conseq!D$3:D$14,MATCH(TableConsDist[[#This Row],[Index]],REF_Conseq!$A$3:$A$14,0)),"")</f>
        <v>Truncpareto2</v>
      </c>
      <c r="S346" s="124">
        <f>_xlfn.IFNA(INDEX(REF_Conseq!E$3:E$14,MATCH(TableConsDist[[#This Row],[Index]],REF_Conseq!$A$3:$A$14,0)),"")</f>
        <v>1</v>
      </c>
      <c r="T346" s="124">
        <f>_xlfn.IFNA(INDEX(REF_Conseq!F$3:F$14,MATCH(TableConsDist[[#This Row],[Index]],REF_Conseq!$A$3:$A$14,0)),"")</f>
        <v>2.7635287955441168</v>
      </c>
      <c r="U346" s="124"/>
      <c r="V346" s="124"/>
      <c r="W346" s="124">
        <f>_xlfn.IFNA(INDEX(REF_Conseq!G$3:G$14,MATCH(TableConsDist[[#This Row],[Index]],REF_Conseq!$A$3:$A$14,0)),"")</f>
        <v>100352500</v>
      </c>
      <c r="X346" s="124"/>
      <c r="Y346" s="124"/>
      <c r="Z34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46" s="124"/>
      <c r="AB346" s="124"/>
      <c r="AC34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4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46" s="124"/>
      <c r="AF3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6" s="124"/>
      <c r="AI3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6" s="124" t="str">
        <f>IF(TableConsDist[[#This Row],[Distribution2]]="","",_xlfn.IFNA(INDEX(REF_Conseq!M$3:M$14,MATCH(TableConsDist[[#This Row],[Index]],REF_Conseq!$A$3:$A$14,0)),""))</f>
        <v/>
      </c>
      <c r="AL346" s="124"/>
      <c r="AM346" s="124"/>
      <c r="AN346" s="124"/>
      <c r="AO346" s="124"/>
      <c r="AP346" s="124"/>
      <c r="AQ346" s="124"/>
      <c r="AR346" s="124"/>
      <c r="AS346" s="124"/>
      <c r="AT346" s="124"/>
      <c r="AU346" s="124"/>
      <c r="AV346" s="124"/>
      <c r="AW346" s="124"/>
      <c r="AX346" s="124"/>
      <c r="AY346" s="124"/>
    </row>
    <row r="347" spans="2:51" x14ac:dyDescent="0.25">
      <c r="B347" s="124">
        <f>ROW()-ROW(TableConsDist[[#Headers],[Row'#]])</f>
        <v>337</v>
      </c>
      <c r="C347" s="124">
        <f>COUNTIF($J$11:J347,TRUE)</f>
        <v>314</v>
      </c>
      <c r="D347" s="124">
        <f>INT((TableConsDist[[#This Row],[Row'#]]-1)/N_activerows2b/N_Outcomes)+1</f>
        <v>12</v>
      </c>
      <c r="E347" s="124">
        <f>MOD(INT((TableConsDist[[#This Row],[Row'#]]-1)/N_activerows2b),N_Outcomes)+1</f>
        <v>3</v>
      </c>
      <c r="F347" s="124">
        <f>MOD((TableConsDist[[#This Row],[Row'#]]-1),N_activerows2b)+1</f>
        <v>1</v>
      </c>
      <c r="G347" s="124" t="str">
        <f>INDEX(TableTranche[Tranche],TableConsDist[[#This Row],[Tranche'#]])</f>
        <v>HFTD - Distribution - 2QU CoRE | 4QU LoRE</v>
      </c>
      <c r="H347" s="124" t="str">
        <f>INDEX(TableOutcome[Outcome],MATCH(TableConsDist[[#This Row],[Outcome'#]],TableOutcome[Outcome'#],0))</f>
        <v>Red Flag Warning - Large Fires</v>
      </c>
      <c r="I347" s="124" t="str">
        <f>INDEX(TableAttribute[Sub-Attribute],MATCH(TableConsDist[[#This Row],[Sub-Attribute'#]],TableAttribute[activerow'#],0))</f>
        <v>Safety</v>
      </c>
      <c r="J347" s="124" t="b">
        <f>AND(VLOOKUP(TableConsDist[[#This Row],[Sub-Attribute]],TableAttribute[[#All],[Sub-Attribute]:[Active]],2,FALSE),TableConsDist[[#This Row],[Distribution1_Prob]]&gt;0)</f>
        <v>1</v>
      </c>
      <c r="K347" s="64" t="b">
        <f>LEFT(TableConsDist[[#This Row],[Tranche]],4)="HFTD"</f>
        <v>1</v>
      </c>
      <c r="L347" s="64" t="b">
        <f>NOT(ISNUMBER(FIND("Small",TableConsDist[[#This Row],[Outcome]])))</f>
        <v>1</v>
      </c>
      <c r="M347" s="64" t="b">
        <f>ISNUMBER(SEARCH(" Destructive",TableConsDist[[#This Row],[Outcome]]))</f>
        <v>0</v>
      </c>
      <c r="N347" s="64" t="b">
        <f>ISNUMBER(SEARCH(" Catastrophic",TableConsDist[[#This Row],[Outcome]]))</f>
        <v>0</v>
      </c>
      <c r="O347" s="64" t="str">
        <f>IF(TableConsDist[[#This Row],[Catastrophic]],"Catastrophic",IF(TableConsDist[[#This Row],[Destructive]],"Destructive",IF(TableConsDist[[#This Row],[Large]],"Large","Small")))</f>
        <v>Large</v>
      </c>
      <c r="P347" s="64" t="str">
        <f>TableConsDist[[#This Row],[Sub-Attribute]]&amp;TableConsDist[[#This Row],[Level]]</f>
        <v>SafetyLarge</v>
      </c>
      <c r="Q347" s="124"/>
      <c r="R347" s="124" t="str">
        <f>_xlfn.IFNA(INDEX(REF_Conseq!D$3:D$14,MATCH(TableConsDist[[#This Row],[Index]],REF_Conseq!$A$3:$A$14,0)),"")</f>
        <v>Ztpoisson_bernoulli_ef</v>
      </c>
      <c r="S347" s="124">
        <f>_xlfn.IFNA(INDEX(REF_Conseq!E$3:E$14,MATCH(TableConsDist[[#This Row],[Index]],REF_Conseq!$A$3:$A$14,0)),"")</f>
        <v>1.5673981191222569E-2</v>
      </c>
      <c r="T347" s="124">
        <f>_xlfn.IFNA(INDEX(REF_Conseq!F$3:F$14,MATCH(TableConsDist[[#This Row],[Index]],REF_Conseq!$A$3:$A$14,0)),"")</f>
        <v>2.4</v>
      </c>
      <c r="U347" s="124"/>
      <c r="V347" s="124"/>
      <c r="W347" s="124">
        <f>_xlfn.IFNA(INDEX(REF_Conseq!G$3:G$14,MATCH(TableConsDist[[#This Row],[Index]],REF_Conseq!$A$3:$A$14,0)),"")</f>
        <v>0.5</v>
      </c>
      <c r="X347" s="124"/>
      <c r="Y347" s="124"/>
      <c r="Z3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7" s="124"/>
      <c r="AB347" s="124"/>
      <c r="AC3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7" s="124"/>
      <c r="AF3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7" s="124"/>
      <c r="AI3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7" s="124" t="str">
        <f>IF(TableConsDist[[#This Row],[Distribution2]]="","",_xlfn.IFNA(INDEX(REF_Conseq!M$3:M$14,MATCH(TableConsDist[[#This Row],[Index]],REF_Conseq!$A$3:$A$14,0)),""))</f>
        <v/>
      </c>
      <c r="AL347" s="124"/>
      <c r="AM347" s="124"/>
      <c r="AN347" s="124"/>
      <c r="AO347" s="124"/>
      <c r="AP347" s="124"/>
      <c r="AQ347" s="124"/>
      <c r="AR347" s="124"/>
      <c r="AS347" s="124"/>
      <c r="AT347" s="124"/>
      <c r="AU347" s="124"/>
      <c r="AV347" s="124"/>
      <c r="AW347" s="124"/>
      <c r="AX347" s="124"/>
      <c r="AY347" s="124"/>
    </row>
    <row r="348" spans="2:51" x14ac:dyDescent="0.25">
      <c r="B348" s="124">
        <f>ROW()-ROW(TableConsDist[[#Headers],[Row'#]])</f>
        <v>338</v>
      </c>
      <c r="C348" s="124">
        <f>COUNTIF($J$11:J348,TRUE)</f>
        <v>315</v>
      </c>
      <c r="D348" s="124">
        <f>INT((TableConsDist[[#This Row],[Row'#]]-1)/N_activerows2b/N_Outcomes)+1</f>
        <v>12</v>
      </c>
      <c r="E348" s="124">
        <f>MOD(INT((TableConsDist[[#This Row],[Row'#]]-1)/N_activerows2b),N_Outcomes)+1</f>
        <v>3</v>
      </c>
      <c r="F348" s="124">
        <f>MOD((TableConsDist[[#This Row],[Row'#]]-1),N_activerows2b)+1</f>
        <v>2</v>
      </c>
      <c r="G348" s="124" t="str">
        <f>INDEX(TableTranche[Tranche],TableConsDist[[#This Row],[Tranche'#]])</f>
        <v>HFTD - Distribution - 2QU CoRE | 4QU LoRE</v>
      </c>
      <c r="H348" s="124" t="str">
        <f>INDEX(TableOutcome[Outcome],MATCH(TableConsDist[[#This Row],[Outcome'#]],TableOutcome[Outcome'#],0))</f>
        <v>Red Flag Warning - Large Fires</v>
      </c>
      <c r="I348" s="124" t="str">
        <f>INDEX(TableAttribute[Sub-Attribute],MATCH(TableConsDist[[#This Row],[Sub-Attribute'#]],TableAttribute[activerow'#],0))</f>
        <v>Electric Reliability</v>
      </c>
      <c r="J348" s="124" t="b">
        <f>AND(VLOOKUP(TableConsDist[[#This Row],[Sub-Attribute]],TableAttribute[[#All],[Sub-Attribute]:[Active]],2,FALSE),TableConsDist[[#This Row],[Distribution1_Prob]]&gt;0)</f>
        <v>1</v>
      </c>
      <c r="K348" s="64" t="b">
        <f>LEFT(TableConsDist[[#This Row],[Tranche]],4)="HFTD"</f>
        <v>1</v>
      </c>
      <c r="L348" s="64" t="b">
        <f>NOT(ISNUMBER(FIND("Small",TableConsDist[[#This Row],[Outcome]])))</f>
        <v>1</v>
      </c>
      <c r="M348" s="64" t="b">
        <f>ISNUMBER(SEARCH(" Destructive",TableConsDist[[#This Row],[Outcome]]))</f>
        <v>0</v>
      </c>
      <c r="N348" s="64" t="b">
        <f>ISNUMBER(SEARCH(" Catastrophic",TableConsDist[[#This Row],[Outcome]]))</f>
        <v>0</v>
      </c>
      <c r="O348" s="64" t="str">
        <f>IF(TableConsDist[[#This Row],[Catastrophic]],"Catastrophic",IF(TableConsDist[[#This Row],[Destructive]],"Destructive",IF(TableConsDist[[#This Row],[Large]],"Large","Small")))</f>
        <v>Large</v>
      </c>
      <c r="P348" s="64" t="str">
        <f>TableConsDist[[#This Row],[Sub-Attribute]]&amp;TableConsDist[[#This Row],[Level]]</f>
        <v>Electric ReliabilityLarge</v>
      </c>
      <c r="Q348" s="124"/>
      <c r="R348" s="124" t="str">
        <f>_xlfn.IFNA(INDEX(REF_Conseq!D$3:D$14,MATCH(TableConsDist[[#This Row],[Index]],REF_Conseq!$A$3:$A$14,0)),"")</f>
        <v>Lognormal</v>
      </c>
      <c r="S348" s="124">
        <f>_xlfn.IFNA(INDEX(REF_Conseq!E$3:E$14,MATCH(TableConsDist[[#This Row],[Index]],REF_Conseq!$A$3:$A$14,0)),"")</f>
        <v>1</v>
      </c>
      <c r="T348" s="124">
        <f>_xlfn.IFNA(INDEX(REF_Conseq!F$3:F$14,MATCH(TableConsDist[[#This Row],[Index]],REF_Conseq!$A$3:$A$14,0)),"")</f>
        <v>1386646.0951601423</v>
      </c>
      <c r="U348" s="124"/>
      <c r="V348" s="124"/>
      <c r="W348" s="124">
        <f>_xlfn.IFNA(INDEX(REF_Conseq!G$3:G$14,MATCH(TableConsDist[[#This Row],[Index]],REF_Conseq!$A$3:$A$14,0)),"")</f>
        <v>2767728.3252853276</v>
      </c>
      <c r="X348" s="124"/>
      <c r="Y348" s="124"/>
      <c r="Z34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8" s="124"/>
      <c r="AB348" s="124"/>
      <c r="AC34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8" s="124"/>
      <c r="AF3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8" s="124"/>
      <c r="AI3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8" s="124" t="str">
        <f>IF(TableConsDist[[#This Row],[Distribution2]]="","",_xlfn.IFNA(INDEX(REF_Conseq!M$3:M$14,MATCH(TableConsDist[[#This Row],[Index]],REF_Conseq!$A$3:$A$14,0)),""))</f>
        <v/>
      </c>
      <c r="AL348" s="124"/>
      <c r="AM348" s="124"/>
      <c r="AN348" s="124"/>
      <c r="AO348" s="124"/>
      <c r="AP348" s="124"/>
      <c r="AQ348" s="124"/>
      <c r="AR348" s="124"/>
      <c r="AS348" s="124"/>
      <c r="AT348" s="124"/>
      <c r="AU348" s="124"/>
      <c r="AV348" s="124"/>
      <c r="AW348" s="124"/>
      <c r="AX348" s="124"/>
      <c r="AY348" s="124"/>
    </row>
    <row r="349" spans="2:51" x14ac:dyDescent="0.25">
      <c r="B349" s="124">
        <f>ROW()-ROW(TableConsDist[[#Headers],[Row'#]])</f>
        <v>339</v>
      </c>
      <c r="C349" s="124">
        <f>COUNTIF($J$11:J349,TRUE)</f>
        <v>316</v>
      </c>
      <c r="D349" s="124">
        <f>INT((TableConsDist[[#This Row],[Row'#]]-1)/N_activerows2b/N_Outcomes)+1</f>
        <v>12</v>
      </c>
      <c r="E349" s="124">
        <f>MOD(INT((TableConsDist[[#This Row],[Row'#]]-1)/N_activerows2b),N_Outcomes)+1</f>
        <v>3</v>
      </c>
      <c r="F349" s="124">
        <f>MOD((TableConsDist[[#This Row],[Row'#]]-1),N_activerows2b)+1</f>
        <v>3</v>
      </c>
      <c r="G349" s="124" t="str">
        <f>INDEX(TableTranche[Tranche],TableConsDist[[#This Row],[Tranche'#]])</f>
        <v>HFTD - Distribution - 2QU CoRE | 4QU LoRE</v>
      </c>
      <c r="H349" s="124" t="str">
        <f>INDEX(TableOutcome[Outcome],MATCH(TableConsDist[[#This Row],[Outcome'#]],TableOutcome[Outcome'#],0))</f>
        <v>Red Flag Warning - Large Fires</v>
      </c>
      <c r="I349" s="124" t="str">
        <f>INDEX(TableAttribute[Sub-Attribute],MATCH(TableConsDist[[#This Row],[Sub-Attribute'#]],TableAttribute[activerow'#],0))</f>
        <v>Financial</v>
      </c>
      <c r="J349" s="124" t="b">
        <f>AND(VLOOKUP(TableConsDist[[#This Row],[Sub-Attribute]],TableAttribute[[#All],[Sub-Attribute]:[Active]],2,FALSE),TableConsDist[[#This Row],[Distribution1_Prob]]&gt;0)</f>
        <v>1</v>
      </c>
      <c r="K349" s="64" t="b">
        <f>LEFT(TableConsDist[[#This Row],[Tranche]],4)="HFTD"</f>
        <v>1</v>
      </c>
      <c r="L349" s="64" t="b">
        <f>NOT(ISNUMBER(FIND("Small",TableConsDist[[#This Row],[Outcome]])))</f>
        <v>1</v>
      </c>
      <c r="M349" s="64" t="b">
        <f>ISNUMBER(SEARCH(" Destructive",TableConsDist[[#This Row],[Outcome]]))</f>
        <v>0</v>
      </c>
      <c r="N349" s="64" t="b">
        <f>ISNUMBER(SEARCH(" Catastrophic",TableConsDist[[#This Row],[Outcome]]))</f>
        <v>0</v>
      </c>
      <c r="O349" s="64" t="str">
        <f>IF(TableConsDist[[#This Row],[Catastrophic]],"Catastrophic",IF(TableConsDist[[#This Row],[Destructive]],"Destructive",IF(TableConsDist[[#This Row],[Large]],"Large","Small")))</f>
        <v>Large</v>
      </c>
      <c r="P349" s="64" t="str">
        <f>TableConsDist[[#This Row],[Sub-Attribute]]&amp;TableConsDist[[#This Row],[Level]]</f>
        <v>FinancialLarge</v>
      </c>
      <c r="Q349" s="124"/>
      <c r="R349" s="124" t="str">
        <f>_xlfn.IFNA(INDEX(REF_Conseq!D$3:D$14,MATCH(TableConsDist[[#This Row],[Index]],REF_Conseq!$A$3:$A$14,0)),"")</f>
        <v>Lognormal</v>
      </c>
      <c r="S349" s="124">
        <f>_xlfn.IFNA(INDEX(REF_Conseq!E$3:E$14,MATCH(TableConsDist[[#This Row],[Index]],REF_Conseq!$A$3:$A$14,0)),"")</f>
        <v>0.30721003134796238</v>
      </c>
      <c r="T349" s="124">
        <f>_xlfn.IFNA(INDEX(REF_Conseq!F$3:F$14,MATCH(TableConsDist[[#This Row],[Index]],REF_Conseq!$A$3:$A$14,0)),"")</f>
        <v>14575681.486754967</v>
      </c>
      <c r="U349" s="124"/>
      <c r="V349" s="124"/>
      <c r="W349" s="124">
        <f>_xlfn.IFNA(INDEX(REF_Conseq!G$3:G$14,MATCH(TableConsDist[[#This Row],[Index]],REF_Conseq!$A$3:$A$14,0)),"")</f>
        <v>31778171.308703821</v>
      </c>
      <c r="X349" s="124"/>
      <c r="Y349" s="124"/>
      <c r="Z3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9" s="124"/>
      <c r="AB349" s="124"/>
      <c r="AC3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9" s="124"/>
      <c r="AF34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4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49" s="124"/>
      <c r="AI34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4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49" s="124">
        <f>IF(TableConsDist[[#This Row],[Distribution2]]="","",_xlfn.IFNA(INDEX(REF_Conseq!M$3:M$14,MATCH(TableConsDist[[#This Row],[Index]],REF_Conseq!$A$3:$A$14,0)),""))</f>
        <v>352500</v>
      </c>
      <c r="AL349" s="124"/>
      <c r="AM349" s="124"/>
      <c r="AN349" s="124"/>
      <c r="AO349" s="124"/>
      <c r="AP349" s="124"/>
      <c r="AQ349" s="124"/>
      <c r="AR349" s="124"/>
      <c r="AS349" s="124"/>
      <c r="AT349" s="124"/>
      <c r="AU349" s="124"/>
      <c r="AV349" s="124"/>
      <c r="AW349" s="124"/>
      <c r="AX349" s="124"/>
      <c r="AY349" s="124"/>
    </row>
    <row r="350" spans="2:51" x14ac:dyDescent="0.25">
      <c r="B350" s="124">
        <f>ROW()-ROW(TableConsDist[[#Headers],[Row'#]])</f>
        <v>340</v>
      </c>
      <c r="C350" s="124">
        <f>COUNTIF($J$11:J350,TRUE)</f>
        <v>317</v>
      </c>
      <c r="D350" s="124">
        <f>INT((TableConsDist[[#This Row],[Row'#]]-1)/N_activerows2b/N_Outcomes)+1</f>
        <v>12</v>
      </c>
      <c r="E350" s="124">
        <f>MOD(INT((TableConsDist[[#This Row],[Row'#]]-1)/N_activerows2b),N_Outcomes)+1</f>
        <v>4</v>
      </c>
      <c r="F350" s="124">
        <f>MOD((TableConsDist[[#This Row],[Row'#]]-1),N_activerows2b)+1</f>
        <v>1</v>
      </c>
      <c r="G350" s="124" t="str">
        <f>INDEX(TableTranche[Tranche],TableConsDist[[#This Row],[Tranche'#]])</f>
        <v>HFTD - Distribution - 2QU CoRE | 4QU LoRE</v>
      </c>
      <c r="H350" s="124" t="str">
        <f>INDEX(TableOutcome[Outcome],MATCH(TableConsDist[[#This Row],[Outcome'#]],TableOutcome[Outcome'#],0))</f>
        <v>Red Flag Warning - Small Fires</v>
      </c>
      <c r="I350" s="124" t="str">
        <f>INDEX(TableAttribute[Sub-Attribute],MATCH(TableConsDist[[#This Row],[Sub-Attribute'#]],TableAttribute[activerow'#],0))</f>
        <v>Safety</v>
      </c>
      <c r="J350" s="124" t="b">
        <f>AND(VLOOKUP(TableConsDist[[#This Row],[Sub-Attribute]],TableAttribute[[#All],[Sub-Attribute]:[Active]],2,FALSE),TableConsDist[[#This Row],[Distribution1_Prob]]&gt;0)</f>
        <v>1</v>
      </c>
      <c r="K350" s="64" t="b">
        <f>LEFT(TableConsDist[[#This Row],[Tranche]],4)="HFTD"</f>
        <v>1</v>
      </c>
      <c r="L350" s="64" t="b">
        <f>NOT(ISNUMBER(FIND("Small",TableConsDist[[#This Row],[Outcome]])))</f>
        <v>0</v>
      </c>
      <c r="M350" s="64" t="b">
        <f>ISNUMBER(SEARCH(" Destructive",TableConsDist[[#This Row],[Outcome]]))</f>
        <v>0</v>
      </c>
      <c r="N350" s="64" t="b">
        <f>ISNUMBER(SEARCH(" Catastrophic",TableConsDist[[#This Row],[Outcome]]))</f>
        <v>0</v>
      </c>
      <c r="O350" s="64" t="str">
        <f>IF(TableConsDist[[#This Row],[Catastrophic]],"Catastrophic",IF(TableConsDist[[#This Row],[Destructive]],"Destructive",IF(TableConsDist[[#This Row],[Large]],"Large","Small")))</f>
        <v>Small</v>
      </c>
      <c r="P350" s="64" t="str">
        <f>TableConsDist[[#This Row],[Sub-Attribute]]&amp;TableConsDist[[#This Row],[Level]]</f>
        <v>SafetySmall</v>
      </c>
      <c r="Q350" s="124"/>
      <c r="R350" s="124" t="str">
        <f>_xlfn.IFNA(INDEX(REF_Conseq!D$3:D$14,MATCH(TableConsDist[[#This Row],[Index]],REF_Conseq!$A$3:$A$14,0)),"")</f>
        <v>Binomial_ef</v>
      </c>
      <c r="S350" s="124">
        <f>_xlfn.IFNA(INDEX(REF_Conseq!E$3:E$14,MATCH(TableConsDist[[#This Row],[Index]],REF_Conseq!$A$3:$A$14,0)),"")</f>
        <v>1.2910365178900774E-3</v>
      </c>
      <c r="T350" s="124">
        <f>_xlfn.IFNA(INDEX(REF_Conseq!F$3:F$14,MATCH(TableConsDist[[#This Row],[Index]],REF_Conseq!$A$3:$A$14,0)),"")</f>
        <v>1</v>
      </c>
      <c r="U350" s="124"/>
      <c r="V350" s="124"/>
      <c r="W350" s="124">
        <f>_xlfn.IFNA(INDEX(REF_Conseq!G$3:G$14,MATCH(TableConsDist[[#This Row],[Index]],REF_Conseq!$A$3:$A$14,0)),"")</f>
        <v>0.5</v>
      </c>
      <c r="X350" s="124"/>
      <c r="Y350" s="124"/>
      <c r="Z3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0" s="124"/>
      <c r="AB350" s="124"/>
      <c r="AC3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0" s="124"/>
      <c r="AF3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0" s="124"/>
      <c r="AI3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0" s="124" t="str">
        <f>IF(TableConsDist[[#This Row],[Distribution2]]="","",_xlfn.IFNA(INDEX(REF_Conseq!M$3:M$14,MATCH(TableConsDist[[#This Row],[Index]],REF_Conseq!$A$3:$A$14,0)),""))</f>
        <v/>
      </c>
      <c r="AL350" s="124"/>
      <c r="AM350" s="124"/>
      <c r="AN350" s="124"/>
      <c r="AO350" s="124"/>
      <c r="AP350" s="124"/>
      <c r="AQ350" s="124"/>
      <c r="AR350" s="124"/>
      <c r="AS350" s="124"/>
      <c r="AT350" s="124"/>
      <c r="AU350" s="124"/>
      <c r="AV350" s="124"/>
      <c r="AW350" s="124"/>
      <c r="AX350" s="124"/>
      <c r="AY350" s="124"/>
    </row>
    <row r="351" spans="2:51" x14ac:dyDescent="0.25">
      <c r="B351" s="124">
        <f>ROW()-ROW(TableConsDist[[#Headers],[Row'#]])</f>
        <v>341</v>
      </c>
      <c r="C351" s="124">
        <f>COUNTIF($J$11:J351,TRUE)</f>
        <v>318</v>
      </c>
      <c r="D351" s="124">
        <f>INT((TableConsDist[[#This Row],[Row'#]]-1)/N_activerows2b/N_Outcomes)+1</f>
        <v>12</v>
      </c>
      <c r="E351" s="124">
        <f>MOD(INT((TableConsDist[[#This Row],[Row'#]]-1)/N_activerows2b),N_Outcomes)+1</f>
        <v>4</v>
      </c>
      <c r="F351" s="124">
        <f>MOD((TableConsDist[[#This Row],[Row'#]]-1),N_activerows2b)+1</f>
        <v>2</v>
      </c>
      <c r="G351" s="124" t="str">
        <f>INDEX(TableTranche[Tranche],TableConsDist[[#This Row],[Tranche'#]])</f>
        <v>HFTD - Distribution - 2QU CoRE | 4QU LoRE</v>
      </c>
      <c r="H351" s="124" t="str">
        <f>INDEX(TableOutcome[Outcome],MATCH(TableConsDist[[#This Row],[Outcome'#]],TableOutcome[Outcome'#],0))</f>
        <v>Red Flag Warning - Small Fires</v>
      </c>
      <c r="I351" s="124" t="str">
        <f>INDEX(TableAttribute[Sub-Attribute],MATCH(TableConsDist[[#This Row],[Sub-Attribute'#]],TableAttribute[activerow'#],0))</f>
        <v>Electric Reliability</v>
      </c>
      <c r="J351" s="124" t="b">
        <f>AND(VLOOKUP(TableConsDist[[#This Row],[Sub-Attribute]],TableAttribute[[#All],[Sub-Attribute]:[Active]],2,FALSE),TableConsDist[[#This Row],[Distribution1_Prob]]&gt;0)</f>
        <v>1</v>
      </c>
      <c r="K351" s="64" t="b">
        <f>LEFT(TableConsDist[[#This Row],[Tranche]],4)="HFTD"</f>
        <v>1</v>
      </c>
      <c r="L351" s="64" t="b">
        <f>NOT(ISNUMBER(FIND("Small",TableConsDist[[#This Row],[Outcome]])))</f>
        <v>0</v>
      </c>
      <c r="M351" s="64" t="b">
        <f>ISNUMBER(SEARCH(" Destructive",TableConsDist[[#This Row],[Outcome]]))</f>
        <v>0</v>
      </c>
      <c r="N351" s="64" t="b">
        <f>ISNUMBER(SEARCH(" Catastrophic",TableConsDist[[#This Row],[Outcome]]))</f>
        <v>0</v>
      </c>
      <c r="O351" s="64" t="str">
        <f>IF(TableConsDist[[#This Row],[Catastrophic]],"Catastrophic",IF(TableConsDist[[#This Row],[Destructive]],"Destructive",IF(TableConsDist[[#This Row],[Large]],"Large","Small")))</f>
        <v>Small</v>
      </c>
      <c r="P351" s="64" t="str">
        <f>TableConsDist[[#This Row],[Sub-Attribute]]&amp;TableConsDist[[#This Row],[Level]]</f>
        <v>Electric ReliabilitySmall</v>
      </c>
      <c r="Q351" s="124"/>
      <c r="R351" s="124" t="str">
        <f>_xlfn.IFNA(INDEX(REF_Conseq!D$3:D$14,MATCH(TableConsDist[[#This Row],[Index]],REF_Conseq!$A$3:$A$14,0)),"")</f>
        <v>Lognormal</v>
      </c>
      <c r="S351" s="124">
        <f>_xlfn.IFNA(INDEX(REF_Conseq!E$3:E$14,MATCH(TableConsDist[[#This Row],[Index]],REF_Conseq!$A$3:$A$14,0)),"")</f>
        <v>0.96465295629820003</v>
      </c>
      <c r="T351" s="124">
        <f>_xlfn.IFNA(INDEX(REF_Conseq!F$3:F$14,MATCH(TableConsDist[[#This Row],[Index]],REF_Conseq!$A$3:$A$14,0)),"")</f>
        <v>75544.671844660188</v>
      </c>
      <c r="U351" s="124"/>
      <c r="V351" s="124"/>
      <c r="W351" s="124">
        <f>_xlfn.IFNA(INDEX(REF_Conseq!G$3:G$14,MATCH(TableConsDist[[#This Row],[Index]],REF_Conseq!$A$3:$A$14,0)),"")</f>
        <v>267493.43639411125</v>
      </c>
      <c r="X351" s="124"/>
      <c r="Y351" s="124"/>
      <c r="Z3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1" s="124"/>
      <c r="AB351" s="124"/>
      <c r="AC3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1" s="124"/>
      <c r="AF3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1" s="124"/>
      <c r="AI3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1" s="124" t="str">
        <f>IF(TableConsDist[[#This Row],[Distribution2]]="","",_xlfn.IFNA(INDEX(REF_Conseq!M$3:M$14,MATCH(TableConsDist[[#This Row],[Index]],REF_Conseq!$A$3:$A$14,0)),""))</f>
        <v/>
      </c>
      <c r="AL351" s="124"/>
      <c r="AM351" s="124"/>
      <c r="AN351" s="124"/>
      <c r="AO351" s="124"/>
      <c r="AP351" s="124"/>
      <c r="AQ351" s="124"/>
      <c r="AR351" s="124"/>
      <c r="AS351" s="124"/>
      <c r="AT351" s="124"/>
      <c r="AU351" s="124"/>
      <c r="AV351" s="124"/>
      <c r="AW351" s="124"/>
      <c r="AX351" s="124"/>
      <c r="AY351" s="124"/>
    </row>
    <row r="352" spans="2:51" x14ac:dyDescent="0.25">
      <c r="B352" s="124">
        <f>ROW()-ROW(TableConsDist[[#Headers],[Row'#]])</f>
        <v>342</v>
      </c>
      <c r="C352" s="124">
        <f>COUNTIF($J$11:J352,TRUE)</f>
        <v>319</v>
      </c>
      <c r="D352" s="124">
        <f>INT((TableConsDist[[#This Row],[Row'#]]-1)/N_activerows2b/N_Outcomes)+1</f>
        <v>12</v>
      </c>
      <c r="E352" s="124">
        <f>MOD(INT((TableConsDist[[#This Row],[Row'#]]-1)/N_activerows2b),N_Outcomes)+1</f>
        <v>4</v>
      </c>
      <c r="F352" s="124">
        <f>MOD((TableConsDist[[#This Row],[Row'#]]-1),N_activerows2b)+1</f>
        <v>3</v>
      </c>
      <c r="G352" s="124" t="str">
        <f>INDEX(TableTranche[Tranche],TableConsDist[[#This Row],[Tranche'#]])</f>
        <v>HFTD - Distribution - 2QU CoRE | 4QU LoRE</v>
      </c>
      <c r="H352" s="124" t="str">
        <f>INDEX(TableOutcome[Outcome],MATCH(TableConsDist[[#This Row],[Outcome'#]],TableOutcome[Outcome'#],0))</f>
        <v>Red Flag Warning - Small Fires</v>
      </c>
      <c r="I352" s="124" t="str">
        <f>INDEX(TableAttribute[Sub-Attribute],MATCH(TableConsDist[[#This Row],[Sub-Attribute'#]],TableAttribute[activerow'#],0))</f>
        <v>Financial</v>
      </c>
      <c r="J352" s="124" t="b">
        <f>AND(VLOOKUP(TableConsDist[[#This Row],[Sub-Attribute]],TableAttribute[[#All],[Sub-Attribute]:[Active]],2,FALSE),TableConsDist[[#This Row],[Distribution1_Prob]]&gt;0)</f>
        <v>1</v>
      </c>
      <c r="K352" s="64" t="b">
        <f>LEFT(TableConsDist[[#This Row],[Tranche]],4)="HFTD"</f>
        <v>1</v>
      </c>
      <c r="L352" s="64" t="b">
        <f>NOT(ISNUMBER(FIND("Small",TableConsDist[[#This Row],[Outcome]])))</f>
        <v>0</v>
      </c>
      <c r="M352" s="64" t="b">
        <f>ISNUMBER(SEARCH(" Destructive",TableConsDist[[#This Row],[Outcome]]))</f>
        <v>0</v>
      </c>
      <c r="N352" s="64" t="b">
        <f>ISNUMBER(SEARCH(" Catastrophic",TableConsDist[[#This Row],[Outcome]]))</f>
        <v>0</v>
      </c>
      <c r="O352" s="64" t="str">
        <f>IF(TableConsDist[[#This Row],[Catastrophic]],"Catastrophic",IF(TableConsDist[[#This Row],[Destructive]],"Destructive",IF(TableConsDist[[#This Row],[Large]],"Large","Small")))</f>
        <v>Small</v>
      </c>
      <c r="P352" s="64" t="str">
        <f>TableConsDist[[#This Row],[Sub-Attribute]]&amp;TableConsDist[[#This Row],[Level]]</f>
        <v>FinancialSmall</v>
      </c>
      <c r="Q352" s="124"/>
      <c r="R352" s="124" t="str">
        <f>_xlfn.IFNA(INDEX(REF_Conseq!D$3:D$14,MATCH(TableConsDist[[#This Row],[Index]],REF_Conseq!$A$3:$A$14,0)),"")</f>
        <v>Lognormal</v>
      </c>
      <c r="S352" s="124">
        <f>_xlfn.IFNA(INDEX(REF_Conseq!E$3:E$14,MATCH(TableConsDist[[#This Row],[Index]],REF_Conseq!$A$3:$A$14,0)),"")</f>
        <v>1</v>
      </c>
      <c r="T352" s="124">
        <f>_xlfn.IFNA(INDEX(REF_Conseq!F$3:F$14,MATCH(TableConsDist[[#This Row],[Index]],REF_Conseq!$A$3:$A$14,0)),"")</f>
        <v>3095.4493690105787</v>
      </c>
      <c r="U352" s="124"/>
      <c r="V352" s="124"/>
      <c r="W352" s="124">
        <f>_xlfn.IFNA(INDEX(REF_Conseq!G$3:G$14,MATCH(TableConsDist[[#This Row],[Index]],REF_Conseq!$A$3:$A$14,0)),"")</f>
        <v>5818.950643361416</v>
      </c>
      <c r="X352" s="124"/>
      <c r="Y352" s="124"/>
      <c r="Z3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2" s="124"/>
      <c r="AB352" s="124"/>
      <c r="AC3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2" s="124"/>
      <c r="AF3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2" s="124"/>
      <c r="AI3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2" s="124" t="str">
        <f>IF(TableConsDist[[#This Row],[Distribution2]]="","",_xlfn.IFNA(INDEX(REF_Conseq!M$3:M$14,MATCH(TableConsDist[[#This Row],[Index]],REF_Conseq!$A$3:$A$14,0)),""))</f>
        <v/>
      </c>
      <c r="AL352" s="124"/>
      <c r="AM352" s="124"/>
      <c r="AN352" s="124"/>
      <c r="AO352" s="124"/>
      <c r="AP352" s="124"/>
      <c r="AQ352" s="124"/>
      <c r="AR352" s="124"/>
      <c r="AS352" s="124"/>
      <c r="AT352" s="124"/>
      <c r="AU352" s="124"/>
      <c r="AV352" s="124"/>
      <c r="AW352" s="124"/>
      <c r="AX352" s="124"/>
      <c r="AY352" s="124"/>
    </row>
    <row r="353" spans="2:51" x14ac:dyDescent="0.25">
      <c r="B353" s="124">
        <f>ROW()-ROW(TableConsDist[[#Headers],[Row'#]])</f>
        <v>343</v>
      </c>
      <c r="C353" s="124">
        <f>COUNTIF($J$11:J353,TRUE)</f>
        <v>320</v>
      </c>
      <c r="D353" s="124">
        <f>INT((TableConsDist[[#This Row],[Row'#]]-1)/N_activerows2b/N_Outcomes)+1</f>
        <v>12</v>
      </c>
      <c r="E353" s="124">
        <f>MOD(INT((TableConsDist[[#This Row],[Row'#]]-1)/N_activerows2b),N_Outcomes)+1</f>
        <v>5</v>
      </c>
      <c r="F353" s="124">
        <f>MOD((TableConsDist[[#This Row],[Row'#]]-1),N_activerows2b)+1</f>
        <v>1</v>
      </c>
      <c r="G353" s="124" t="str">
        <f>INDEX(TableTranche[Tranche],TableConsDist[[#This Row],[Tranche'#]])</f>
        <v>HFTD - Distribution - 2QU CoRE | 4QU LoRE</v>
      </c>
      <c r="H353" s="124" t="str">
        <f>INDEX(TableOutcome[Outcome],MATCH(TableConsDist[[#This Row],[Outcome'#]],TableOutcome[Outcome'#],0))</f>
        <v>Non-Red Flag Warning - Catastrophic Fires</v>
      </c>
      <c r="I353" s="124" t="str">
        <f>INDEX(TableAttribute[Sub-Attribute],MATCH(TableConsDist[[#This Row],[Sub-Attribute'#]],TableAttribute[activerow'#],0))</f>
        <v>Safety</v>
      </c>
      <c r="J353" s="124" t="b">
        <f>AND(VLOOKUP(TableConsDist[[#This Row],[Sub-Attribute]],TableAttribute[[#All],[Sub-Attribute]:[Active]],2,FALSE),TableConsDist[[#This Row],[Distribution1_Prob]]&gt;0)</f>
        <v>1</v>
      </c>
      <c r="K353" s="64" t="b">
        <f>LEFT(TableConsDist[[#This Row],[Tranche]],4)="HFTD"</f>
        <v>1</v>
      </c>
      <c r="L353" s="64" t="b">
        <f>NOT(ISNUMBER(FIND("Small",TableConsDist[[#This Row],[Outcome]])))</f>
        <v>1</v>
      </c>
      <c r="M353" s="64" t="b">
        <f>ISNUMBER(SEARCH(" Destructive",TableConsDist[[#This Row],[Outcome]]))</f>
        <v>0</v>
      </c>
      <c r="N353" s="64" t="b">
        <f>ISNUMBER(SEARCH(" Catastrophic",TableConsDist[[#This Row],[Outcome]]))</f>
        <v>1</v>
      </c>
      <c r="O353" s="64" t="str">
        <f>IF(TableConsDist[[#This Row],[Catastrophic]],"Catastrophic",IF(TableConsDist[[#This Row],[Destructive]],"Destructive",IF(TableConsDist[[#This Row],[Large]],"Large","Small")))</f>
        <v>Catastrophic</v>
      </c>
      <c r="P353" s="64" t="str">
        <f>TableConsDist[[#This Row],[Sub-Attribute]]&amp;TableConsDist[[#This Row],[Level]]</f>
        <v>SafetyCatastrophic</v>
      </c>
      <c r="Q353" s="124"/>
      <c r="R353" s="124" t="str">
        <f>_xlfn.IFNA(INDEX(REF_Conseq!D$3:D$14,MATCH(TableConsDist[[#This Row],[Index]],REF_Conseq!$A$3:$A$14,0)),"")</f>
        <v>Truncpareto1</v>
      </c>
      <c r="S353" s="124">
        <f>_xlfn.IFNA(INDEX(REF_Conseq!E$3:E$14,MATCH(TableConsDist[[#This Row],[Index]],REF_Conseq!$A$3:$A$14,0)),"")</f>
        <v>1</v>
      </c>
      <c r="T353" s="124">
        <f>_xlfn.IFNA(INDEX(REF_Conseq!F$3:F$14,MATCH(TableConsDist[[#This Row],[Index]],REF_Conseq!$A$3:$A$14,0)),"")</f>
        <v>0.77815072861031409</v>
      </c>
      <c r="U353" s="124"/>
      <c r="V353" s="124"/>
      <c r="W353" s="124">
        <f>_xlfn.IFNA(INDEX(REF_Conseq!G$3:G$14,MATCH(TableConsDist[[#This Row],[Index]],REF_Conseq!$A$3:$A$14,0)),"")</f>
        <v>1.25</v>
      </c>
      <c r="X353" s="124"/>
      <c r="Y353" s="124"/>
      <c r="Z35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53" s="124"/>
      <c r="AB353" s="124"/>
      <c r="AC3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5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53" s="124"/>
      <c r="AF3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3" s="124"/>
      <c r="AI3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3" s="124" t="str">
        <f>IF(TableConsDist[[#This Row],[Distribution2]]="","",_xlfn.IFNA(INDEX(REF_Conseq!M$3:M$14,MATCH(TableConsDist[[#This Row],[Index]],REF_Conseq!$A$3:$A$14,0)),""))</f>
        <v/>
      </c>
      <c r="AL353" s="124"/>
      <c r="AM353" s="124"/>
      <c r="AN353" s="124"/>
      <c r="AO353" s="124"/>
      <c r="AP353" s="124"/>
      <c r="AQ353" s="124"/>
      <c r="AR353" s="124"/>
      <c r="AS353" s="124"/>
      <c r="AT353" s="124"/>
      <c r="AU353" s="124"/>
      <c r="AV353" s="124"/>
      <c r="AW353" s="124"/>
      <c r="AX353" s="124"/>
      <c r="AY353" s="124"/>
    </row>
    <row r="354" spans="2:51" x14ac:dyDescent="0.25">
      <c r="B354" s="124">
        <f>ROW()-ROW(TableConsDist[[#Headers],[Row'#]])</f>
        <v>344</v>
      </c>
      <c r="C354" s="124">
        <f>COUNTIF($J$11:J354,TRUE)</f>
        <v>321</v>
      </c>
      <c r="D354" s="124">
        <f>INT((TableConsDist[[#This Row],[Row'#]]-1)/N_activerows2b/N_Outcomes)+1</f>
        <v>12</v>
      </c>
      <c r="E354" s="124">
        <f>MOD(INT((TableConsDist[[#This Row],[Row'#]]-1)/N_activerows2b),N_Outcomes)+1</f>
        <v>5</v>
      </c>
      <c r="F354" s="124">
        <f>MOD((TableConsDist[[#This Row],[Row'#]]-1),N_activerows2b)+1</f>
        <v>2</v>
      </c>
      <c r="G354" s="124" t="str">
        <f>INDEX(TableTranche[Tranche],TableConsDist[[#This Row],[Tranche'#]])</f>
        <v>HFTD - Distribution - 2QU CoRE | 4QU LoRE</v>
      </c>
      <c r="H354" s="124" t="str">
        <f>INDEX(TableOutcome[Outcome],MATCH(TableConsDist[[#This Row],[Outcome'#]],TableOutcome[Outcome'#],0))</f>
        <v>Non-Red Flag Warning - Catastrophic Fires</v>
      </c>
      <c r="I354" s="124" t="str">
        <f>INDEX(TableAttribute[Sub-Attribute],MATCH(TableConsDist[[#This Row],[Sub-Attribute'#]],TableAttribute[activerow'#],0))</f>
        <v>Electric Reliability</v>
      </c>
      <c r="J354" s="124" t="b">
        <f>AND(VLOOKUP(TableConsDist[[#This Row],[Sub-Attribute]],TableAttribute[[#All],[Sub-Attribute]:[Active]],2,FALSE),TableConsDist[[#This Row],[Distribution1_Prob]]&gt;0)</f>
        <v>1</v>
      </c>
      <c r="K354" s="64" t="b">
        <f>LEFT(TableConsDist[[#This Row],[Tranche]],4)="HFTD"</f>
        <v>1</v>
      </c>
      <c r="L354" s="64" t="b">
        <f>NOT(ISNUMBER(FIND("Small",TableConsDist[[#This Row],[Outcome]])))</f>
        <v>1</v>
      </c>
      <c r="M354" s="64" t="b">
        <f>ISNUMBER(SEARCH(" Destructive",TableConsDist[[#This Row],[Outcome]]))</f>
        <v>0</v>
      </c>
      <c r="N354" s="64" t="b">
        <f>ISNUMBER(SEARCH(" Catastrophic",TableConsDist[[#This Row],[Outcome]]))</f>
        <v>1</v>
      </c>
      <c r="O354" s="64" t="str">
        <f>IF(TableConsDist[[#This Row],[Catastrophic]],"Catastrophic",IF(TableConsDist[[#This Row],[Destructive]],"Destructive",IF(TableConsDist[[#This Row],[Large]],"Large","Small")))</f>
        <v>Catastrophic</v>
      </c>
      <c r="P354" s="64" t="str">
        <f>TableConsDist[[#This Row],[Sub-Attribute]]&amp;TableConsDist[[#This Row],[Level]]</f>
        <v>Electric ReliabilityCatastrophic</v>
      </c>
      <c r="Q354" s="124"/>
      <c r="R354" s="124" t="str">
        <f>_xlfn.IFNA(INDEX(REF_Conseq!D$3:D$14,MATCH(TableConsDist[[#This Row],[Index]],REF_Conseq!$A$3:$A$14,0)),"")</f>
        <v>Lognormal</v>
      </c>
      <c r="S354" s="124">
        <f>_xlfn.IFNA(INDEX(REF_Conseq!E$3:E$14,MATCH(TableConsDist[[#This Row],[Index]],REF_Conseq!$A$3:$A$14,0)),"")</f>
        <v>1</v>
      </c>
      <c r="T354" s="124">
        <f>_xlfn.IFNA(INDEX(REF_Conseq!F$3:F$14,MATCH(TableConsDist[[#This Row],[Index]],REF_Conseq!$A$3:$A$14,0)),"")</f>
        <v>110244651.14012456</v>
      </c>
      <c r="U354" s="124"/>
      <c r="V354" s="124"/>
      <c r="W354" s="124">
        <f>_xlfn.IFNA(INDEX(REF_Conseq!G$3:G$14,MATCH(TableConsDist[[#This Row],[Index]],REF_Conseq!$A$3:$A$14,0)),"")</f>
        <v>209658376.05352825</v>
      </c>
      <c r="X354" s="124"/>
      <c r="Y354" s="124"/>
      <c r="Z3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4" s="124"/>
      <c r="AB354" s="124"/>
      <c r="AC3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4" s="124"/>
      <c r="AF3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4" s="124"/>
      <c r="AI3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4" s="124" t="str">
        <f>IF(TableConsDist[[#This Row],[Distribution2]]="","",_xlfn.IFNA(INDEX(REF_Conseq!M$3:M$14,MATCH(TableConsDist[[#This Row],[Index]],REF_Conseq!$A$3:$A$14,0)),""))</f>
        <v/>
      </c>
      <c r="AL354" s="124"/>
      <c r="AM354" s="124"/>
      <c r="AN354" s="124"/>
      <c r="AO354" s="124"/>
      <c r="AP354" s="124"/>
      <c r="AQ354" s="124"/>
      <c r="AR354" s="124"/>
      <c r="AS354" s="124"/>
      <c r="AT354" s="124"/>
      <c r="AU354" s="124"/>
      <c r="AV354" s="124"/>
      <c r="AW354" s="124"/>
      <c r="AX354" s="124"/>
      <c r="AY354" s="124"/>
    </row>
    <row r="355" spans="2:51" x14ac:dyDescent="0.25">
      <c r="B355" s="124">
        <f>ROW()-ROW(TableConsDist[[#Headers],[Row'#]])</f>
        <v>345</v>
      </c>
      <c r="C355" s="124">
        <f>COUNTIF($J$11:J355,TRUE)</f>
        <v>322</v>
      </c>
      <c r="D355" s="124">
        <f>INT((TableConsDist[[#This Row],[Row'#]]-1)/N_activerows2b/N_Outcomes)+1</f>
        <v>12</v>
      </c>
      <c r="E355" s="124">
        <f>MOD(INT((TableConsDist[[#This Row],[Row'#]]-1)/N_activerows2b),N_Outcomes)+1</f>
        <v>5</v>
      </c>
      <c r="F355" s="124">
        <f>MOD((TableConsDist[[#This Row],[Row'#]]-1),N_activerows2b)+1</f>
        <v>3</v>
      </c>
      <c r="G355" s="124" t="str">
        <f>INDEX(TableTranche[Tranche],TableConsDist[[#This Row],[Tranche'#]])</f>
        <v>HFTD - Distribution - 2QU CoRE | 4QU LoRE</v>
      </c>
      <c r="H355" s="124" t="str">
        <f>INDEX(TableOutcome[Outcome],MATCH(TableConsDist[[#This Row],[Outcome'#]],TableOutcome[Outcome'#],0))</f>
        <v>Non-Red Flag Warning - Catastrophic Fires</v>
      </c>
      <c r="I355" s="124" t="str">
        <f>INDEX(TableAttribute[Sub-Attribute],MATCH(TableConsDist[[#This Row],[Sub-Attribute'#]],TableAttribute[activerow'#],0))</f>
        <v>Financial</v>
      </c>
      <c r="J355" s="124" t="b">
        <f>AND(VLOOKUP(TableConsDist[[#This Row],[Sub-Attribute]],TableAttribute[[#All],[Sub-Attribute]:[Active]],2,FALSE),TableConsDist[[#This Row],[Distribution1_Prob]]&gt;0)</f>
        <v>1</v>
      </c>
      <c r="K355" s="64" t="b">
        <f>LEFT(TableConsDist[[#This Row],[Tranche]],4)="HFTD"</f>
        <v>1</v>
      </c>
      <c r="L355" s="64" t="b">
        <f>NOT(ISNUMBER(FIND("Small",TableConsDist[[#This Row],[Outcome]])))</f>
        <v>1</v>
      </c>
      <c r="M355" s="64" t="b">
        <f>ISNUMBER(SEARCH(" Destructive",TableConsDist[[#This Row],[Outcome]]))</f>
        <v>0</v>
      </c>
      <c r="N355" s="64" t="b">
        <f>ISNUMBER(SEARCH(" Catastrophic",TableConsDist[[#This Row],[Outcome]]))</f>
        <v>1</v>
      </c>
      <c r="O355" s="64" t="str">
        <f>IF(TableConsDist[[#This Row],[Catastrophic]],"Catastrophic",IF(TableConsDist[[#This Row],[Destructive]],"Destructive",IF(TableConsDist[[#This Row],[Large]],"Large","Small")))</f>
        <v>Catastrophic</v>
      </c>
      <c r="P355" s="64" t="str">
        <f>TableConsDist[[#This Row],[Sub-Attribute]]&amp;TableConsDist[[#This Row],[Level]]</f>
        <v>FinancialCatastrophic</v>
      </c>
      <c r="Q355" s="124"/>
      <c r="R355" s="124" t="str">
        <f>_xlfn.IFNA(INDEX(REF_Conseq!D$3:D$14,MATCH(TableConsDist[[#This Row],[Index]],REF_Conseq!$A$3:$A$14,0)),"")</f>
        <v>Truncpareto2</v>
      </c>
      <c r="S355" s="124">
        <f>_xlfn.IFNA(INDEX(REF_Conseq!E$3:E$14,MATCH(TableConsDist[[#This Row],[Index]],REF_Conseq!$A$3:$A$14,0)),"")</f>
        <v>1</v>
      </c>
      <c r="T355" s="124">
        <f>_xlfn.IFNA(INDEX(REF_Conseq!F$3:F$14,MATCH(TableConsDist[[#This Row],[Index]],REF_Conseq!$A$3:$A$14,0)),"")</f>
        <v>2.7635287955441168</v>
      </c>
      <c r="U355" s="124"/>
      <c r="V355" s="124"/>
      <c r="W355" s="124">
        <f>_xlfn.IFNA(INDEX(REF_Conseq!G$3:G$14,MATCH(TableConsDist[[#This Row],[Index]],REF_Conseq!$A$3:$A$14,0)),"")</f>
        <v>100352500</v>
      </c>
      <c r="X355" s="124"/>
      <c r="Y355" s="124"/>
      <c r="Z35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55" s="124"/>
      <c r="AB355" s="124"/>
      <c r="AC3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5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55" s="124"/>
      <c r="AF3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5" s="124"/>
      <c r="AI3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5" s="124" t="str">
        <f>IF(TableConsDist[[#This Row],[Distribution2]]="","",_xlfn.IFNA(INDEX(REF_Conseq!M$3:M$14,MATCH(TableConsDist[[#This Row],[Index]],REF_Conseq!$A$3:$A$14,0)),""))</f>
        <v/>
      </c>
      <c r="AL355" s="124"/>
      <c r="AM355" s="124"/>
      <c r="AN355" s="124"/>
      <c r="AO355" s="124"/>
      <c r="AP355" s="124"/>
      <c r="AQ355" s="124"/>
      <c r="AR355" s="124"/>
      <c r="AS355" s="124"/>
      <c r="AT355" s="124"/>
      <c r="AU355" s="124"/>
      <c r="AV355" s="124"/>
      <c r="AW355" s="124"/>
      <c r="AX355" s="124"/>
      <c r="AY355" s="124"/>
    </row>
    <row r="356" spans="2:51" x14ac:dyDescent="0.25">
      <c r="B356" s="124">
        <f>ROW()-ROW(TableConsDist[[#Headers],[Row'#]])</f>
        <v>346</v>
      </c>
      <c r="C356" s="124">
        <f>COUNTIF($J$11:J356,TRUE)</f>
        <v>322</v>
      </c>
      <c r="D356" s="124">
        <f>INT((TableConsDist[[#This Row],[Row'#]]-1)/N_activerows2b/N_Outcomes)+1</f>
        <v>12</v>
      </c>
      <c r="E356" s="124">
        <f>MOD(INT((TableConsDist[[#This Row],[Row'#]]-1)/N_activerows2b),N_Outcomes)+1</f>
        <v>6</v>
      </c>
      <c r="F356" s="124">
        <f>MOD((TableConsDist[[#This Row],[Row'#]]-1),N_activerows2b)+1</f>
        <v>1</v>
      </c>
      <c r="G356" s="124" t="str">
        <f>INDEX(TableTranche[Tranche],TableConsDist[[#This Row],[Tranche'#]])</f>
        <v>HFTD - Distribution - 2QU CoRE | 4QU LoRE</v>
      </c>
      <c r="H356" s="124" t="str">
        <f>INDEX(TableOutcome[Outcome],MATCH(TableConsDist[[#This Row],[Outcome'#]],TableOutcome[Outcome'#],0))</f>
        <v>Non-Red Flag Warning - Destructive Fires</v>
      </c>
      <c r="I356" s="124" t="str">
        <f>INDEX(TableAttribute[Sub-Attribute],MATCH(TableConsDist[[#This Row],[Sub-Attribute'#]],TableAttribute[activerow'#],0))</f>
        <v>Safety</v>
      </c>
      <c r="J356" s="124" t="b">
        <f>AND(VLOOKUP(TableConsDist[[#This Row],[Sub-Attribute]],TableAttribute[[#All],[Sub-Attribute]:[Active]],2,FALSE),TableConsDist[[#This Row],[Distribution1_Prob]]&gt;0)</f>
        <v>0</v>
      </c>
      <c r="K356" s="64" t="b">
        <f>LEFT(TableConsDist[[#This Row],[Tranche]],4)="HFTD"</f>
        <v>1</v>
      </c>
      <c r="L356" s="64" t="b">
        <f>NOT(ISNUMBER(FIND("Small",TableConsDist[[#This Row],[Outcome]])))</f>
        <v>1</v>
      </c>
      <c r="M356" s="64" t="b">
        <f>ISNUMBER(SEARCH(" Destructive",TableConsDist[[#This Row],[Outcome]]))</f>
        <v>1</v>
      </c>
      <c r="N356" s="64" t="b">
        <f>ISNUMBER(SEARCH(" Catastrophic",TableConsDist[[#This Row],[Outcome]]))</f>
        <v>0</v>
      </c>
      <c r="O356" s="64" t="str">
        <f>IF(TableConsDist[[#This Row],[Catastrophic]],"Catastrophic",IF(TableConsDist[[#This Row],[Destructive]],"Destructive",IF(TableConsDist[[#This Row],[Large]],"Large","Small")))</f>
        <v>Destructive</v>
      </c>
      <c r="P356" s="64" t="str">
        <f>TableConsDist[[#This Row],[Sub-Attribute]]&amp;TableConsDist[[#This Row],[Level]]</f>
        <v>SafetyDestructive</v>
      </c>
      <c r="Q356" s="124"/>
      <c r="R356" s="124" t="str">
        <f>_xlfn.IFNA(INDEX(REF_Conseq!D$3:D$14,MATCH(TableConsDist[[#This Row],[Index]],REF_Conseq!$A$3:$A$14,0)),"")</f>
        <v>Lognormal</v>
      </c>
      <c r="S356" s="124">
        <f>_xlfn.IFNA(INDEX(REF_Conseq!E$3:E$14,MATCH(TableConsDist[[#This Row],[Index]],REF_Conseq!$A$3:$A$14,0)),"")</f>
        <v>0</v>
      </c>
      <c r="T356" s="124">
        <f>_xlfn.IFNA(INDEX(REF_Conseq!F$3:F$14,MATCH(TableConsDist[[#This Row],[Index]],REF_Conseq!$A$3:$A$14,0)),"")</f>
        <v>0</v>
      </c>
      <c r="U356" s="124"/>
      <c r="V356" s="124"/>
      <c r="W356" s="124">
        <f>_xlfn.IFNA(INDEX(REF_Conseq!G$3:G$14,MATCH(TableConsDist[[#This Row],[Index]],REF_Conseq!$A$3:$A$14,0)),"")</f>
        <v>0</v>
      </c>
      <c r="X356" s="124"/>
      <c r="Y356" s="124"/>
      <c r="Z3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6" s="124"/>
      <c r="AB356" s="124"/>
      <c r="AC3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6" s="124"/>
      <c r="AF3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6" s="124"/>
      <c r="AI3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6" s="124" t="str">
        <f>IF(TableConsDist[[#This Row],[Distribution2]]="","",_xlfn.IFNA(INDEX(REF_Conseq!M$3:M$14,MATCH(TableConsDist[[#This Row],[Index]],REF_Conseq!$A$3:$A$14,0)),""))</f>
        <v/>
      </c>
      <c r="AL356" s="124"/>
      <c r="AM356" s="124"/>
      <c r="AN356" s="124"/>
      <c r="AO356" s="124"/>
      <c r="AP356" s="124"/>
      <c r="AQ356" s="124"/>
      <c r="AR356" s="124"/>
      <c r="AS356" s="124"/>
      <c r="AT356" s="124"/>
      <c r="AU356" s="124"/>
      <c r="AV356" s="124"/>
      <c r="AW356" s="124"/>
      <c r="AX356" s="124"/>
      <c r="AY356" s="124"/>
    </row>
    <row r="357" spans="2:51" x14ac:dyDescent="0.25">
      <c r="B357" s="124">
        <f>ROW()-ROW(TableConsDist[[#Headers],[Row'#]])</f>
        <v>347</v>
      </c>
      <c r="C357" s="124">
        <f>COUNTIF($J$11:J357,TRUE)</f>
        <v>323</v>
      </c>
      <c r="D357" s="124">
        <f>INT((TableConsDist[[#This Row],[Row'#]]-1)/N_activerows2b/N_Outcomes)+1</f>
        <v>12</v>
      </c>
      <c r="E357" s="124">
        <f>MOD(INT((TableConsDist[[#This Row],[Row'#]]-1)/N_activerows2b),N_Outcomes)+1</f>
        <v>6</v>
      </c>
      <c r="F357" s="124">
        <f>MOD((TableConsDist[[#This Row],[Row'#]]-1),N_activerows2b)+1</f>
        <v>2</v>
      </c>
      <c r="G357" s="124" t="str">
        <f>INDEX(TableTranche[Tranche],TableConsDist[[#This Row],[Tranche'#]])</f>
        <v>HFTD - Distribution - 2QU CoRE | 4QU LoRE</v>
      </c>
      <c r="H357" s="124" t="str">
        <f>INDEX(TableOutcome[Outcome],MATCH(TableConsDist[[#This Row],[Outcome'#]],TableOutcome[Outcome'#],0))</f>
        <v>Non-Red Flag Warning - Destructive Fires</v>
      </c>
      <c r="I357" s="124" t="str">
        <f>INDEX(TableAttribute[Sub-Attribute],MATCH(TableConsDist[[#This Row],[Sub-Attribute'#]],TableAttribute[activerow'#],0))</f>
        <v>Electric Reliability</v>
      </c>
      <c r="J357" s="124" t="b">
        <f>AND(VLOOKUP(TableConsDist[[#This Row],[Sub-Attribute]],TableAttribute[[#All],[Sub-Attribute]:[Active]],2,FALSE),TableConsDist[[#This Row],[Distribution1_Prob]]&gt;0)</f>
        <v>1</v>
      </c>
      <c r="K357" s="64" t="b">
        <f>LEFT(TableConsDist[[#This Row],[Tranche]],4)="HFTD"</f>
        <v>1</v>
      </c>
      <c r="L357" s="64" t="b">
        <f>NOT(ISNUMBER(FIND("Small",TableConsDist[[#This Row],[Outcome]])))</f>
        <v>1</v>
      </c>
      <c r="M357" s="64" t="b">
        <f>ISNUMBER(SEARCH(" Destructive",TableConsDist[[#This Row],[Outcome]]))</f>
        <v>1</v>
      </c>
      <c r="N357" s="64" t="b">
        <f>ISNUMBER(SEARCH(" Catastrophic",TableConsDist[[#This Row],[Outcome]]))</f>
        <v>0</v>
      </c>
      <c r="O357" s="64" t="str">
        <f>IF(TableConsDist[[#This Row],[Catastrophic]],"Catastrophic",IF(TableConsDist[[#This Row],[Destructive]],"Destructive",IF(TableConsDist[[#This Row],[Large]],"Large","Small")))</f>
        <v>Destructive</v>
      </c>
      <c r="P357" s="64" t="str">
        <f>TableConsDist[[#This Row],[Sub-Attribute]]&amp;TableConsDist[[#This Row],[Level]]</f>
        <v>Electric ReliabilityDestructive</v>
      </c>
      <c r="Q357" s="124"/>
      <c r="R357" s="124" t="str">
        <f>_xlfn.IFNA(INDEX(REF_Conseq!D$3:D$14,MATCH(TableConsDist[[#This Row],[Index]],REF_Conseq!$A$3:$A$14,0)),"")</f>
        <v>Lognormal</v>
      </c>
      <c r="S357" s="124">
        <f>_xlfn.IFNA(INDEX(REF_Conseq!E$3:E$14,MATCH(TableConsDist[[#This Row],[Index]],REF_Conseq!$A$3:$A$14,0)),"")</f>
        <v>1</v>
      </c>
      <c r="T357" s="124">
        <f>_xlfn.IFNA(INDEX(REF_Conseq!F$3:F$14,MATCH(TableConsDist[[#This Row],[Index]],REF_Conseq!$A$3:$A$14,0)),"")</f>
        <v>110244651.14012456</v>
      </c>
      <c r="U357" s="124"/>
      <c r="V357" s="124"/>
      <c r="W357" s="124">
        <f>_xlfn.IFNA(INDEX(REF_Conseq!G$3:G$14,MATCH(TableConsDist[[#This Row],[Index]],REF_Conseq!$A$3:$A$14,0)),"")</f>
        <v>209658376.05352825</v>
      </c>
      <c r="X357" s="124"/>
      <c r="Y357" s="124"/>
      <c r="Z3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7" s="124"/>
      <c r="AB357" s="124"/>
      <c r="AC3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7" s="124"/>
      <c r="AF3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7" s="124"/>
      <c r="AI3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7" s="124" t="str">
        <f>IF(TableConsDist[[#This Row],[Distribution2]]="","",_xlfn.IFNA(INDEX(REF_Conseq!M$3:M$14,MATCH(TableConsDist[[#This Row],[Index]],REF_Conseq!$A$3:$A$14,0)),""))</f>
        <v/>
      </c>
      <c r="AL357" s="124"/>
      <c r="AM357" s="124"/>
      <c r="AN357" s="124"/>
      <c r="AO357" s="124"/>
      <c r="AP357" s="124"/>
      <c r="AQ357" s="124"/>
      <c r="AR357" s="124"/>
      <c r="AS357" s="124"/>
      <c r="AT357" s="124"/>
      <c r="AU357" s="124"/>
      <c r="AV357" s="124"/>
      <c r="AW357" s="124"/>
      <c r="AX357" s="124"/>
      <c r="AY357" s="124"/>
    </row>
    <row r="358" spans="2:51" x14ac:dyDescent="0.25">
      <c r="B358" s="124">
        <f>ROW()-ROW(TableConsDist[[#Headers],[Row'#]])</f>
        <v>348</v>
      </c>
      <c r="C358" s="124">
        <f>COUNTIF($J$11:J358,TRUE)</f>
        <v>324</v>
      </c>
      <c r="D358" s="124">
        <f>INT((TableConsDist[[#This Row],[Row'#]]-1)/N_activerows2b/N_Outcomes)+1</f>
        <v>12</v>
      </c>
      <c r="E358" s="124">
        <f>MOD(INT((TableConsDist[[#This Row],[Row'#]]-1)/N_activerows2b),N_Outcomes)+1</f>
        <v>6</v>
      </c>
      <c r="F358" s="124">
        <f>MOD((TableConsDist[[#This Row],[Row'#]]-1),N_activerows2b)+1</f>
        <v>3</v>
      </c>
      <c r="G358" s="124" t="str">
        <f>INDEX(TableTranche[Tranche],TableConsDist[[#This Row],[Tranche'#]])</f>
        <v>HFTD - Distribution - 2QU CoRE | 4QU LoRE</v>
      </c>
      <c r="H358" s="124" t="str">
        <f>INDEX(TableOutcome[Outcome],MATCH(TableConsDist[[#This Row],[Outcome'#]],TableOutcome[Outcome'#],0))</f>
        <v>Non-Red Flag Warning - Destructive Fires</v>
      </c>
      <c r="I358" s="124" t="str">
        <f>INDEX(TableAttribute[Sub-Attribute],MATCH(TableConsDist[[#This Row],[Sub-Attribute'#]],TableAttribute[activerow'#],0))</f>
        <v>Financial</v>
      </c>
      <c r="J358" s="124" t="b">
        <f>AND(VLOOKUP(TableConsDist[[#This Row],[Sub-Attribute]],TableAttribute[[#All],[Sub-Attribute]:[Active]],2,FALSE),TableConsDist[[#This Row],[Distribution1_Prob]]&gt;0)</f>
        <v>1</v>
      </c>
      <c r="K358" s="64" t="b">
        <f>LEFT(TableConsDist[[#This Row],[Tranche]],4)="HFTD"</f>
        <v>1</v>
      </c>
      <c r="L358" s="64" t="b">
        <f>NOT(ISNUMBER(FIND("Small",TableConsDist[[#This Row],[Outcome]])))</f>
        <v>1</v>
      </c>
      <c r="M358" s="64" t="b">
        <f>ISNUMBER(SEARCH(" Destructive",TableConsDist[[#This Row],[Outcome]]))</f>
        <v>1</v>
      </c>
      <c r="N358" s="64" t="b">
        <f>ISNUMBER(SEARCH(" Catastrophic",TableConsDist[[#This Row],[Outcome]]))</f>
        <v>0</v>
      </c>
      <c r="O358" s="64" t="str">
        <f>IF(TableConsDist[[#This Row],[Catastrophic]],"Catastrophic",IF(TableConsDist[[#This Row],[Destructive]],"Destructive",IF(TableConsDist[[#This Row],[Large]],"Large","Small")))</f>
        <v>Destructive</v>
      </c>
      <c r="P358" s="64" t="str">
        <f>TableConsDist[[#This Row],[Sub-Attribute]]&amp;TableConsDist[[#This Row],[Level]]</f>
        <v>FinancialDestructive</v>
      </c>
      <c r="Q358" s="124"/>
      <c r="R358" s="124" t="str">
        <f>_xlfn.IFNA(INDEX(REF_Conseq!D$3:D$14,MATCH(TableConsDist[[#This Row],[Index]],REF_Conseq!$A$3:$A$14,0)),"")</f>
        <v>Truncpareto2</v>
      </c>
      <c r="S358" s="124">
        <f>_xlfn.IFNA(INDEX(REF_Conseq!E$3:E$14,MATCH(TableConsDist[[#This Row],[Index]],REF_Conseq!$A$3:$A$14,0)),"")</f>
        <v>1</v>
      </c>
      <c r="T358" s="124">
        <f>_xlfn.IFNA(INDEX(REF_Conseq!F$3:F$14,MATCH(TableConsDist[[#This Row],[Index]],REF_Conseq!$A$3:$A$14,0)),"")</f>
        <v>2.7635287955441168</v>
      </c>
      <c r="U358" s="124"/>
      <c r="V358" s="124"/>
      <c r="W358" s="124">
        <f>_xlfn.IFNA(INDEX(REF_Conseq!G$3:G$14,MATCH(TableConsDist[[#This Row],[Index]],REF_Conseq!$A$3:$A$14,0)),"")</f>
        <v>100352500</v>
      </c>
      <c r="X358" s="124"/>
      <c r="Y358" s="124"/>
      <c r="Z35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58" s="124"/>
      <c r="AB358" s="124"/>
      <c r="AC3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5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58" s="124"/>
      <c r="AF3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8" s="124"/>
      <c r="AI3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8" s="124" t="str">
        <f>IF(TableConsDist[[#This Row],[Distribution2]]="","",_xlfn.IFNA(INDEX(REF_Conseq!M$3:M$14,MATCH(TableConsDist[[#This Row],[Index]],REF_Conseq!$A$3:$A$14,0)),""))</f>
        <v/>
      </c>
      <c r="AL358" s="124"/>
      <c r="AM358" s="124"/>
      <c r="AN358" s="124"/>
      <c r="AO358" s="124"/>
      <c r="AP358" s="124"/>
      <c r="AQ358" s="124"/>
      <c r="AR358" s="124"/>
      <c r="AS358" s="124"/>
      <c r="AT358" s="124"/>
      <c r="AU358" s="124"/>
      <c r="AV358" s="124"/>
      <c r="AW358" s="124"/>
      <c r="AX358" s="124"/>
      <c r="AY358" s="124"/>
    </row>
    <row r="359" spans="2:51" x14ac:dyDescent="0.25">
      <c r="B359" s="124">
        <f>ROW()-ROW(TableConsDist[[#Headers],[Row'#]])</f>
        <v>349</v>
      </c>
      <c r="C359" s="124">
        <f>COUNTIF($J$11:J359,TRUE)</f>
        <v>325</v>
      </c>
      <c r="D359" s="124">
        <f>INT((TableConsDist[[#This Row],[Row'#]]-1)/N_activerows2b/N_Outcomes)+1</f>
        <v>12</v>
      </c>
      <c r="E359" s="124">
        <f>MOD(INT((TableConsDist[[#This Row],[Row'#]]-1)/N_activerows2b),N_Outcomes)+1</f>
        <v>7</v>
      </c>
      <c r="F359" s="124">
        <f>MOD((TableConsDist[[#This Row],[Row'#]]-1),N_activerows2b)+1</f>
        <v>1</v>
      </c>
      <c r="G359" s="124" t="str">
        <f>INDEX(TableTranche[Tranche],TableConsDist[[#This Row],[Tranche'#]])</f>
        <v>HFTD - Distribution - 2QU CoRE | 4QU LoRE</v>
      </c>
      <c r="H359" s="124" t="str">
        <f>INDEX(TableOutcome[Outcome],MATCH(TableConsDist[[#This Row],[Outcome'#]],TableOutcome[Outcome'#],0))</f>
        <v>Non-Red Flag Warning - Large Fires</v>
      </c>
      <c r="I359" s="124" t="str">
        <f>INDEX(TableAttribute[Sub-Attribute],MATCH(TableConsDist[[#This Row],[Sub-Attribute'#]],TableAttribute[activerow'#],0))</f>
        <v>Safety</v>
      </c>
      <c r="J359" s="124" t="b">
        <f>AND(VLOOKUP(TableConsDist[[#This Row],[Sub-Attribute]],TableAttribute[[#All],[Sub-Attribute]:[Active]],2,FALSE),TableConsDist[[#This Row],[Distribution1_Prob]]&gt;0)</f>
        <v>1</v>
      </c>
      <c r="K359" s="64" t="b">
        <f>LEFT(TableConsDist[[#This Row],[Tranche]],4)="HFTD"</f>
        <v>1</v>
      </c>
      <c r="L359" s="64" t="b">
        <f>NOT(ISNUMBER(FIND("Small",TableConsDist[[#This Row],[Outcome]])))</f>
        <v>1</v>
      </c>
      <c r="M359" s="64" t="b">
        <f>ISNUMBER(SEARCH(" Destructive",TableConsDist[[#This Row],[Outcome]]))</f>
        <v>0</v>
      </c>
      <c r="N359" s="64" t="b">
        <f>ISNUMBER(SEARCH(" Catastrophic",TableConsDist[[#This Row],[Outcome]]))</f>
        <v>0</v>
      </c>
      <c r="O359" s="64" t="str">
        <f>IF(TableConsDist[[#This Row],[Catastrophic]],"Catastrophic",IF(TableConsDist[[#This Row],[Destructive]],"Destructive",IF(TableConsDist[[#This Row],[Large]],"Large","Small")))</f>
        <v>Large</v>
      </c>
      <c r="P359" s="64" t="str">
        <f>TableConsDist[[#This Row],[Sub-Attribute]]&amp;TableConsDist[[#This Row],[Level]]</f>
        <v>SafetyLarge</v>
      </c>
      <c r="Q359" s="124"/>
      <c r="R359" s="124" t="str">
        <f>_xlfn.IFNA(INDEX(REF_Conseq!D$3:D$14,MATCH(TableConsDist[[#This Row],[Index]],REF_Conseq!$A$3:$A$14,0)),"")</f>
        <v>Ztpoisson_bernoulli_ef</v>
      </c>
      <c r="S359" s="124">
        <f>_xlfn.IFNA(INDEX(REF_Conseq!E$3:E$14,MATCH(TableConsDist[[#This Row],[Index]],REF_Conseq!$A$3:$A$14,0)),"")</f>
        <v>1.5673981191222569E-2</v>
      </c>
      <c r="T359" s="124">
        <f>_xlfn.IFNA(INDEX(REF_Conseq!F$3:F$14,MATCH(TableConsDist[[#This Row],[Index]],REF_Conseq!$A$3:$A$14,0)),"")</f>
        <v>2.4</v>
      </c>
      <c r="U359" s="124"/>
      <c r="V359" s="124"/>
      <c r="W359" s="124">
        <f>_xlfn.IFNA(INDEX(REF_Conseq!G$3:G$14,MATCH(TableConsDist[[#This Row],[Index]],REF_Conseq!$A$3:$A$14,0)),"")</f>
        <v>0.5</v>
      </c>
      <c r="X359" s="124"/>
      <c r="Y359" s="124"/>
      <c r="Z3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9" s="124"/>
      <c r="AB359" s="124"/>
      <c r="AC3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9" s="124"/>
      <c r="AF3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9" s="124"/>
      <c r="AI3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9" s="124" t="str">
        <f>IF(TableConsDist[[#This Row],[Distribution2]]="","",_xlfn.IFNA(INDEX(REF_Conseq!M$3:M$14,MATCH(TableConsDist[[#This Row],[Index]],REF_Conseq!$A$3:$A$14,0)),""))</f>
        <v/>
      </c>
      <c r="AL359" s="124"/>
      <c r="AM359" s="124"/>
      <c r="AN359" s="124"/>
      <c r="AO359" s="124"/>
      <c r="AP359" s="124"/>
      <c r="AQ359" s="124"/>
      <c r="AR359" s="124"/>
      <c r="AS359" s="124"/>
      <c r="AT359" s="124"/>
      <c r="AU359" s="124"/>
      <c r="AV359" s="124"/>
      <c r="AW359" s="124"/>
      <c r="AX359" s="124"/>
      <c r="AY359" s="124"/>
    </row>
    <row r="360" spans="2:51" x14ac:dyDescent="0.25">
      <c r="B360" s="124">
        <f>ROW()-ROW(TableConsDist[[#Headers],[Row'#]])</f>
        <v>350</v>
      </c>
      <c r="C360" s="124">
        <f>COUNTIF($J$11:J360,TRUE)</f>
        <v>326</v>
      </c>
      <c r="D360" s="124">
        <f>INT((TableConsDist[[#This Row],[Row'#]]-1)/N_activerows2b/N_Outcomes)+1</f>
        <v>12</v>
      </c>
      <c r="E360" s="124">
        <f>MOD(INT((TableConsDist[[#This Row],[Row'#]]-1)/N_activerows2b),N_Outcomes)+1</f>
        <v>7</v>
      </c>
      <c r="F360" s="124">
        <f>MOD((TableConsDist[[#This Row],[Row'#]]-1),N_activerows2b)+1</f>
        <v>2</v>
      </c>
      <c r="G360" s="124" t="str">
        <f>INDEX(TableTranche[Tranche],TableConsDist[[#This Row],[Tranche'#]])</f>
        <v>HFTD - Distribution - 2QU CoRE | 4QU LoRE</v>
      </c>
      <c r="H360" s="124" t="str">
        <f>INDEX(TableOutcome[Outcome],MATCH(TableConsDist[[#This Row],[Outcome'#]],TableOutcome[Outcome'#],0))</f>
        <v>Non-Red Flag Warning - Large Fires</v>
      </c>
      <c r="I360" s="124" t="str">
        <f>INDEX(TableAttribute[Sub-Attribute],MATCH(TableConsDist[[#This Row],[Sub-Attribute'#]],TableAttribute[activerow'#],0))</f>
        <v>Electric Reliability</v>
      </c>
      <c r="J360" s="124" t="b">
        <f>AND(VLOOKUP(TableConsDist[[#This Row],[Sub-Attribute]],TableAttribute[[#All],[Sub-Attribute]:[Active]],2,FALSE),TableConsDist[[#This Row],[Distribution1_Prob]]&gt;0)</f>
        <v>1</v>
      </c>
      <c r="K360" s="64" t="b">
        <f>LEFT(TableConsDist[[#This Row],[Tranche]],4)="HFTD"</f>
        <v>1</v>
      </c>
      <c r="L360" s="64" t="b">
        <f>NOT(ISNUMBER(FIND("Small",TableConsDist[[#This Row],[Outcome]])))</f>
        <v>1</v>
      </c>
      <c r="M360" s="64" t="b">
        <f>ISNUMBER(SEARCH(" Destructive",TableConsDist[[#This Row],[Outcome]]))</f>
        <v>0</v>
      </c>
      <c r="N360" s="64" t="b">
        <f>ISNUMBER(SEARCH(" Catastrophic",TableConsDist[[#This Row],[Outcome]]))</f>
        <v>0</v>
      </c>
      <c r="O360" s="64" t="str">
        <f>IF(TableConsDist[[#This Row],[Catastrophic]],"Catastrophic",IF(TableConsDist[[#This Row],[Destructive]],"Destructive",IF(TableConsDist[[#This Row],[Large]],"Large","Small")))</f>
        <v>Large</v>
      </c>
      <c r="P360" s="64" t="str">
        <f>TableConsDist[[#This Row],[Sub-Attribute]]&amp;TableConsDist[[#This Row],[Level]]</f>
        <v>Electric ReliabilityLarge</v>
      </c>
      <c r="Q360" s="124"/>
      <c r="R360" s="124" t="str">
        <f>_xlfn.IFNA(INDEX(REF_Conseq!D$3:D$14,MATCH(TableConsDist[[#This Row],[Index]],REF_Conseq!$A$3:$A$14,0)),"")</f>
        <v>Lognormal</v>
      </c>
      <c r="S360" s="124">
        <f>_xlfn.IFNA(INDEX(REF_Conseq!E$3:E$14,MATCH(TableConsDist[[#This Row],[Index]],REF_Conseq!$A$3:$A$14,0)),"")</f>
        <v>1</v>
      </c>
      <c r="T360" s="124">
        <f>_xlfn.IFNA(INDEX(REF_Conseq!F$3:F$14,MATCH(TableConsDist[[#This Row],[Index]],REF_Conseq!$A$3:$A$14,0)),"")</f>
        <v>1386646.0951601423</v>
      </c>
      <c r="U360" s="124"/>
      <c r="V360" s="124"/>
      <c r="W360" s="124">
        <f>_xlfn.IFNA(INDEX(REF_Conseq!G$3:G$14,MATCH(TableConsDist[[#This Row],[Index]],REF_Conseq!$A$3:$A$14,0)),"")</f>
        <v>2767728.3252853276</v>
      </c>
      <c r="X360" s="124"/>
      <c r="Y360" s="124"/>
      <c r="Z3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0" s="124"/>
      <c r="AB360" s="124"/>
      <c r="AC3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0" s="124"/>
      <c r="AF3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0" s="124"/>
      <c r="AI3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0" s="124" t="str">
        <f>IF(TableConsDist[[#This Row],[Distribution2]]="","",_xlfn.IFNA(INDEX(REF_Conseq!M$3:M$14,MATCH(TableConsDist[[#This Row],[Index]],REF_Conseq!$A$3:$A$14,0)),""))</f>
        <v/>
      </c>
      <c r="AL360" s="124"/>
      <c r="AM360" s="124"/>
      <c r="AN360" s="124"/>
      <c r="AO360" s="124"/>
      <c r="AP360" s="124"/>
      <c r="AQ360" s="124"/>
      <c r="AR360" s="124"/>
      <c r="AS360" s="124"/>
      <c r="AT360" s="124"/>
      <c r="AU360" s="124"/>
      <c r="AV360" s="124"/>
      <c r="AW360" s="124"/>
      <c r="AX360" s="124"/>
      <c r="AY360" s="124"/>
    </row>
    <row r="361" spans="2:51" x14ac:dyDescent="0.25">
      <c r="B361" s="124">
        <f>ROW()-ROW(TableConsDist[[#Headers],[Row'#]])</f>
        <v>351</v>
      </c>
      <c r="C361" s="124">
        <f>COUNTIF($J$11:J361,TRUE)</f>
        <v>327</v>
      </c>
      <c r="D361" s="124">
        <f>INT((TableConsDist[[#This Row],[Row'#]]-1)/N_activerows2b/N_Outcomes)+1</f>
        <v>12</v>
      </c>
      <c r="E361" s="124">
        <f>MOD(INT((TableConsDist[[#This Row],[Row'#]]-1)/N_activerows2b),N_Outcomes)+1</f>
        <v>7</v>
      </c>
      <c r="F361" s="124">
        <f>MOD((TableConsDist[[#This Row],[Row'#]]-1),N_activerows2b)+1</f>
        <v>3</v>
      </c>
      <c r="G361" s="124" t="str">
        <f>INDEX(TableTranche[Tranche],TableConsDist[[#This Row],[Tranche'#]])</f>
        <v>HFTD - Distribution - 2QU CoRE | 4QU LoRE</v>
      </c>
      <c r="H361" s="124" t="str">
        <f>INDEX(TableOutcome[Outcome],MATCH(TableConsDist[[#This Row],[Outcome'#]],TableOutcome[Outcome'#],0))</f>
        <v>Non-Red Flag Warning - Large Fires</v>
      </c>
      <c r="I361" s="124" t="str">
        <f>INDEX(TableAttribute[Sub-Attribute],MATCH(TableConsDist[[#This Row],[Sub-Attribute'#]],TableAttribute[activerow'#],0))</f>
        <v>Financial</v>
      </c>
      <c r="J361" s="124" t="b">
        <f>AND(VLOOKUP(TableConsDist[[#This Row],[Sub-Attribute]],TableAttribute[[#All],[Sub-Attribute]:[Active]],2,FALSE),TableConsDist[[#This Row],[Distribution1_Prob]]&gt;0)</f>
        <v>1</v>
      </c>
      <c r="K361" s="64" t="b">
        <f>LEFT(TableConsDist[[#This Row],[Tranche]],4)="HFTD"</f>
        <v>1</v>
      </c>
      <c r="L361" s="64" t="b">
        <f>NOT(ISNUMBER(FIND("Small",TableConsDist[[#This Row],[Outcome]])))</f>
        <v>1</v>
      </c>
      <c r="M361" s="64" t="b">
        <f>ISNUMBER(SEARCH(" Destructive",TableConsDist[[#This Row],[Outcome]]))</f>
        <v>0</v>
      </c>
      <c r="N361" s="64" t="b">
        <f>ISNUMBER(SEARCH(" Catastrophic",TableConsDist[[#This Row],[Outcome]]))</f>
        <v>0</v>
      </c>
      <c r="O361" s="64" t="str">
        <f>IF(TableConsDist[[#This Row],[Catastrophic]],"Catastrophic",IF(TableConsDist[[#This Row],[Destructive]],"Destructive",IF(TableConsDist[[#This Row],[Large]],"Large","Small")))</f>
        <v>Large</v>
      </c>
      <c r="P361" s="64" t="str">
        <f>TableConsDist[[#This Row],[Sub-Attribute]]&amp;TableConsDist[[#This Row],[Level]]</f>
        <v>FinancialLarge</v>
      </c>
      <c r="Q361" s="124"/>
      <c r="R361" s="124" t="str">
        <f>_xlfn.IFNA(INDEX(REF_Conseq!D$3:D$14,MATCH(TableConsDist[[#This Row],[Index]],REF_Conseq!$A$3:$A$14,0)),"")</f>
        <v>Lognormal</v>
      </c>
      <c r="S361" s="124">
        <f>_xlfn.IFNA(INDEX(REF_Conseq!E$3:E$14,MATCH(TableConsDist[[#This Row],[Index]],REF_Conseq!$A$3:$A$14,0)),"")</f>
        <v>0.30721003134796238</v>
      </c>
      <c r="T361" s="124">
        <f>_xlfn.IFNA(INDEX(REF_Conseq!F$3:F$14,MATCH(TableConsDist[[#This Row],[Index]],REF_Conseq!$A$3:$A$14,0)),"")</f>
        <v>14575681.486754967</v>
      </c>
      <c r="U361" s="124"/>
      <c r="V361" s="124"/>
      <c r="W361" s="124">
        <f>_xlfn.IFNA(INDEX(REF_Conseq!G$3:G$14,MATCH(TableConsDist[[#This Row],[Index]],REF_Conseq!$A$3:$A$14,0)),"")</f>
        <v>31778171.308703821</v>
      </c>
      <c r="X361" s="124"/>
      <c r="Y361" s="124"/>
      <c r="Z3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1" s="124"/>
      <c r="AB361" s="124"/>
      <c r="AC3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1" s="124"/>
      <c r="AF36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6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61" s="124"/>
      <c r="AI36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6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61" s="124">
        <f>IF(TableConsDist[[#This Row],[Distribution2]]="","",_xlfn.IFNA(INDEX(REF_Conseq!M$3:M$14,MATCH(TableConsDist[[#This Row],[Index]],REF_Conseq!$A$3:$A$14,0)),""))</f>
        <v>352500</v>
      </c>
      <c r="AL361" s="124"/>
      <c r="AM361" s="124"/>
      <c r="AN361" s="124"/>
      <c r="AO361" s="124"/>
      <c r="AP361" s="124"/>
      <c r="AQ361" s="124"/>
      <c r="AR361" s="124"/>
      <c r="AS361" s="124"/>
      <c r="AT361" s="124"/>
      <c r="AU361" s="124"/>
      <c r="AV361" s="124"/>
      <c r="AW361" s="124"/>
      <c r="AX361" s="124"/>
      <c r="AY361" s="124"/>
    </row>
    <row r="362" spans="2:51" x14ac:dyDescent="0.25">
      <c r="B362" s="124">
        <f>ROW()-ROW(TableConsDist[[#Headers],[Row'#]])</f>
        <v>352</v>
      </c>
      <c r="C362" s="124">
        <f>COUNTIF($J$11:J362,TRUE)</f>
        <v>328</v>
      </c>
      <c r="D362" s="124">
        <f>INT((TableConsDist[[#This Row],[Row'#]]-1)/N_activerows2b/N_Outcomes)+1</f>
        <v>12</v>
      </c>
      <c r="E362" s="124">
        <f>MOD(INT((TableConsDist[[#This Row],[Row'#]]-1)/N_activerows2b),N_Outcomes)+1</f>
        <v>8</v>
      </c>
      <c r="F362" s="124">
        <f>MOD((TableConsDist[[#This Row],[Row'#]]-1),N_activerows2b)+1</f>
        <v>1</v>
      </c>
      <c r="G362" s="124" t="str">
        <f>INDEX(TableTranche[Tranche],TableConsDist[[#This Row],[Tranche'#]])</f>
        <v>HFTD - Distribution - 2QU CoRE | 4QU LoRE</v>
      </c>
      <c r="H362" s="124" t="str">
        <f>INDEX(TableOutcome[Outcome],MATCH(TableConsDist[[#This Row],[Outcome'#]],TableOutcome[Outcome'#],0))</f>
        <v>Non-Red Flag Warning - Small Fires</v>
      </c>
      <c r="I362" s="124" t="str">
        <f>INDEX(TableAttribute[Sub-Attribute],MATCH(TableConsDist[[#This Row],[Sub-Attribute'#]],TableAttribute[activerow'#],0))</f>
        <v>Safety</v>
      </c>
      <c r="J362" s="124" t="b">
        <f>AND(VLOOKUP(TableConsDist[[#This Row],[Sub-Attribute]],TableAttribute[[#All],[Sub-Attribute]:[Active]],2,FALSE),TableConsDist[[#This Row],[Distribution1_Prob]]&gt;0)</f>
        <v>1</v>
      </c>
      <c r="K362" s="64" t="b">
        <f>LEFT(TableConsDist[[#This Row],[Tranche]],4)="HFTD"</f>
        <v>1</v>
      </c>
      <c r="L362" s="64" t="b">
        <f>NOT(ISNUMBER(FIND("Small",TableConsDist[[#This Row],[Outcome]])))</f>
        <v>0</v>
      </c>
      <c r="M362" s="64" t="b">
        <f>ISNUMBER(SEARCH(" Destructive",TableConsDist[[#This Row],[Outcome]]))</f>
        <v>0</v>
      </c>
      <c r="N362" s="64" t="b">
        <f>ISNUMBER(SEARCH(" Catastrophic",TableConsDist[[#This Row],[Outcome]]))</f>
        <v>0</v>
      </c>
      <c r="O362" s="64" t="str">
        <f>IF(TableConsDist[[#This Row],[Catastrophic]],"Catastrophic",IF(TableConsDist[[#This Row],[Destructive]],"Destructive",IF(TableConsDist[[#This Row],[Large]],"Large","Small")))</f>
        <v>Small</v>
      </c>
      <c r="P362" s="64" t="str">
        <f>TableConsDist[[#This Row],[Sub-Attribute]]&amp;TableConsDist[[#This Row],[Level]]</f>
        <v>SafetySmall</v>
      </c>
      <c r="Q362" s="124"/>
      <c r="R362" s="124" t="str">
        <f>_xlfn.IFNA(INDEX(REF_Conseq!D$3:D$14,MATCH(TableConsDist[[#This Row],[Index]],REF_Conseq!$A$3:$A$14,0)),"")</f>
        <v>Binomial_ef</v>
      </c>
      <c r="S362" s="124">
        <f>_xlfn.IFNA(INDEX(REF_Conseq!E$3:E$14,MATCH(TableConsDist[[#This Row],[Index]],REF_Conseq!$A$3:$A$14,0)),"")</f>
        <v>1.2910365178900774E-3</v>
      </c>
      <c r="T362" s="124">
        <f>_xlfn.IFNA(INDEX(REF_Conseq!F$3:F$14,MATCH(TableConsDist[[#This Row],[Index]],REF_Conseq!$A$3:$A$14,0)),"")</f>
        <v>1</v>
      </c>
      <c r="U362" s="124"/>
      <c r="V362" s="124"/>
      <c r="W362" s="124">
        <f>_xlfn.IFNA(INDEX(REF_Conseq!G$3:G$14,MATCH(TableConsDist[[#This Row],[Index]],REF_Conseq!$A$3:$A$14,0)),"")</f>
        <v>0.5</v>
      </c>
      <c r="X362" s="124"/>
      <c r="Y362" s="124"/>
      <c r="Z3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2" s="124"/>
      <c r="AB362" s="124"/>
      <c r="AC3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2" s="124"/>
      <c r="AF3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2" s="124"/>
      <c r="AI3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2" s="124" t="str">
        <f>IF(TableConsDist[[#This Row],[Distribution2]]="","",_xlfn.IFNA(INDEX(REF_Conseq!M$3:M$14,MATCH(TableConsDist[[#This Row],[Index]],REF_Conseq!$A$3:$A$14,0)),""))</f>
        <v/>
      </c>
      <c r="AL362" s="124"/>
      <c r="AM362" s="124"/>
      <c r="AN362" s="124"/>
      <c r="AO362" s="124"/>
      <c r="AP362" s="124"/>
      <c r="AQ362" s="124"/>
      <c r="AR362" s="124"/>
      <c r="AS362" s="124"/>
      <c r="AT362" s="124"/>
      <c r="AU362" s="124"/>
      <c r="AV362" s="124"/>
      <c r="AW362" s="124"/>
      <c r="AX362" s="124"/>
      <c r="AY362" s="124"/>
    </row>
    <row r="363" spans="2:51" x14ac:dyDescent="0.25">
      <c r="B363" s="124">
        <f>ROW()-ROW(TableConsDist[[#Headers],[Row'#]])</f>
        <v>353</v>
      </c>
      <c r="C363" s="124">
        <f>COUNTIF($J$11:J363,TRUE)</f>
        <v>329</v>
      </c>
      <c r="D363" s="124">
        <f>INT((TableConsDist[[#This Row],[Row'#]]-1)/N_activerows2b/N_Outcomes)+1</f>
        <v>12</v>
      </c>
      <c r="E363" s="124">
        <f>MOD(INT((TableConsDist[[#This Row],[Row'#]]-1)/N_activerows2b),N_Outcomes)+1</f>
        <v>8</v>
      </c>
      <c r="F363" s="124">
        <f>MOD((TableConsDist[[#This Row],[Row'#]]-1),N_activerows2b)+1</f>
        <v>2</v>
      </c>
      <c r="G363" s="124" t="str">
        <f>INDEX(TableTranche[Tranche],TableConsDist[[#This Row],[Tranche'#]])</f>
        <v>HFTD - Distribution - 2QU CoRE | 4QU LoRE</v>
      </c>
      <c r="H363" s="124" t="str">
        <f>INDEX(TableOutcome[Outcome],MATCH(TableConsDist[[#This Row],[Outcome'#]],TableOutcome[Outcome'#],0))</f>
        <v>Non-Red Flag Warning - Small Fires</v>
      </c>
      <c r="I363" s="124" t="str">
        <f>INDEX(TableAttribute[Sub-Attribute],MATCH(TableConsDist[[#This Row],[Sub-Attribute'#]],TableAttribute[activerow'#],0))</f>
        <v>Electric Reliability</v>
      </c>
      <c r="J363" s="124" t="b">
        <f>AND(VLOOKUP(TableConsDist[[#This Row],[Sub-Attribute]],TableAttribute[[#All],[Sub-Attribute]:[Active]],2,FALSE),TableConsDist[[#This Row],[Distribution1_Prob]]&gt;0)</f>
        <v>1</v>
      </c>
      <c r="K363" s="64" t="b">
        <f>LEFT(TableConsDist[[#This Row],[Tranche]],4)="HFTD"</f>
        <v>1</v>
      </c>
      <c r="L363" s="64" t="b">
        <f>NOT(ISNUMBER(FIND("Small",TableConsDist[[#This Row],[Outcome]])))</f>
        <v>0</v>
      </c>
      <c r="M363" s="64" t="b">
        <f>ISNUMBER(SEARCH(" Destructive",TableConsDist[[#This Row],[Outcome]]))</f>
        <v>0</v>
      </c>
      <c r="N363" s="64" t="b">
        <f>ISNUMBER(SEARCH(" Catastrophic",TableConsDist[[#This Row],[Outcome]]))</f>
        <v>0</v>
      </c>
      <c r="O363" s="64" t="str">
        <f>IF(TableConsDist[[#This Row],[Catastrophic]],"Catastrophic",IF(TableConsDist[[#This Row],[Destructive]],"Destructive",IF(TableConsDist[[#This Row],[Large]],"Large","Small")))</f>
        <v>Small</v>
      </c>
      <c r="P363" s="64" t="str">
        <f>TableConsDist[[#This Row],[Sub-Attribute]]&amp;TableConsDist[[#This Row],[Level]]</f>
        <v>Electric ReliabilitySmall</v>
      </c>
      <c r="Q363" s="124"/>
      <c r="R363" s="124" t="str">
        <f>_xlfn.IFNA(INDEX(REF_Conseq!D$3:D$14,MATCH(TableConsDist[[#This Row],[Index]],REF_Conseq!$A$3:$A$14,0)),"")</f>
        <v>Lognormal</v>
      </c>
      <c r="S363" s="124">
        <f>_xlfn.IFNA(INDEX(REF_Conseq!E$3:E$14,MATCH(TableConsDist[[#This Row],[Index]],REF_Conseq!$A$3:$A$14,0)),"")</f>
        <v>0.96465295629820003</v>
      </c>
      <c r="T363" s="124">
        <f>_xlfn.IFNA(INDEX(REF_Conseq!F$3:F$14,MATCH(TableConsDist[[#This Row],[Index]],REF_Conseq!$A$3:$A$14,0)),"")</f>
        <v>75544.671844660188</v>
      </c>
      <c r="U363" s="124"/>
      <c r="V363" s="124"/>
      <c r="W363" s="124">
        <f>_xlfn.IFNA(INDEX(REF_Conseq!G$3:G$14,MATCH(TableConsDist[[#This Row],[Index]],REF_Conseq!$A$3:$A$14,0)),"")</f>
        <v>267493.43639411125</v>
      </c>
      <c r="X363" s="124"/>
      <c r="Y363" s="124"/>
      <c r="Z36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3" s="124"/>
      <c r="AB363" s="124"/>
      <c r="AC36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3" s="124"/>
      <c r="AF3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3" s="124"/>
      <c r="AI3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3" s="124" t="str">
        <f>IF(TableConsDist[[#This Row],[Distribution2]]="","",_xlfn.IFNA(INDEX(REF_Conseq!M$3:M$14,MATCH(TableConsDist[[#This Row],[Index]],REF_Conseq!$A$3:$A$14,0)),""))</f>
        <v/>
      </c>
      <c r="AL363" s="124"/>
      <c r="AM363" s="124"/>
      <c r="AN363" s="124"/>
      <c r="AO363" s="124"/>
      <c r="AP363" s="124"/>
      <c r="AQ363" s="124"/>
      <c r="AR363" s="124"/>
      <c r="AS363" s="124"/>
      <c r="AT363" s="124"/>
      <c r="AU363" s="124"/>
      <c r="AV363" s="124"/>
      <c r="AW363" s="124"/>
      <c r="AX363" s="124"/>
      <c r="AY363" s="124"/>
    </row>
    <row r="364" spans="2:51" x14ac:dyDescent="0.25">
      <c r="B364" s="124">
        <f>ROW()-ROW(TableConsDist[[#Headers],[Row'#]])</f>
        <v>354</v>
      </c>
      <c r="C364" s="124">
        <f>COUNTIF($J$11:J364,TRUE)</f>
        <v>330</v>
      </c>
      <c r="D364" s="124">
        <f>INT((TableConsDist[[#This Row],[Row'#]]-1)/N_activerows2b/N_Outcomes)+1</f>
        <v>12</v>
      </c>
      <c r="E364" s="124">
        <f>MOD(INT((TableConsDist[[#This Row],[Row'#]]-1)/N_activerows2b),N_Outcomes)+1</f>
        <v>8</v>
      </c>
      <c r="F364" s="124">
        <f>MOD((TableConsDist[[#This Row],[Row'#]]-1),N_activerows2b)+1</f>
        <v>3</v>
      </c>
      <c r="G364" s="124" t="str">
        <f>INDEX(TableTranche[Tranche],TableConsDist[[#This Row],[Tranche'#]])</f>
        <v>HFTD - Distribution - 2QU CoRE | 4QU LoRE</v>
      </c>
      <c r="H364" s="124" t="str">
        <f>INDEX(TableOutcome[Outcome],MATCH(TableConsDist[[#This Row],[Outcome'#]],TableOutcome[Outcome'#],0))</f>
        <v>Non-Red Flag Warning - Small Fires</v>
      </c>
      <c r="I364" s="124" t="str">
        <f>INDEX(TableAttribute[Sub-Attribute],MATCH(TableConsDist[[#This Row],[Sub-Attribute'#]],TableAttribute[activerow'#],0))</f>
        <v>Financial</v>
      </c>
      <c r="J364" s="124" t="b">
        <f>AND(VLOOKUP(TableConsDist[[#This Row],[Sub-Attribute]],TableAttribute[[#All],[Sub-Attribute]:[Active]],2,FALSE),TableConsDist[[#This Row],[Distribution1_Prob]]&gt;0)</f>
        <v>1</v>
      </c>
      <c r="K364" s="64" t="b">
        <f>LEFT(TableConsDist[[#This Row],[Tranche]],4)="HFTD"</f>
        <v>1</v>
      </c>
      <c r="L364" s="64" t="b">
        <f>NOT(ISNUMBER(FIND("Small",TableConsDist[[#This Row],[Outcome]])))</f>
        <v>0</v>
      </c>
      <c r="M364" s="64" t="b">
        <f>ISNUMBER(SEARCH(" Destructive",TableConsDist[[#This Row],[Outcome]]))</f>
        <v>0</v>
      </c>
      <c r="N364" s="64" t="b">
        <f>ISNUMBER(SEARCH(" Catastrophic",TableConsDist[[#This Row],[Outcome]]))</f>
        <v>0</v>
      </c>
      <c r="O364" s="64" t="str">
        <f>IF(TableConsDist[[#This Row],[Catastrophic]],"Catastrophic",IF(TableConsDist[[#This Row],[Destructive]],"Destructive",IF(TableConsDist[[#This Row],[Large]],"Large","Small")))</f>
        <v>Small</v>
      </c>
      <c r="P364" s="64" t="str">
        <f>TableConsDist[[#This Row],[Sub-Attribute]]&amp;TableConsDist[[#This Row],[Level]]</f>
        <v>FinancialSmall</v>
      </c>
      <c r="Q364" s="124"/>
      <c r="R364" s="124" t="str">
        <f>_xlfn.IFNA(INDEX(REF_Conseq!D$3:D$14,MATCH(TableConsDist[[#This Row],[Index]],REF_Conseq!$A$3:$A$14,0)),"")</f>
        <v>Lognormal</v>
      </c>
      <c r="S364" s="124">
        <f>_xlfn.IFNA(INDEX(REF_Conseq!E$3:E$14,MATCH(TableConsDist[[#This Row],[Index]],REF_Conseq!$A$3:$A$14,0)),"")</f>
        <v>1</v>
      </c>
      <c r="T364" s="124">
        <f>_xlfn.IFNA(INDEX(REF_Conseq!F$3:F$14,MATCH(TableConsDist[[#This Row],[Index]],REF_Conseq!$A$3:$A$14,0)),"")</f>
        <v>3095.4493690105787</v>
      </c>
      <c r="U364" s="124"/>
      <c r="V364" s="124"/>
      <c r="W364" s="124">
        <f>_xlfn.IFNA(INDEX(REF_Conseq!G$3:G$14,MATCH(TableConsDist[[#This Row],[Index]],REF_Conseq!$A$3:$A$14,0)),"")</f>
        <v>5818.950643361416</v>
      </c>
      <c r="X364" s="124"/>
      <c r="Y364" s="124"/>
      <c r="Z3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4" s="124"/>
      <c r="AB364" s="124"/>
      <c r="AC3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4" s="124"/>
      <c r="AF3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4" s="124"/>
      <c r="AI3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4" s="124" t="str">
        <f>IF(TableConsDist[[#This Row],[Distribution2]]="","",_xlfn.IFNA(INDEX(REF_Conseq!M$3:M$14,MATCH(TableConsDist[[#This Row],[Index]],REF_Conseq!$A$3:$A$14,0)),""))</f>
        <v/>
      </c>
      <c r="AL364" s="124"/>
      <c r="AM364" s="124"/>
      <c r="AN364" s="124"/>
      <c r="AO364" s="124"/>
      <c r="AP364" s="124"/>
      <c r="AQ364" s="124"/>
      <c r="AR364" s="124"/>
      <c r="AS364" s="124"/>
      <c r="AT364" s="124"/>
      <c r="AU364" s="124"/>
      <c r="AV364" s="124"/>
      <c r="AW364" s="124"/>
      <c r="AX364" s="124"/>
      <c r="AY364" s="124"/>
    </row>
    <row r="365" spans="2:51" x14ac:dyDescent="0.25">
      <c r="B365" s="124">
        <f>ROW()-ROW(TableConsDist[[#Headers],[Row'#]])</f>
        <v>355</v>
      </c>
      <c r="C365" s="124">
        <f>COUNTIF($J$11:J365,TRUE)</f>
        <v>331</v>
      </c>
      <c r="D365" s="124">
        <f>INT((TableConsDist[[#This Row],[Row'#]]-1)/N_activerows2b/N_Outcomes)+1</f>
        <v>12</v>
      </c>
      <c r="E365" s="124">
        <f>MOD(INT((TableConsDist[[#This Row],[Row'#]]-1)/N_activerows2b),N_Outcomes)+1</f>
        <v>9</v>
      </c>
      <c r="F365" s="124">
        <f>MOD((TableConsDist[[#This Row],[Row'#]]-1),N_activerows2b)+1</f>
        <v>1</v>
      </c>
      <c r="G365" s="124" t="str">
        <f>INDEX(TableTranche[Tranche],TableConsDist[[#This Row],[Tranche'#]])</f>
        <v>HFTD - Distribution - 2QU CoRE | 4QU LoRE</v>
      </c>
      <c r="H365" s="124" t="str">
        <f>INDEX(TableOutcome[Outcome],MATCH(TableConsDist[[#This Row],[Outcome'#]],TableOutcome[Outcome'#],0))</f>
        <v>Seismic - Red Flag Warning - Catastrophic Fires</v>
      </c>
      <c r="I365" s="124" t="str">
        <f>INDEX(TableAttribute[Sub-Attribute],MATCH(TableConsDist[[#This Row],[Sub-Attribute'#]],TableAttribute[activerow'#],0))</f>
        <v>Safety</v>
      </c>
      <c r="J365" s="124" t="b">
        <f>AND(VLOOKUP(TableConsDist[[#This Row],[Sub-Attribute]],TableAttribute[[#All],[Sub-Attribute]:[Active]],2,FALSE),TableConsDist[[#This Row],[Distribution1_Prob]]&gt;0)</f>
        <v>1</v>
      </c>
      <c r="K365" s="64" t="b">
        <f>LEFT(TableConsDist[[#This Row],[Tranche]],4)="HFTD"</f>
        <v>1</v>
      </c>
      <c r="L365" s="64" t="b">
        <f>NOT(ISNUMBER(FIND("Small",TableConsDist[[#This Row],[Outcome]])))</f>
        <v>1</v>
      </c>
      <c r="M365" s="64" t="b">
        <f>ISNUMBER(SEARCH(" Destructive",TableConsDist[[#This Row],[Outcome]]))</f>
        <v>0</v>
      </c>
      <c r="N365" s="64" t="b">
        <f>ISNUMBER(SEARCH(" Catastrophic",TableConsDist[[#This Row],[Outcome]]))</f>
        <v>1</v>
      </c>
      <c r="O365" s="64" t="str">
        <f>IF(TableConsDist[[#This Row],[Catastrophic]],"Catastrophic",IF(TableConsDist[[#This Row],[Destructive]],"Destructive",IF(TableConsDist[[#This Row],[Large]],"Large","Small")))</f>
        <v>Catastrophic</v>
      </c>
      <c r="P365" s="64" t="str">
        <f>TableConsDist[[#This Row],[Sub-Attribute]]&amp;TableConsDist[[#This Row],[Level]]</f>
        <v>SafetyCatastrophic</v>
      </c>
      <c r="Q365" s="124"/>
      <c r="R365" s="124" t="str">
        <f>_xlfn.IFNA(INDEX(REF_Conseq!D$3:D$14,MATCH(TableConsDist[[#This Row],[Index]],REF_Conseq!$A$3:$A$14,0)),"")</f>
        <v>Truncpareto1</v>
      </c>
      <c r="S365" s="124">
        <f>_xlfn.IFNA(INDEX(REF_Conseq!E$3:E$14,MATCH(TableConsDist[[#This Row],[Index]],REF_Conseq!$A$3:$A$14,0)),"")</f>
        <v>1</v>
      </c>
      <c r="T365" s="124">
        <f>_xlfn.IFNA(INDEX(REF_Conseq!F$3:F$14,MATCH(TableConsDist[[#This Row],[Index]],REF_Conseq!$A$3:$A$14,0)),"")</f>
        <v>0.77815072861031409</v>
      </c>
      <c r="U365" s="124"/>
      <c r="V365" s="124"/>
      <c r="W365" s="124">
        <f>_xlfn.IFNA(INDEX(REF_Conseq!G$3:G$14,MATCH(TableConsDist[[#This Row],[Index]],REF_Conseq!$A$3:$A$14,0)),"")</f>
        <v>1.25</v>
      </c>
      <c r="X365" s="124"/>
      <c r="Y365" s="124"/>
      <c r="Z36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65" s="124"/>
      <c r="AB365" s="124"/>
      <c r="AC3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6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65" s="124"/>
      <c r="AF3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5" s="124"/>
      <c r="AI3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5" s="124" t="str">
        <f>IF(TableConsDist[[#This Row],[Distribution2]]="","",_xlfn.IFNA(INDEX(REF_Conseq!M$3:M$14,MATCH(TableConsDist[[#This Row],[Index]],REF_Conseq!$A$3:$A$14,0)),""))</f>
        <v/>
      </c>
      <c r="AL365" s="124"/>
      <c r="AM365" s="124"/>
      <c r="AN365" s="124"/>
      <c r="AO365" s="124"/>
      <c r="AP365" s="124"/>
      <c r="AQ365" s="124"/>
      <c r="AR365" s="124"/>
      <c r="AS365" s="124"/>
      <c r="AT365" s="124"/>
      <c r="AU365" s="124"/>
      <c r="AV365" s="124"/>
      <c r="AW365" s="124"/>
      <c r="AX365" s="124"/>
      <c r="AY365" s="124"/>
    </row>
    <row r="366" spans="2:51" x14ac:dyDescent="0.25">
      <c r="B366" s="124">
        <f>ROW()-ROW(TableConsDist[[#Headers],[Row'#]])</f>
        <v>356</v>
      </c>
      <c r="C366" s="124">
        <f>COUNTIF($J$11:J366,TRUE)</f>
        <v>332</v>
      </c>
      <c r="D366" s="124">
        <f>INT((TableConsDist[[#This Row],[Row'#]]-1)/N_activerows2b/N_Outcomes)+1</f>
        <v>12</v>
      </c>
      <c r="E366" s="124">
        <f>MOD(INT((TableConsDist[[#This Row],[Row'#]]-1)/N_activerows2b),N_Outcomes)+1</f>
        <v>9</v>
      </c>
      <c r="F366" s="124">
        <f>MOD((TableConsDist[[#This Row],[Row'#]]-1),N_activerows2b)+1</f>
        <v>2</v>
      </c>
      <c r="G366" s="124" t="str">
        <f>INDEX(TableTranche[Tranche],TableConsDist[[#This Row],[Tranche'#]])</f>
        <v>HFTD - Distribution - 2QU CoRE | 4QU LoRE</v>
      </c>
      <c r="H366" s="124" t="str">
        <f>INDEX(TableOutcome[Outcome],MATCH(TableConsDist[[#This Row],[Outcome'#]],TableOutcome[Outcome'#],0))</f>
        <v>Seismic - Red Flag Warning - Catastrophic Fires</v>
      </c>
      <c r="I366" s="124" t="str">
        <f>INDEX(TableAttribute[Sub-Attribute],MATCH(TableConsDist[[#This Row],[Sub-Attribute'#]],TableAttribute[activerow'#],0))</f>
        <v>Electric Reliability</v>
      </c>
      <c r="J366" s="124" t="b">
        <f>AND(VLOOKUP(TableConsDist[[#This Row],[Sub-Attribute]],TableAttribute[[#All],[Sub-Attribute]:[Active]],2,FALSE),TableConsDist[[#This Row],[Distribution1_Prob]]&gt;0)</f>
        <v>1</v>
      </c>
      <c r="K366" s="64" t="b">
        <f>LEFT(TableConsDist[[#This Row],[Tranche]],4)="HFTD"</f>
        <v>1</v>
      </c>
      <c r="L366" s="64" t="b">
        <f>NOT(ISNUMBER(FIND("Small",TableConsDist[[#This Row],[Outcome]])))</f>
        <v>1</v>
      </c>
      <c r="M366" s="64" t="b">
        <f>ISNUMBER(SEARCH(" Destructive",TableConsDist[[#This Row],[Outcome]]))</f>
        <v>0</v>
      </c>
      <c r="N366" s="64" t="b">
        <f>ISNUMBER(SEARCH(" Catastrophic",TableConsDist[[#This Row],[Outcome]]))</f>
        <v>1</v>
      </c>
      <c r="O366" s="64" t="str">
        <f>IF(TableConsDist[[#This Row],[Catastrophic]],"Catastrophic",IF(TableConsDist[[#This Row],[Destructive]],"Destructive",IF(TableConsDist[[#This Row],[Large]],"Large","Small")))</f>
        <v>Catastrophic</v>
      </c>
      <c r="P366" s="64" t="str">
        <f>TableConsDist[[#This Row],[Sub-Attribute]]&amp;TableConsDist[[#This Row],[Level]]</f>
        <v>Electric ReliabilityCatastrophic</v>
      </c>
      <c r="Q366" s="124"/>
      <c r="R366" s="124" t="str">
        <f>_xlfn.IFNA(INDEX(REF_Conseq!D$3:D$14,MATCH(TableConsDist[[#This Row],[Index]],REF_Conseq!$A$3:$A$14,0)),"")</f>
        <v>Lognormal</v>
      </c>
      <c r="S366" s="124">
        <f>_xlfn.IFNA(INDEX(REF_Conseq!E$3:E$14,MATCH(TableConsDist[[#This Row],[Index]],REF_Conseq!$A$3:$A$14,0)),"")</f>
        <v>1</v>
      </c>
      <c r="T366" s="124">
        <f>_xlfn.IFNA(INDEX(REF_Conseq!F$3:F$14,MATCH(TableConsDist[[#This Row],[Index]],REF_Conseq!$A$3:$A$14,0)),"")</f>
        <v>110244651.14012456</v>
      </c>
      <c r="U366" s="124"/>
      <c r="V366" s="124"/>
      <c r="W366" s="124">
        <f>_xlfn.IFNA(INDEX(REF_Conseq!G$3:G$14,MATCH(TableConsDist[[#This Row],[Index]],REF_Conseq!$A$3:$A$14,0)),"")</f>
        <v>209658376.05352825</v>
      </c>
      <c r="X366" s="124"/>
      <c r="Y366" s="124"/>
      <c r="Z3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6" s="124"/>
      <c r="AB366" s="124"/>
      <c r="AC3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6" s="124"/>
      <c r="AF3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6" s="124"/>
      <c r="AI3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6" s="124" t="str">
        <f>IF(TableConsDist[[#This Row],[Distribution2]]="","",_xlfn.IFNA(INDEX(REF_Conseq!M$3:M$14,MATCH(TableConsDist[[#This Row],[Index]],REF_Conseq!$A$3:$A$14,0)),""))</f>
        <v/>
      </c>
      <c r="AL366" s="124"/>
      <c r="AM366" s="124"/>
      <c r="AN366" s="124"/>
      <c r="AO366" s="124"/>
      <c r="AP366" s="124"/>
      <c r="AQ366" s="124"/>
      <c r="AR366" s="124"/>
      <c r="AS366" s="124"/>
      <c r="AT366" s="124"/>
      <c r="AU366" s="124"/>
      <c r="AV366" s="124"/>
      <c r="AW366" s="124"/>
      <c r="AX366" s="124"/>
      <c r="AY366" s="124"/>
    </row>
    <row r="367" spans="2:51" x14ac:dyDescent="0.25">
      <c r="B367" s="124">
        <f>ROW()-ROW(TableConsDist[[#Headers],[Row'#]])</f>
        <v>357</v>
      </c>
      <c r="C367" s="124">
        <f>COUNTIF($J$11:J367,TRUE)</f>
        <v>333</v>
      </c>
      <c r="D367" s="124">
        <f>INT((TableConsDist[[#This Row],[Row'#]]-1)/N_activerows2b/N_Outcomes)+1</f>
        <v>12</v>
      </c>
      <c r="E367" s="124">
        <f>MOD(INT((TableConsDist[[#This Row],[Row'#]]-1)/N_activerows2b),N_Outcomes)+1</f>
        <v>9</v>
      </c>
      <c r="F367" s="124">
        <f>MOD((TableConsDist[[#This Row],[Row'#]]-1),N_activerows2b)+1</f>
        <v>3</v>
      </c>
      <c r="G367" s="124" t="str">
        <f>INDEX(TableTranche[Tranche],TableConsDist[[#This Row],[Tranche'#]])</f>
        <v>HFTD - Distribution - 2QU CoRE | 4QU LoRE</v>
      </c>
      <c r="H367" s="124" t="str">
        <f>INDEX(TableOutcome[Outcome],MATCH(TableConsDist[[#This Row],[Outcome'#]],TableOutcome[Outcome'#],0))</f>
        <v>Seismic - Red Flag Warning - Catastrophic Fires</v>
      </c>
      <c r="I367" s="124" t="str">
        <f>INDEX(TableAttribute[Sub-Attribute],MATCH(TableConsDist[[#This Row],[Sub-Attribute'#]],TableAttribute[activerow'#],0))</f>
        <v>Financial</v>
      </c>
      <c r="J367" s="124" t="b">
        <f>AND(VLOOKUP(TableConsDist[[#This Row],[Sub-Attribute]],TableAttribute[[#All],[Sub-Attribute]:[Active]],2,FALSE),TableConsDist[[#This Row],[Distribution1_Prob]]&gt;0)</f>
        <v>1</v>
      </c>
      <c r="K367" s="64" t="b">
        <f>LEFT(TableConsDist[[#This Row],[Tranche]],4)="HFTD"</f>
        <v>1</v>
      </c>
      <c r="L367" s="64" t="b">
        <f>NOT(ISNUMBER(FIND("Small",TableConsDist[[#This Row],[Outcome]])))</f>
        <v>1</v>
      </c>
      <c r="M367" s="64" t="b">
        <f>ISNUMBER(SEARCH(" Destructive",TableConsDist[[#This Row],[Outcome]]))</f>
        <v>0</v>
      </c>
      <c r="N367" s="64" t="b">
        <f>ISNUMBER(SEARCH(" Catastrophic",TableConsDist[[#This Row],[Outcome]]))</f>
        <v>1</v>
      </c>
      <c r="O367" s="64" t="str">
        <f>IF(TableConsDist[[#This Row],[Catastrophic]],"Catastrophic",IF(TableConsDist[[#This Row],[Destructive]],"Destructive",IF(TableConsDist[[#This Row],[Large]],"Large","Small")))</f>
        <v>Catastrophic</v>
      </c>
      <c r="P367" s="64" t="str">
        <f>TableConsDist[[#This Row],[Sub-Attribute]]&amp;TableConsDist[[#This Row],[Level]]</f>
        <v>FinancialCatastrophic</v>
      </c>
      <c r="Q367" s="124"/>
      <c r="R367" s="124" t="str">
        <f>_xlfn.IFNA(INDEX(REF_Conseq!D$3:D$14,MATCH(TableConsDist[[#This Row],[Index]],REF_Conseq!$A$3:$A$14,0)),"")</f>
        <v>Truncpareto2</v>
      </c>
      <c r="S367" s="124">
        <f>_xlfn.IFNA(INDEX(REF_Conseq!E$3:E$14,MATCH(TableConsDist[[#This Row],[Index]],REF_Conseq!$A$3:$A$14,0)),"")</f>
        <v>1</v>
      </c>
      <c r="T367" s="124">
        <f>_xlfn.IFNA(INDEX(REF_Conseq!F$3:F$14,MATCH(TableConsDist[[#This Row],[Index]],REF_Conseq!$A$3:$A$14,0)),"")</f>
        <v>2.7635287955441168</v>
      </c>
      <c r="U367" s="124"/>
      <c r="V367" s="124"/>
      <c r="W367" s="124">
        <f>_xlfn.IFNA(INDEX(REF_Conseq!G$3:G$14,MATCH(TableConsDist[[#This Row],[Index]],REF_Conseq!$A$3:$A$14,0)),"")</f>
        <v>100352500</v>
      </c>
      <c r="X367" s="124"/>
      <c r="Y367" s="124"/>
      <c r="Z36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67" s="124"/>
      <c r="AB367" s="124"/>
      <c r="AC36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6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67" s="124"/>
      <c r="AF3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7" s="124"/>
      <c r="AI3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7" s="124" t="str">
        <f>IF(TableConsDist[[#This Row],[Distribution2]]="","",_xlfn.IFNA(INDEX(REF_Conseq!M$3:M$14,MATCH(TableConsDist[[#This Row],[Index]],REF_Conseq!$A$3:$A$14,0)),""))</f>
        <v/>
      </c>
      <c r="AL367" s="124"/>
      <c r="AM367" s="124"/>
      <c r="AN367" s="124"/>
      <c r="AO367" s="124"/>
      <c r="AP367" s="124"/>
      <c r="AQ367" s="124"/>
      <c r="AR367" s="124"/>
      <c r="AS367" s="124"/>
      <c r="AT367" s="124"/>
      <c r="AU367" s="124"/>
      <c r="AV367" s="124"/>
      <c r="AW367" s="124"/>
      <c r="AX367" s="124"/>
      <c r="AY367" s="124"/>
    </row>
    <row r="368" spans="2:51" x14ac:dyDescent="0.25">
      <c r="B368" s="124">
        <f>ROW()-ROW(TableConsDist[[#Headers],[Row'#]])</f>
        <v>358</v>
      </c>
      <c r="C368" s="124">
        <f>COUNTIF($J$11:J368,TRUE)</f>
        <v>334</v>
      </c>
      <c r="D368" s="124">
        <f>INT((TableConsDist[[#This Row],[Row'#]]-1)/N_activerows2b/N_Outcomes)+1</f>
        <v>12</v>
      </c>
      <c r="E368" s="124">
        <f>MOD(INT((TableConsDist[[#This Row],[Row'#]]-1)/N_activerows2b),N_Outcomes)+1</f>
        <v>10</v>
      </c>
      <c r="F368" s="124">
        <f>MOD((TableConsDist[[#This Row],[Row'#]]-1),N_activerows2b)+1</f>
        <v>1</v>
      </c>
      <c r="G368" s="124" t="str">
        <f>INDEX(TableTranche[Tranche],TableConsDist[[#This Row],[Tranche'#]])</f>
        <v>HFTD - Distribution - 2QU CoRE | 4QU LoRE</v>
      </c>
      <c r="H368" s="124" t="str">
        <f>INDEX(TableOutcome[Outcome],MATCH(TableConsDist[[#This Row],[Outcome'#]],TableOutcome[Outcome'#],0))</f>
        <v>Seismic - Non-Red Flag Warning - Catastrophic Fires</v>
      </c>
      <c r="I368" s="124" t="str">
        <f>INDEX(TableAttribute[Sub-Attribute],MATCH(TableConsDist[[#This Row],[Sub-Attribute'#]],TableAttribute[activerow'#],0))</f>
        <v>Safety</v>
      </c>
      <c r="J368" s="124" t="b">
        <f>AND(VLOOKUP(TableConsDist[[#This Row],[Sub-Attribute]],TableAttribute[[#All],[Sub-Attribute]:[Active]],2,FALSE),TableConsDist[[#This Row],[Distribution1_Prob]]&gt;0)</f>
        <v>1</v>
      </c>
      <c r="K368" s="64" t="b">
        <f>LEFT(TableConsDist[[#This Row],[Tranche]],4)="HFTD"</f>
        <v>1</v>
      </c>
      <c r="L368" s="64" t="b">
        <f>NOT(ISNUMBER(FIND("Small",TableConsDist[[#This Row],[Outcome]])))</f>
        <v>1</v>
      </c>
      <c r="M368" s="64" t="b">
        <f>ISNUMBER(SEARCH(" Destructive",TableConsDist[[#This Row],[Outcome]]))</f>
        <v>0</v>
      </c>
      <c r="N368" s="64" t="b">
        <f>ISNUMBER(SEARCH(" Catastrophic",TableConsDist[[#This Row],[Outcome]]))</f>
        <v>1</v>
      </c>
      <c r="O368" s="64" t="str">
        <f>IF(TableConsDist[[#This Row],[Catastrophic]],"Catastrophic",IF(TableConsDist[[#This Row],[Destructive]],"Destructive",IF(TableConsDist[[#This Row],[Large]],"Large","Small")))</f>
        <v>Catastrophic</v>
      </c>
      <c r="P368" s="64" t="str">
        <f>TableConsDist[[#This Row],[Sub-Attribute]]&amp;TableConsDist[[#This Row],[Level]]</f>
        <v>SafetyCatastrophic</v>
      </c>
      <c r="Q368" s="124"/>
      <c r="R368" s="124" t="str">
        <f>_xlfn.IFNA(INDEX(REF_Conseq!D$3:D$14,MATCH(TableConsDist[[#This Row],[Index]],REF_Conseq!$A$3:$A$14,0)),"")</f>
        <v>Truncpareto1</v>
      </c>
      <c r="S368" s="124">
        <f>_xlfn.IFNA(INDEX(REF_Conseq!E$3:E$14,MATCH(TableConsDist[[#This Row],[Index]],REF_Conseq!$A$3:$A$14,0)),"")</f>
        <v>1</v>
      </c>
      <c r="T368" s="124">
        <f>_xlfn.IFNA(INDEX(REF_Conseq!F$3:F$14,MATCH(TableConsDist[[#This Row],[Index]],REF_Conseq!$A$3:$A$14,0)),"")</f>
        <v>0.77815072861031409</v>
      </c>
      <c r="U368" s="124"/>
      <c r="V368" s="124"/>
      <c r="W368" s="124">
        <f>_xlfn.IFNA(INDEX(REF_Conseq!G$3:G$14,MATCH(TableConsDist[[#This Row],[Index]],REF_Conseq!$A$3:$A$14,0)),"")</f>
        <v>1.25</v>
      </c>
      <c r="X368" s="124"/>
      <c r="Y368" s="124"/>
      <c r="Z36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68" s="124"/>
      <c r="AB368" s="124"/>
      <c r="AC3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6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68" s="124"/>
      <c r="AF3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8" s="124"/>
      <c r="AI3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8" s="124" t="str">
        <f>IF(TableConsDist[[#This Row],[Distribution2]]="","",_xlfn.IFNA(INDEX(REF_Conseq!M$3:M$14,MATCH(TableConsDist[[#This Row],[Index]],REF_Conseq!$A$3:$A$14,0)),""))</f>
        <v/>
      </c>
      <c r="AL368" s="124"/>
      <c r="AM368" s="124"/>
      <c r="AN368" s="124"/>
      <c r="AO368" s="124"/>
      <c r="AP368" s="124"/>
      <c r="AQ368" s="124"/>
      <c r="AR368" s="124"/>
      <c r="AS368" s="124"/>
      <c r="AT368" s="124"/>
      <c r="AU368" s="124"/>
      <c r="AV368" s="124"/>
      <c r="AW368" s="124"/>
      <c r="AX368" s="124"/>
      <c r="AY368" s="124"/>
    </row>
    <row r="369" spans="2:51" x14ac:dyDescent="0.25">
      <c r="B369" s="124">
        <f>ROW()-ROW(TableConsDist[[#Headers],[Row'#]])</f>
        <v>359</v>
      </c>
      <c r="C369" s="124">
        <f>COUNTIF($J$11:J369,TRUE)</f>
        <v>335</v>
      </c>
      <c r="D369" s="124">
        <f>INT((TableConsDist[[#This Row],[Row'#]]-1)/N_activerows2b/N_Outcomes)+1</f>
        <v>12</v>
      </c>
      <c r="E369" s="124">
        <f>MOD(INT((TableConsDist[[#This Row],[Row'#]]-1)/N_activerows2b),N_Outcomes)+1</f>
        <v>10</v>
      </c>
      <c r="F369" s="124">
        <f>MOD((TableConsDist[[#This Row],[Row'#]]-1),N_activerows2b)+1</f>
        <v>2</v>
      </c>
      <c r="G369" s="124" t="str">
        <f>INDEX(TableTranche[Tranche],TableConsDist[[#This Row],[Tranche'#]])</f>
        <v>HFTD - Distribution - 2QU CoRE | 4QU LoRE</v>
      </c>
      <c r="H369" s="124" t="str">
        <f>INDEX(TableOutcome[Outcome],MATCH(TableConsDist[[#This Row],[Outcome'#]],TableOutcome[Outcome'#],0))</f>
        <v>Seismic - Non-Red Flag Warning - Catastrophic Fires</v>
      </c>
      <c r="I369" s="124" t="str">
        <f>INDEX(TableAttribute[Sub-Attribute],MATCH(TableConsDist[[#This Row],[Sub-Attribute'#]],TableAttribute[activerow'#],0))</f>
        <v>Electric Reliability</v>
      </c>
      <c r="J369" s="124" t="b">
        <f>AND(VLOOKUP(TableConsDist[[#This Row],[Sub-Attribute]],TableAttribute[[#All],[Sub-Attribute]:[Active]],2,FALSE),TableConsDist[[#This Row],[Distribution1_Prob]]&gt;0)</f>
        <v>1</v>
      </c>
      <c r="K369" s="64" t="b">
        <f>LEFT(TableConsDist[[#This Row],[Tranche]],4)="HFTD"</f>
        <v>1</v>
      </c>
      <c r="L369" s="64" t="b">
        <f>NOT(ISNUMBER(FIND("Small",TableConsDist[[#This Row],[Outcome]])))</f>
        <v>1</v>
      </c>
      <c r="M369" s="64" t="b">
        <f>ISNUMBER(SEARCH(" Destructive",TableConsDist[[#This Row],[Outcome]]))</f>
        <v>0</v>
      </c>
      <c r="N369" s="64" t="b">
        <f>ISNUMBER(SEARCH(" Catastrophic",TableConsDist[[#This Row],[Outcome]]))</f>
        <v>1</v>
      </c>
      <c r="O369" s="64" t="str">
        <f>IF(TableConsDist[[#This Row],[Catastrophic]],"Catastrophic",IF(TableConsDist[[#This Row],[Destructive]],"Destructive",IF(TableConsDist[[#This Row],[Large]],"Large","Small")))</f>
        <v>Catastrophic</v>
      </c>
      <c r="P369" s="64" t="str">
        <f>TableConsDist[[#This Row],[Sub-Attribute]]&amp;TableConsDist[[#This Row],[Level]]</f>
        <v>Electric ReliabilityCatastrophic</v>
      </c>
      <c r="Q369" s="124"/>
      <c r="R369" s="124" t="str">
        <f>_xlfn.IFNA(INDEX(REF_Conseq!D$3:D$14,MATCH(TableConsDist[[#This Row],[Index]],REF_Conseq!$A$3:$A$14,0)),"")</f>
        <v>Lognormal</v>
      </c>
      <c r="S369" s="124">
        <f>_xlfn.IFNA(INDEX(REF_Conseq!E$3:E$14,MATCH(TableConsDist[[#This Row],[Index]],REF_Conseq!$A$3:$A$14,0)),"")</f>
        <v>1</v>
      </c>
      <c r="T369" s="124">
        <f>_xlfn.IFNA(INDEX(REF_Conseq!F$3:F$14,MATCH(TableConsDist[[#This Row],[Index]],REF_Conseq!$A$3:$A$14,0)),"")</f>
        <v>110244651.14012456</v>
      </c>
      <c r="U369" s="124"/>
      <c r="V369" s="124"/>
      <c r="W369" s="124">
        <f>_xlfn.IFNA(INDEX(REF_Conseq!G$3:G$14,MATCH(TableConsDist[[#This Row],[Index]],REF_Conseq!$A$3:$A$14,0)),"")</f>
        <v>209658376.05352825</v>
      </c>
      <c r="X369" s="124"/>
      <c r="Y369" s="124"/>
      <c r="Z3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9" s="124"/>
      <c r="AB369" s="124"/>
      <c r="AC3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9" s="124"/>
      <c r="AF3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9" s="124"/>
      <c r="AI3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9" s="124" t="str">
        <f>IF(TableConsDist[[#This Row],[Distribution2]]="","",_xlfn.IFNA(INDEX(REF_Conseq!M$3:M$14,MATCH(TableConsDist[[#This Row],[Index]],REF_Conseq!$A$3:$A$14,0)),""))</f>
        <v/>
      </c>
      <c r="AL369" s="124"/>
      <c r="AM369" s="124"/>
      <c r="AN369" s="124"/>
      <c r="AO369" s="124"/>
      <c r="AP369" s="124"/>
      <c r="AQ369" s="124"/>
      <c r="AR369" s="124"/>
      <c r="AS369" s="124"/>
      <c r="AT369" s="124"/>
      <c r="AU369" s="124"/>
      <c r="AV369" s="124"/>
      <c r="AW369" s="124"/>
      <c r="AX369" s="124"/>
      <c r="AY369" s="124"/>
    </row>
    <row r="370" spans="2:51" x14ac:dyDescent="0.25">
      <c r="B370" s="124">
        <f>ROW()-ROW(TableConsDist[[#Headers],[Row'#]])</f>
        <v>360</v>
      </c>
      <c r="C370" s="124">
        <f>COUNTIF($J$11:J370,TRUE)</f>
        <v>336</v>
      </c>
      <c r="D370" s="124">
        <f>INT((TableConsDist[[#This Row],[Row'#]]-1)/N_activerows2b/N_Outcomes)+1</f>
        <v>12</v>
      </c>
      <c r="E370" s="124">
        <f>MOD(INT((TableConsDist[[#This Row],[Row'#]]-1)/N_activerows2b),N_Outcomes)+1</f>
        <v>10</v>
      </c>
      <c r="F370" s="124">
        <f>MOD((TableConsDist[[#This Row],[Row'#]]-1),N_activerows2b)+1</f>
        <v>3</v>
      </c>
      <c r="G370" s="124" t="str">
        <f>INDEX(TableTranche[Tranche],TableConsDist[[#This Row],[Tranche'#]])</f>
        <v>HFTD - Distribution - 2QU CoRE | 4QU LoRE</v>
      </c>
      <c r="H370" s="124" t="str">
        <f>INDEX(TableOutcome[Outcome],MATCH(TableConsDist[[#This Row],[Outcome'#]],TableOutcome[Outcome'#],0))</f>
        <v>Seismic - Non-Red Flag Warning - Catastrophic Fires</v>
      </c>
      <c r="I370" s="124" t="str">
        <f>INDEX(TableAttribute[Sub-Attribute],MATCH(TableConsDist[[#This Row],[Sub-Attribute'#]],TableAttribute[activerow'#],0))</f>
        <v>Financial</v>
      </c>
      <c r="J370" s="124" t="b">
        <f>AND(VLOOKUP(TableConsDist[[#This Row],[Sub-Attribute]],TableAttribute[[#All],[Sub-Attribute]:[Active]],2,FALSE),TableConsDist[[#This Row],[Distribution1_Prob]]&gt;0)</f>
        <v>1</v>
      </c>
      <c r="K370" s="64" t="b">
        <f>LEFT(TableConsDist[[#This Row],[Tranche]],4)="HFTD"</f>
        <v>1</v>
      </c>
      <c r="L370" s="64" t="b">
        <f>NOT(ISNUMBER(FIND("Small",TableConsDist[[#This Row],[Outcome]])))</f>
        <v>1</v>
      </c>
      <c r="M370" s="64" t="b">
        <f>ISNUMBER(SEARCH(" Destructive",TableConsDist[[#This Row],[Outcome]]))</f>
        <v>0</v>
      </c>
      <c r="N370" s="64" t="b">
        <f>ISNUMBER(SEARCH(" Catastrophic",TableConsDist[[#This Row],[Outcome]]))</f>
        <v>1</v>
      </c>
      <c r="O370" s="64" t="str">
        <f>IF(TableConsDist[[#This Row],[Catastrophic]],"Catastrophic",IF(TableConsDist[[#This Row],[Destructive]],"Destructive",IF(TableConsDist[[#This Row],[Large]],"Large","Small")))</f>
        <v>Catastrophic</v>
      </c>
      <c r="P370" s="64" t="str">
        <f>TableConsDist[[#This Row],[Sub-Attribute]]&amp;TableConsDist[[#This Row],[Level]]</f>
        <v>FinancialCatastrophic</v>
      </c>
      <c r="Q370" s="124"/>
      <c r="R370" s="124" t="str">
        <f>_xlfn.IFNA(INDEX(REF_Conseq!D$3:D$14,MATCH(TableConsDist[[#This Row],[Index]],REF_Conseq!$A$3:$A$14,0)),"")</f>
        <v>Truncpareto2</v>
      </c>
      <c r="S370" s="124">
        <f>_xlfn.IFNA(INDEX(REF_Conseq!E$3:E$14,MATCH(TableConsDist[[#This Row],[Index]],REF_Conseq!$A$3:$A$14,0)),"")</f>
        <v>1</v>
      </c>
      <c r="T370" s="124">
        <f>_xlfn.IFNA(INDEX(REF_Conseq!F$3:F$14,MATCH(TableConsDist[[#This Row],[Index]],REF_Conseq!$A$3:$A$14,0)),"")</f>
        <v>2.7635287955441168</v>
      </c>
      <c r="U370" s="124"/>
      <c r="V370" s="124"/>
      <c r="W370" s="124">
        <f>_xlfn.IFNA(INDEX(REF_Conseq!G$3:G$14,MATCH(TableConsDist[[#This Row],[Index]],REF_Conseq!$A$3:$A$14,0)),"")</f>
        <v>100352500</v>
      </c>
      <c r="X370" s="124"/>
      <c r="Y370" s="124"/>
      <c r="Z37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70" s="124"/>
      <c r="AB370" s="124"/>
      <c r="AC37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7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70" s="124"/>
      <c r="AF3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0" s="124"/>
      <c r="AI3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0" s="124" t="str">
        <f>IF(TableConsDist[[#This Row],[Distribution2]]="","",_xlfn.IFNA(INDEX(REF_Conseq!M$3:M$14,MATCH(TableConsDist[[#This Row],[Index]],REF_Conseq!$A$3:$A$14,0)),""))</f>
        <v/>
      </c>
      <c r="AL370" s="124"/>
      <c r="AM370" s="124"/>
      <c r="AN370" s="124"/>
      <c r="AO370" s="124"/>
      <c r="AP370" s="124"/>
      <c r="AQ370" s="124"/>
      <c r="AR370" s="124"/>
      <c r="AS370" s="124"/>
      <c r="AT370" s="124"/>
      <c r="AU370" s="124"/>
      <c r="AV370" s="124"/>
      <c r="AW370" s="124"/>
      <c r="AX370" s="124"/>
      <c r="AY370" s="124"/>
    </row>
    <row r="371" spans="2:51" x14ac:dyDescent="0.25">
      <c r="B371" s="124">
        <f>ROW()-ROW(TableConsDist[[#Headers],[Row'#]])</f>
        <v>361</v>
      </c>
      <c r="C371" s="124">
        <f>COUNTIF($J$11:J371,TRUE)</f>
        <v>337</v>
      </c>
      <c r="D371" s="124">
        <f>INT((TableConsDist[[#This Row],[Row'#]]-1)/N_activerows2b/N_Outcomes)+1</f>
        <v>13</v>
      </c>
      <c r="E371" s="124">
        <f>MOD(INT((TableConsDist[[#This Row],[Row'#]]-1)/N_activerows2b),N_Outcomes)+1</f>
        <v>1</v>
      </c>
      <c r="F371" s="124">
        <f>MOD((TableConsDist[[#This Row],[Row'#]]-1),N_activerows2b)+1</f>
        <v>1</v>
      </c>
      <c r="G371" s="124" t="str">
        <f>INDEX(TableTranche[Tranche],TableConsDist[[#This Row],[Tranche'#]])</f>
        <v>HFTD - Distribution - 2QU CoRE | 5QU LoRE</v>
      </c>
      <c r="H371" s="124" t="str">
        <f>INDEX(TableOutcome[Outcome],MATCH(TableConsDist[[#This Row],[Outcome'#]],TableOutcome[Outcome'#],0))</f>
        <v>Red Flag Warning - Catastrophic Fires</v>
      </c>
      <c r="I371" s="124" t="str">
        <f>INDEX(TableAttribute[Sub-Attribute],MATCH(TableConsDist[[#This Row],[Sub-Attribute'#]],TableAttribute[activerow'#],0))</f>
        <v>Safety</v>
      </c>
      <c r="J371" s="124" t="b">
        <f>AND(VLOOKUP(TableConsDist[[#This Row],[Sub-Attribute]],TableAttribute[[#All],[Sub-Attribute]:[Active]],2,FALSE),TableConsDist[[#This Row],[Distribution1_Prob]]&gt;0)</f>
        <v>1</v>
      </c>
      <c r="K371" s="64" t="b">
        <f>LEFT(TableConsDist[[#This Row],[Tranche]],4)="HFTD"</f>
        <v>1</v>
      </c>
      <c r="L371" s="64" t="b">
        <f>NOT(ISNUMBER(FIND("Small",TableConsDist[[#This Row],[Outcome]])))</f>
        <v>1</v>
      </c>
      <c r="M371" s="64" t="b">
        <f>ISNUMBER(SEARCH(" Destructive",TableConsDist[[#This Row],[Outcome]]))</f>
        <v>0</v>
      </c>
      <c r="N371" s="64" t="b">
        <f>ISNUMBER(SEARCH(" Catastrophic",TableConsDist[[#This Row],[Outcome]]))</f>
        <v>1</v>
      </c>
      <c r="O371" s="64" t="str">
        <f>IF(TableConsDist[[#This Row],[Catastrophic]],"Catastrophic",IF(TableConsDist[[#This Row],[Destructive]],"Destructive",IF(TableConsDist[[#This Row],[Large]],"Large","Small")))</f>
        <v>Catastrophic</v>
      </c>
      <c r="P371" s="64" t="str">
        <f>TableConsDist[[#This Row],[Sub-Attribute]]&amp;TableConsDist[[#This Row],[Level]]</f>
        <v>SafetyCatastrophic</v>
      </c>
      <c r="Q371" s="124"/>
      <c r="R371" s="124" t="str">
        <f>_xlfn.IFNA(INDEX(REF_Conseq!D$3:D$14,MATCH(TableConsDist[[#This Row],[Index]],REF_Conseq!$A$3:$A$14,0)),"")</f>
        <v>Truncpareto1</v>
      </c>
      <c r="S371" s="124">
        <f>_xlfn.IFNA(INDEX(REF_Conseq!E$3:E$14,MATCH(TableConsDist[[#This Row],[Index]],REF_Conseq!$A$3:$A$14,0)),"")</f>
        <v>1</v>
      </c>
      <c r="T371" s="124">
        <f>_xlfn.IFNA(INDEX(REF_Conseq!F$3:F$14,MATCH(TableConsDist[[#This Row],[Index]],REF_Conseq!$A$3:$A$14,0)),"")</f>
        <v>0.77815072861031409</v>
      </c>
      <c r="U371" s="124"/>
      <c r="V371" s="124"/>
      <c r="W371" s="124">
        <f>_xlfn.IFNA(INDEX(REF_Conseq!G$3:G$14,MATCH(TableConsDist[[#This Row],[Index]],REF_Conseq!$A$3:$A$14,0)),"")</f>
        <v>1.25</v>
      </c>
      <c r="X371" s="124"/>
      <c r="Y371" s="124"/>
      <c r="Z37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71" s="124"/>
      <c r="AB371" s="124"/>
      <c r="AC37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7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71" s="124"/>
      <c r="AF3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1" s="124"/>
      <c r="AI3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1" s="124" t="str">
        <f>IF(TableConsDist[[#This Row],[Distribution2]]="","",_xlfn.IFNA(INDEX(REF_Conseq!M$3:M$14,MATCH(TableConsDist[[#This Row],[Index]],REF_Conseq!$A$3:$A$14,0)),""))</f>
        <v/>
      </c>
      <c r="AL371" s="124"/>
      <c r="AM371" s="124"/>
      <c r="AN371" s="124"/>
      <c r="AO371" s="124"/>
      <c r="AP371" s="124"/>
      <c r="AQ371" s="124"/>
      <c r="AR371" s="124"/>
      <c r="AS371" s="124"/>
      <c r="AT371" s="124"/>
      <c r="AU371" s="124"/>
      <c r="AV371" s="124"/>
      <c r="AW371" s="124"/>
      <c r="AX371" s="124"/>
      <c r="AY371" s="124"/>
    </row>
    <row r="372" spans="2:51" x14ac:dyDescent="0.25">
      <c r="B372" s="124">
        <f>ROW()-ROW(TableConsDist[[#Headers],[Row'#]])</f>
        <v>362</v>
      </c>
      <c r="C372" s="124">
        <f>COUNTIF($J$11:J372,TRUE)</f>
        <v>338</v>
      </c>
      <c r="D372" s="124">
        <f>INT((TableConsDist[[#This Row],[Row'#]]-1)/N_activerows2b/N_Outcomes)+1</f>
        <v>13</v>
      </c>
      <c r="E372" s="124">
        <f>MOD(INT((TableConsDist[[#This Row],[Row'#]]-1)/N_activerows2b),N_Outcomes)+1</f>
        <v>1</v>
      </c>
      <c r="F372" s="124">
        <f>MOD((TableConsDist[[#This Row],[Row'#]]-1),N_activerows2b)+1</f>
        <v>2</v>
      </c>
      <c r="G372" s="124" t="str">
        <f>INDEX(TableTranche[Tranche],TableConsDist[[#This Row],[Tranche'#]])</f>
        <v>HFTD - Distribution - 2QU CoRE | 5QU LoRE</v>
      </c>
      <c r="H372" s="124" t="str">
        <f>INDEX(TableOutcome[Outcome],MATCH(TableConsDist[[#This Row],[Outcome'#]],TableOutcome[Outcome'#],0))</f>
        <v>Red Flag Warning - Catastrophic Fires</v>
      </c>
      <c r="I372" s="124" t="str">
        <f>INDEX(TableAttribute[Sub-Attribute],MATCH(TableConsDist[[#This Row],[Sub-Attribute'#]],TableAttribute[activerow'#],0))</f>
        <v>Electric Reliability</v>
      </c>
      <c r="J372" s="124" t="b">
        <f>AND(VLOOKUP(TableConsDist[[#This Row],[Sub-Attribute]],TableAttribute[[#All],[Sub-Attribute]:[Active]],2,FALSE),TableConsDist[[#This Row],[Distribution1_Prob]]&gt;0)</f>
        <v>1</v>
      </c>
      <c r="K372" s="64" t="b">
        <f>LEFT(TableConsDist[[#This Row],[Tranche]],4)="HFTD"</f>
        <v>1</v>
      </c>
      <c r="L372" s="64" t="b">
        <f>NOT(ISNUMBER(FIND("Small",TableConsDist[[#This Row],[Outcome]])))</f>
        <v>1</v>
      </c>
      <c r="M372" s="64" t="b">
        <f>ISNUMBER(SEARCH(" Destructive",TableConsDist[[#This Row],[Outcome]]))</f>
        <v>0</v>
      </c>
      <c r="N372" s="64" t="b">
        <f>ISNUMBER(SEARCH(" Catastrophic",TableConsDist[[#This Row],[Outcome]]))</f>
        <v>1</v>
      </c>
      <c r="O372" s="64" t="str">
        <f>IF(TableConsDist[[#This Row],[Catastrophic]],"Catastrophic",IF(TableConsDist[[#This Row],[Destructive]],"Destructive",IF(TableConsDist[[#This Row],[Large]],"Large","Small")))</f>
        <v>Catastrophic</v>
      </c>
      <c r="P372" s="64" t="str">
        <f>TableConsDist[[#This Row],[Sub-Attribute]]&amp;TableConsDist[[#This Row],[Level]]</f>
        <v>Electric ReliabilityCatastrophic</v>
      </c>
      <c r="Q372" s="124"/>
      <c r="R372" s="124" t="str">
        <f>_xlfn.IFNA(INDEX(REF_Conseq!D$3:D$14,MATCH(TableConsDist[[#This Row],[Index]],REF_Conseq!$A$3:$A$14,0)),"")</f>
        <v>Lognormal</v>
      </c>
      <c r="S372" s="124">
        <f>_xlfn.IFNA(INDEX(REF_Conseq!E$3:E$14,MATCH(TableConsDist[[#This Row],[Index]],REF_Conseq!$A$3:$A$14,0)),"")</f>
        <v>1</v>
      </c>
      <c r="T372" s="124">
        <f>_xlfn.IFNA(INDEX(REF_Conseq!F$3:F$14,MATCH(TableConsDist[[#This Row],[Index]],REF_Conseq!$A$3:$A$14,0)),"")</f>
        <v>110244651.14012456</v>
      </c>
      <c r="U372" s="124"/>
      <c r="V372" s="124"/>
      <c r="W372" s="124">
        <f>_xlfn.IFNA(INDEX(REF_Conseq!G$3:G$14,MATCH(TableConsDist[[#This Row],[Index]],REF_Conseq!$A$3:$A$14,0)),"")</f>
        <v>209658376.05352825</v>
      </c>
      <c r="X372" s="124"/>
      <c r="Y372" s="124"/>
      <c r="Z3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2" s="124"/>
      <c r="AB372" s="124"/>
      <c r="AC3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2" s="124"/>
      <c r="AF3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2" s="124"/>
      <c r="AI3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2" s="124" t="str">
        <f>IF(TableConsDist[[#This Row],[Distribution2]]="","",_xlfn.IFNA(INDEX(REF_Conseq!M$3:M$14,MATCH(TableConsDist[[#This Row],[Index]],REF_Conseq!$A$3:$A$14,0)),""))</f>
        <v/>
      </c>
      <c r="AL372" s="124"/>
      <c r="AM372" s="124"/>
      <c r="AN372" s="124"/>
      <c r="AO372" s="124"/>
      <c r="AP372" s="124"/>
      <c r="AQ372" s="124"/>
      <c r="AR372" s="124"/>
      <c r="AS372" s="124"/>
      <c r="AT372" s="124"/>
      <c r="AU372" s="124"/>
      <c r="AV372" s="124"/>
      <c r="AW372" s="124"/>
      <c r="AX372" s="124"/>
      <c r="AY372" s="124"/>
    </row>
    <row r="373" spans="2:51" x14ac:dyDescent="0.25">
      <c r="B373" s="124">
        <f>ROW()-ROW(TableConsDist[[#Headers],[Row'#]])</f>
        <v>363</v>
      </c>
      <c r="C373" s="124">
        <f>COUNTIF($J$11:J373,TRUE)</f>
        <v>339</v>
      </c>
      <c r="D373" s="124">
        <f>INT((TableConsDist[[#This Row],[Row'#]]-1)/N_activerows2b/N_Outcomes)+1</f>
        <v>13</v>
      </c>
      <c r="E373" s="124">
        <f>MOD(INT((TableConsDist[[#This Row],[Row'#]]-1)/N_activerows2b),N_Outcomes)+1</f>
        <v>1</v>
      </c>
      <c r="F373" s="124">
        <f>MOD((TableConsDist[[#This Row],[Row'#]]-1),N_activerows2b)+1</f>
        <v>3</v>
      </c>
      <c r="G373" s="124" t="str">
        <f>INDEX(TableTranche[Tranche],TableConsDist[[#This Row],[Tranche'#]])</f>
        <v>HFTD - Distribution - 2QU CoRE | 5QU LoRE</v>
      </c>
      <c r="H373" s="124" t="str">
        <f>INDEX(TableOutcome[Outcome],MATCH(TableConsDist[[#This Row],[Outcome'#]],TableOutcome[Outcome'#],0))</f>
        <v>Red Flag Warning - Catastrophic Fires</v>
      </c>
      <c r="I373" s="124" t="str">
        <f>INDEX(TableAttribute[Sub-Attribute],MATCH(TableConsDist[[#This Row],[Sub-Attribute'#]],TableAttribute[activerow'#],0))</f>
        <v>Financial</v>
      </c>
      <c r="J373" s="124" t="b">
        <f>AND(VLOOKUP(TableConsDist[[#This Row],[Sub-Attribute]],TableAttribute[[#All],[Sub-Attribute]:[Active]],2,FALSE),TableConsDist[[#This Row],[Distribution1_Prob]]&gt;0)</f>
        <v>1</v>
      </c>
      <c r="K373" s="64" t="b">
        <f>LEFT(TableConsDist[[#This Row],[Tranche]],4)="HFTD"</f>
        <v>1</v>
      </c>
      <c r="L373" s="64" t="b">
        <f>NOT(ISNUMBER(FIND("Small",TableConsDist[[#This Row],[Outcome]])))</f>
        <v>1</v>
      </c>
      <c r="M373" s="64" t="b">
        <f>ISNUMBER(SEARCH(" Destructive",TableConsDist[[#This Row],[Outcome]]))</f>
        <v>0</v>
      </c>
      <c r="N373" s="64" t="b">
        <f>ISNUMBER(SEARCH(" Catastrophic",TableConsDist[[#This Row],[Outcome]]))</f>
        <v>1</v>
      </c>
      <c r="O373" s="64" t="str">
        <f>IF(TableConsDist[[#This Row],[Catastrophic]],"Catastrophic",IF(TableConsDist[[#This Row],[Destructive]],"Destructive",IF(TableConsDist[[#This Row],[Large]],"Large","Small")))</f>
        <v>Catastrophic</v>
      </c>
      <c r="P373" s="64" t="str">
        <f>TableConsDist[[#This Row],[Sub-Attribute]]&amp;TableConsDist[[#This Row],[Level]]</f>
        <v>FinancialCatastrophic</v>
      </c>
      <c r="Q373" s="124"/>
      <c r="R373" s="124" t="str">
        <f>_xlfn.IFNA(INDEX(REF_Conseq!D$3:D$14,MATCH(TableConsDist[[#This Row],[Index]],REF_Conseq!$A$3:$A$14,0)),"")</f>
        <v>Truncpareto2</v>
      </c>
      <c r="S373" s="124">
        <f>_xlfn.IFNA(INDEX(REF_Conseq!E$3:E$14,MATCH(TableConsDist[[#This Row],[Index]],REF_Conseq!$A$3:$A$14,0)),"")</f>
        <v>1</v>
      </c>
      <c r="T373" s="124">
        <f>_xlfn.IFNA(INDEX(REF_Conseq!F$3:F$14,MATCH(TableConsDist[[#This Row],[Index]],REF_Conseq!$A$3:$A$14,0)),"")</f>
        <v>2.7635287955441168</v>
      </c>
      <c r="U373" s="124"/>
      <c r="V373" s="124"/>
      <c r="W373" s="124">
        <f>_xlfn.IFNA(INDEX(REF_Conseq!G$3:G$14,MATCH(TableConsDist[[#This Row],[Index]],REF_Conseq!$A$3:$A$14,0)),"")</f>
        <v>100352500</v>
      </c>
      <c r="X373" s="124"/>
      <c r="Y373" s="124"/>
      <c r="Z37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73" s="124"/>
      <c r="AB373" s="124"/>
      <c r="AC3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7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73" s="124"/>
      <c r="AF3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3" s="124"/>
      <c r="AI3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3" s="124" t="str">
        <f>IF(TableConsDist[[#This Row],[Distribution2]]="","",_xlfn.IFNA(INDEX(REF_Conseq!M$3:M$14,MATCH(TableConsDist[[#This Row],[Index]],REF_Conseq!$A$3:$A$14,0)),""))</f>
        <v/>
      </c>
      <c r="AL373" s="124"/>
      <c r="AM373" s="124"/>
      <c r="AN373" s="124"/>
      <c r="AO373" s="124"/>
      <c r="AP373" s="124"/>
      <c r="AQ373" s="124"/>
      <c r="AR373" s="124"/>
      <c r="AS373" s="124"/>
      <c r="AT373" s="124"/>
      <c r="AU373" s="124"/>
      <c r="AV373" s="124"/>
      <c r="AW373" s="124"/>
      <c r="AX373" s="124"/>
      <c r="AY373" s="124"/>
    </row>
    <row r="374" spans="2:51" x14ac:dyDescent="0.25">
      <c r="B374" s="124">
        <f>ROW()-ROW(TableConsDist[[#Headers],[Row'#]])</f>
        <v>364</v>
      </c>
      <c r="C374" s="124">
        <f>COUNTIF($J$11:J374,TRUE)</f>
        <v>339</v>
      </c>
      <c r="D374" s="124">
        <f>INT((TableConsDist[[#This Row],[Row'#]]-1)/N_activerows2b/N_Outcomes)+1</f>
        <v>13</v>
      </c>
      <c r="E374" s="124">
        <f>MOD(INT((TableConsDist[[#This Row],[Row'#]]-1)/N_activerows2b),N_Outcomes)+1</f>
        <v>2</v>
      </c>
      <c r="F374" s="124">
        <f>MOD((TableConsDist[[#This Row],[Row'#]]-1),N_activerows2b)+1</f>
        <v>1</v>
      </c>
      <c r="G374" s="124" t="str">
        <f>INDEX(TableTranche[Tranche],TableConsDist[[#This Row],[Tranche'#]])</f>
        <v>HFTD - Distribution - 2QU CoRE | 5QU LoRE</v>
      </c>
      <c r="H374" s="124" t="str">
        <f>INDEX(TableOutcome[Outcome],MATCH(TableConsDist[[#This Row],[Outcome'#]],TableOutcome[Outcome'#],0))</f>
        <v>Red Flag Warning - Destructive Fires</v>
      </c>
      <c r="I374" s="124" t="str">
        <f>INDEX(TableAttribute[Sub-Attribute],MATCH(TableConsDist[[#This Row],[Sub-Attribute'#]],TableAttribute[activerow'#],0))</f>
        <v>Safety</v>
      </c>
      <c r="J374" s="124" t="b">
        <f>AND(VLOOKUP(TableConsDist[[#This Row],[Sub-Attribute]],TableAttribute[[#All],[Sub-Attribute]:[Active]],2,FALSE),TableConsDist[[#This Row],[Distribution1_Prob]]&gt;0)</f>
        <v>0</v>
      </c>
      <c r="K374" s="64" t="b">
        <f>LEFT(TableConsDist[[#This Row],[Tranche]],4)="HFTD"</f>
        <v>1</v>
      </c>
      <c r="L374" s="64" t="b">
        <f>NOT(ISNUMBER(FIND("Small",TableConsDist[[#This Row],[Outcome]])))</f>
        <v>1</v>
      </c>
      <c r="M374" s="64" t="b">
        <f>ISNUMBER(SEARCH(" Destructive",TableConsDist[[#This Row],[Outcome]]))</f>
        <v>1</v>
      </c>
      <c r="N374" s="64" t="b">
        <f>ISNUMBER(SEARCH(" Catastrophic",TableConsDist[[#This Row],[Outcome]]))</f>
        <v>0</v>
      </c>
      <c r="O374" s="64" t="str">
        <f>IF(TableConsDist[[#This Row],[Catastrophic]],"Catastrophic",IF(TableConsDist[[#This Row],[Destructive]],"Destructive",IF(TableConsDist[[#This Row],[Large]],"Large","Small")))</f>
        <v>Destructive</v>
      </c>
      <c r="P374" s="64" t="str">
        <f>TableConsDist[[#This Row],[Sub-Attribute]]&amp;TableConsDist[[#This Row],[Level]]</f>
        <v>SafetyDestructive</v>
      </c>
      <c r="Q374" s="124"/>
      <c r="R374" s="124" t="str">
        <f>_xlfn.IFNA(INDEX(REF_Conseq!D$3:D$14,MATCH(TableConsDist[[#This Row],[Index]],REF_Conseq!$A$3:$A$14,0)),"")</f>
        <v>Lognormal</v>
      </c>
      <c r="S374" s="124">
        <f>_xlfn.IFNA(INDEX(REF_Conseq!E$3:E$14,MATCH(TableConsDist[[#This Row],[Index]],REF_Conseq!$A$3:$A$14,0)),"")</f>
        <v>0</v>
      </c>
      <c r="T374" s="124">
        <f>_xlfn.IFNA(INDEX(REF_Conseq!F$3:F$14,MATCH(TableConsDist[[#This Row],[Index]],REF_Conseq!$A$3:$A$14,0)),"")</f>
        <v>0</v>
      </c>
      <c r="U374" s="124"/>
      <c r="V374" s="124"/>
      <c r="W374" s="124">
        <f>_xlfn.IFNA(INDEX(REF_Conseq!G$3:G$14,MATCH(TableConsDist[[#This Row],[Index]],REF_Conseq!$A$3:$A$14,0)),"")</f>
        <v>0</v>
      </c>
      <c r="X374" s="124"/>
      <c r="Y374" s="124"/>
      <c r="Z3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4" s="124"/>
      <c r="AB374" s="124"/>
      <c r="AC3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4" s="124"/>
      <c r="AF3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4" s="124"/>
      <c r="AI3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4" s="124" t="str">
        <f>IF(TableConsDist[[#This Row],[Distribution2]]="","",_xlfn.IFNA(INDEX(REF_Conseq!M$3:M$14,MATCH(TableConsDist[[#This Row],[Index]],REF_Conseq!$A$3:$A$14,0)),""))</f>
        <v/>
      </c>
      <c r="AL374" s="124"/>
      <c r="AM374" s="124"/>
      <c r="AN374" s="124"/>
      <c r="AO374" s="124"/>
      <c r="AP374" s="124"/>
      <c r="AQ374" s="124"/>
      <c r="AR374" s="124"/>
      <c r="AS374" s="124"/>
      <c r="AT374" s="124"/>
      <c r="AU374" s="124"/>
      <c r="AV374" s="124"/>
      <c r="AW374" s="124"/>
      <c r="AX374" s="124"/>
      <c r="AY374" s="124"/>
    </row>
    <row r="375" spans="2:51" x14ac:dyDescent="0.25">
      <c r="B375" s="124">
        <f>ROW()-ROW(TableConsDist[[#Headers],[Row'#]])</f>
        <v>365</v>
      </c>
      <c r="C375" s="124">
        <f>COUNTIF($J$11:J375,TRUE)</f>
        <v>340</v>
      </c>
      <c r="D375" s="124">
        <f>INT((TableConsDist[[#This Row],[Row'#]]-1)/N_activerows2b/N_Outcomes)+1</f>
        <v>13</v>
      </c>
      <c r="E375" s="124">
        <f>MOD(INT((TableConsDist[[#This Row],[Row'#]]-1)/N_activerows2b),N_Outcomes)+1</f>
        <v>2</v>
      </c>
      <c r="F375" s="124">
        <f>MOD((TableConsDist[[#This Row],[Row'#]]-1),N_activerows2b)+1</f>
        <v>2</v>
      </c>
      <c r="G375" s="124" t="str">
        <f>INDEX(TableTranche[Tranche],TableConsDist[[#This Row],[Tranche'#]])</f>
        <v>HFTD - Distribution - 2QU CoRE | 5QU LoRE</v>
      </c>
      <c r="H375" s="124" t="str">
        <f>INDEX(TableOutcome[Outcome],MATCH(TableConsDist[[#This Row],[Outcome'#]],TableOutcome[Outcome'#],0))</f>
        <v>Red Flag Warning - Destructive Fires</v>
      </c>
      <c r="I375" s="124" t="str">
        <f>INDEX(TableAttribute[Sub-Attribute],MATCH(TableConsDist[[#This Row],[Sub-Attribute'#]],TableAttribute[activerow'#],0))</f>
        <v>Electric Reliability</v>
      </c>
      <c r="J375" s="124" t="b">
        <f>AND(VLOOKUP(TableConsDist[[#This Row],[Sub-Attribute]],TableAttribute[[#All],[Sub-Attribute]:[Active]],2,FALSE),TableConsDist[[#This Row],[Distribution1_Prob]]&gt;0)</f>
        <v>1</v>
      </c>
      <c r="K375" s="64" t="b">
        <f>LEFT(TableConsDist[[#This Row],[Tranche]],4)="HFTD"</f>
        <v>1</v>
      </c>
      <c r="L375" s="64" t="b">
        <f>NOT(ISNUMBER(FIND("Small",TableConsDist[[#This Row],[Outcome]])))</f>
        <v>1</v>
      </c>
      <c r="M375" s="64" t="b">
        <f>ISNUMBER(SEARCH(" Destructive",TableConsDist[[#This Row],[Outcome]]))</f>
        <v>1</v>
      </c>
      <c r="N375" s="64" t="b">
        <f>ISNUMBER(SEARCH(" Catastrophic",TableConsDist[[#This Row],[Outcome]]))</f>
        <v>0</v>
      </c>
      <c r="O375" s="64" t="str">
        <f>IF(TableConsDist[[#This Row],[Catastrophic]],"Catastrophic",IF(TableConsDist[[#This Row],[Destructive]],"Destructive",IF(TableConsDist[[#This Row],[Large]],"Large","Small")))</f>
        <v>Destructive</v>
      </c>
      <c r="P375" s="64" t="str">
        <f>TableConsDist[[#This Row],[Sub-Attribute]]&amp;TableConsDist[[#This Row],[Level]]</f>
        <v>Electric ReliabilityDestructive</v>
      </c>
      <c r="Q375" s="124"/>
      <c r="R375" s="124" t="str">
        <f>_xlfn.IFNA(INDEX(REF_Conseq!D$3:D$14,MATCH(TableConsDist[[#This Row],[Index]],REF_Conseq!$A$3:$A$14,0)),"")</f>
        <v>Lognormal</v>
      </c>
      <c r="S375" s="124">
        <f>_xlfn.IFNA(INDEX(REF_Conseq!E$3:E$14,MATCH(TableConsDist[[#This Row],[Index]],REF_Conseq!$A$3:$A$14,0)),"")</f>
        <v>1</v>
      </c>
      <c r="T375" s="124">
        <f>_xlfn.IFNA(INDEX(REF_Conseq!F$3:F$14,MATCH(TableConsDist[[#This Row],[Index]],REF_Conseq!$A$3:$A$14,0)),"")</f>
        <v>110244651.14012456</v>
      </c>
      <c r="U375" s="124"/>
      <c r="V375" s="124"/>
      <c r="W375" s="124">
        <f>_xlfn.IFNA(INDEX(REF_Conseq!G$3:G$14,MATCH(TableConsDist[[#This Row],[Index]],REF_Conseq!$A$3:$A$14,0)),"")</f>
        <v>209658376.05352825</v>
      </c>
      <c r="X375" s="124"/>
      <c r="Y375" s="124"/>
      <c r="Z37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5" s="124"/>
      <c r="AB375" s="124"/>
      <c r="AC37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5" s="124"/>
      <c r="AF3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5" s="124"/>
      <c r="AI3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5" s="124" t="str">
        <f>IF(TableConsDist[[#This Row],[Distribution2]]="","",_xlfn.IFNA(INDEX(REF_Conseq!M$3:M$14,MATCH(TableConsDist[[#This Row],[Index]],REF_Conseq!$A$3:$A$14,0)),""))</f>
        <v/>
      </c>
      <c r="AL375" s="124"/>
      <c r="AM375" s="124"/>
      <c r="AN375" s="124"/>
      <c r="AO375" s="124"/>
      <c r="AP375" s="124"/>
      <c r="AQ375" s="124"/>
      <c r="AR375" s="124"/>
      <c r="AS375" s="124"/>
      <c r="AT375" s="124"/>
      <c r="AU375" s="124"/>
      <c r="AV375" s="124"/>
      <c r="AW375" s="124"/>
      <c r="AX375" s="124"/>
      <c r="AY375" s="124"/>
    </row>
    <row r="376" spans="2:51" x14ac:dyDescent="0.25">
      <c r="B376" s="124">
        <f>ROW()-ROW(TableConsDist[[#Headers],[Row'#]])</f>
        <v>366</v>
      </c>
      <c r="C376" s="124">
        <f>COUNTIF($J$11:J376,TRUE)</f>
        <v>341</v>
      </c>
      <c r="D376" s="124">
        <f>INT((TableConsDist[[#This Row],[Row'#]]-1)/N_activerows2b/N_Outcomes)+1</f>
        <v>13</v>
      </c>
      <c r="E376" s="124">
        <f>MOD(INT((TableConsDist[[#This Row],[Row'#]]-1)/N_activerows2b),N_Outcomes)+1</f>
        <v>2</v>
      </c>
      <c r="F376" s="124">
        <f>MOD((TableConsDist[[#This Row],[Row'#]]-1),N_activerows2b)+1</f>
        <v>3</v>
      </c>
      <c r="G376" s="124" t="str">
        <f>INDEX(TableTranche[Tranche],TableConsDist[[#This Row],[Tranche'#]])</f>
        <v>HFTD - Distribution - 2QU CoRE | 5QU LoRE</v>
      </c>
      <c r="H376" s="124" t="str">
        <f>INDEX(TableOutcome[Outcome],MATCH(TableConsDist[[#This Row],[Outcome'#]],TableOutcome[Outcome'#],0))</f>
        <v>Red Flag Warning - Destructive Fires</v>
      </c>
      <c r="I376" s="124" t="str">
        <f>INDEX(TableAttribute[Sub-Attribute],MATCH(TableConsDist[[#This Row],[Sub-Attribute'#]],TableAttribute[activerow'#],0))</f>
        <v>Financial</v>
      </c>
      <c r="J376" s="124" t="b">
        <f>AND(VLOOKUP(TableConsDist[[#This Row],[Sub-Attribute]],TableAttribute[[#All],[Sub-Attribute]:[Active]],2,FALSE),TableConsDist[[#This Row],[Distribution1_Prob]]&gt;0)</f>
        <v>1</v>
      </c>
      <c r="K376" s="64" t="b">
        <f>LEFT(TableConsDist[[#This Row],[Tranche]],4)="HFTD"</f>
        <v>1</v>
      </c>
      <c r="L376" s="64" t="b">
        <f>NOT(ISNUMBER(FIND("Small",TableConsDist[[#This Row],[Outcome]])))</f>
        <v>1</v>
      </c>
      <c r="M376" s="64" t="b">
        <f>ISNUMBER(SEARCH(" Destructive",TableConsDist[[#This Row],[Outcome]]))</f>
        <v>1</v>
      </c>
      <c r="N376" s="64" t="b">
        <f>ISNUMBER(SEARCH(" Catastrophic",TableConsDist[[#This Row],[Outcome]]))</f>
        <v>0</v>
      </c>
      <c r="O376" s="64" t="str">
        <f>IF(TableConsDist[[#This Row],[Catastrophic]],"Catastrophic",IF(TableConsDist[[#This Row],[Destructive]],"Destructive",IF(TableConsDist[[#This Row],[Large]],"Large","Small")))</f>
        <v>Destructive</v>
      </c>
      <c r="P376" s="64" t="str">
        <f>TableConsDist[[#This Row],[Sub-Attribute]]&amp;TableConsDist[[#This Row],[Level]]</f>
        <v>FinancialDestructive</v>
      </c>
      <c r="Q376" s="124"/>
      <c r="R376" s="124" t="str">
        <f>_xlfn.IFNA(INDEX(REF_Conseq!D$3:D$14,MATCH(TableConsDist[[#This Row],[Index]],REF_Conseq!$A$3:$A$14,0)),"")</f>
        <v>Truncpareto2</v>
      </c>
      <c r="S376" s="124">
        <f>_xlfn.IFNA(INDEX(REF_Conseq!E$3:E$14,MATCH(TableConsDist[[#This Row],[Index]],REF_Conseq!$A$3:$A$14,0)),"")</f>
        <v>1</v>
      </c>
      <c r="T376" s="124">
        <f>_xlfn.IFNA(INDEX(REF_Conseq!F$3:F$14,MATCH(TableConsDist[[#This Row],[Index]],REF_Conseq!$A$3:$A$14,0)),"")</f>
        <v>2.7635287955441168</v>
      </c>
      <c r="U376" s="124"/>
      <c r="V376" s="124"/>
      <c r="W376" s="124">
        <f>_xlfn.IFNA(INDEX(REF_Conseq!G$3:G$14,MATCH(TableConsDist[[#This Row],[Index]],REF_Conseq!$A$3:$A$14,0)),"")</f>
        <v>100352500</v>
      </c>
      <c r="X376" s="124"/>
      <c r="Y376" s="124"/>
      <c r="Z37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76" s="124"/>
      <c r="AB376" s="124"/>
      <c r="AC37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7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76" s="124"/>
      <c r="AF3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6" s="124"/>
      <c r="AI3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6" s="124" t="str">
        <f>IF(TableConsDist[[#This Row],[Distribution2]]="","",_xlfn.IFNA(INDEX(REF_Conseq!M$3:M$14,MATCH(TableConsDist[[#This Row],[Index]],REF_Conseq!$A$3:$A$14,0)),""))</f>
        <v/>
      </c>
      <c r="AL376" s="124"/>
      <c r="AM376" s="124"/>
      <c r="AN376" s="124"/>
      <c r="AO376" s="124"/>
      <c r="AP376" s="124"/>
      <c r="AQ376" s="124"/>
      <c r="AR376" s="124"/>
      <c r="AS376" s="124"/>
      <c r="AT376" s="124"/>
      <c r="AU376" s="124"/>
      <c r="AV376" s="124"/>
      <c r="AW376" s="124"/>
      <c r="AX376" s="124"/>
      <c r="AY376" s="124"/>
    </row>
    <row r="377" spans="2:51" x14ac:dyDescent="0.25">
      <c r="B377" s="124">
        <f>ROW()-ROW(TableConsDist[[#Headers],[Row'#]])</f>
        <v>367</v>
      </c>
      <c r="C377" s="124">
        <f>COUNTIF($J$11:J377,TRUE)</f>
        <v>342</v>
      </c>
      <c r="D377" s="124">
        <f>INT((TableConsDist[[#This Row],[Row'#]]-1)/N_activerows2b/N_Outcomes)+1</f>
        <v>13</v>
      </c>
      <c r="E377" s="124">
        <f>MOD(INT((TableConsDist[[#This Row],[Row'#]]-1)/N_activerows2b),N_Outcomes)+1</f>
        <v>3</v>
      </c>
      <c r="F377" s="124">
        <f>MOD((TableConsDist[[#This Row],[Row'#]]-1),N_activerows2b)+1</f>
        <v>1</v>
      </c>
      <c r="G377" s="124" t="str">
        <f>INDEX(TableTranche[Tranche],TableConsDist[[#This Row],[Tranche'#]])</f>
        <v>HFTD - Distribution - 2QU CoRE | 5QU LoRE</v>
      </c>
      <c r="H377" s="124" t="str">
        <f>INDEX(TableOutcome[Outcome],MATCH(TableConsDist[[#This Row],[Outcome'#]],TableOutcome[Outcome'#],0))</f>
        <v>Red Flag Warning - Large Fires</v>
      </c>
      <c r="I377" s="124" t="str">
        <f>INDEX(TableAttribute[Sub-Attribute],MATCH(TableConsDist[[#This Row],[Sub-Attribute'#]],TableAttribute[activerow'#],0))</f>
        <v>Safety</v>
      </c>
      <c r="J377" s="124" t="b">
        <f>AND(VLOOKUP(TableConsDist[[#This Row],[Sub-Attribute]],TableAttribute[[#All],[Sub-Attribute]:[Active]],2,FALSE),TableConsDist[[#This Row],[Distribution1_Prob]]&gt;0)</f>
        <v>1</v>
      </c>
      <c r="K377" s="64" t="b">
        <f>LEFT(TableConsDist[[#This Row],[Tranche]],4)="HFTD"</f>
        <v>1</v>
      </c>
      <c r="L377" s="64" t="b">
        <f>NOT(ISNUMBER(FIND("Small",TableConsDist[[#This Row],[Outcome]])))</f>
        <v>1</v>
      </c>
      <c r="M377" s="64" t="b">
        <f>ISNUMBER(SEARCH(" Destructive",TableConsDist[[#This Row],[Outcome]]))</f>
        <v>0</v>
      </c>
      <c r="N377" s="64" t="b">
        <f>ISNUMBER(SEARCH(" Catastrophic",TableConsDist[[#This Row],[Outcome]]))</f>
        <v>0</v>
      </c>
      <c r="O377" s="64" t="str">
        <f>IF(TableConsDist[[#This Row],[Catastrophic]],"Catastrophic",IF(TableConsDist[[#This Row],[Destructive]],"Destructive",IF(TableConsDist[[#This Row],[Large]],"Large","Small")))</f>
        <v>Large</v>
      </c>
      <c r="P377" s="64" t="str">
        <f>TableConsDist[[#This Row],[Sub-Attribute]]&amp;TableConsDist[[#This Row],[Level]]</f>
        <v>SafetyLarge</v>
      </c>
      <c r="Q377" s="124"/>
      <c r="R377" s="124" t="str">
        <f>_xlfn.IFNA(INDEX(REF_Conseq!D$3:D$14,MATCH(TableConsDist[[#This Row],[Index]],REF_Conseq!$A$3:$A$14,0)),"")</f>
        <v>Ztpoisson_bernoulli_ef</v>
      </c>
      <c r="S377" s="124">
        <f>_xlfn.IFNA(INDEX(REF_Conseq!E$3:E$14,MATCH(TableConsDist[[#This Row],[Index]],REF_Conseq!$A$3:$A$14,0)),"")</f>
        <v>1.5673981191222569E-2</v>
      </c>
      <c r="T377" s="124">
        <f>_xlfn.IFNA(INDEX(REF_Conseq!F$3:F$14,MATCH(TableConsDist[[#This Row],[Index]],REF_Conseq!$A$3:$A$14,0)),"")</f>
        <v>2.4</v>
      </c>
      <c r="U377" s="124"/>
      <c r="V377" s="124"/>
      <c r="W377" s="124">
        <f>_xlfn.IFNA(INDEX(REF_Conseq!G$3:G$14,MATCH(TableConsDist[[#This Row],[Index]],REF_Conseq!$A$3:$A$14,0)),"")</f>
        <v>0.5</v>
      </c>
      <c r="X377" s="124"/>
      <c r="Y377" s="124"/>
      <c r="Z3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7" s="124"/>
      <c r="AB377" s="124"/>
      <c r="AC3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7" s="124"/>
      <c r="AF3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7" s="124"/>
      <c r="AI3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7" s="124" t="str">
        <f>IF(TableConsDist[[#This Row],[Distribution2]]="","",_xlfn.IFNA(INDEX(REF_Conseq!M$3:M$14,MATCH(TableConsDist[[#This Row],[Index]],REF_Conseq!$A$3:$A$14,0)),""))</f>
        <v/>
      </c>
      <c r="AL377" s="124"/>
      <c r="AM377" s="124"/>
      <c r="AN377" s="124"/>
      <c r="AO377" s="124"/>
      <c r="AP377" s="124"/>
      <c r="AQ377" s="124"/>
      <c r="AR377" s="124"/>
      <c r="AS377" s="124"/>
      <c r="AT377" s="124"/>
      <c r="AU377" s="124"/>
      <c r="AV377" s="124"/>
      <c r="AW377" s="124"/>
      <c r="AX377" s="124"/>
      <c r="AY377" s="124"/>
    </row>
    <row r="378" spans="2:51" x14ac:dyDescent="0.25">
      <c r="B378" s="124">
        <f>ROW()-ROW(TableConsDist[[#Headers],[Row'#]])</f>
        <v>368</v>
      </c>
      <c r="C378" s="124">
        <f>COUNTIF($J$11:J378,TRUE)</f>
        <v>343</v>
      </c>
      <c r="D378" s="124">
        <f>INT((TableConsDist[[#This Row],[Row'#]]-1)/N_activerows2b/N_Outcomes)+1</f>
        <v>13</v>
      </c>
      <c r="E378" s="124">
        <f>MOD(INT((TableConsDist[[#This Row],[Row'#]]-1)/N_activerows2b),N_Outcomes)+1</f>
        <v>3</v>
      </c>
      <c r="F378" s="124">
        <f>MOD((TableConsDist[[#This Row],[Row'#]]-1),N_activerows2b)+1</f>
        <v>2</v>
      </c>
      <c r="G378" s="124" t="str">
        <f>INDEX(TableTranche[Tranche],TableConsDist[[#This Row],[Tranche'#]])</f>
        <v>HFTD - Distribution - 2QU CoRE | 5QU LoRE</v>
      </c>
      <c r="H378" s="124" t="str">
        <f>INDEX(TableOutcome[Outcome],MATCH(TableConsDist[[#This Row],[Outcome'#]],TableOutcome[Outcome'#],0))</f>
        <v>Red Flag Warning - Large Fires</v>
      </c>
      <c r="I378" s="124" t="str">
        <f>INDEX(TableAttribute[Sub-Attribute],MATCH(TableConsDist[[#This Row],[Sub-Attribute'#]],TableAttribute[activerow'#],0))</f>
        <v>Electric Reliability</v>
      </c>
      <c r="J378" s="124" t="b">
        <f>AND(VLOOKUP(TableConsDist[[#This Row],[Sub-Attribute]],TableAttribute[[#All],[Sub-Attribute]:[Active]],2,FALSE),TableConsDist[[#This Row],[Distribution1_Prob]]&gt;0)</f>
        <v>1</v>
      </c>
      <c r="K378" s="64" t="b">
        <f>LEFT(TableConsDist[[#This Row],[Tranche]],4)="HFTD"</f>
        <v>1</v>
      </c>
      <c r="L378" s="64" t="b">
        <f>NOT(ISNUMBER(FIND("Small",TableConsDist[[#This Row],[Outcome]])))</f>
        <v>1</v>
      </c>
      <c r="M378" s="64" t="b">
        <f>ISNUMBER(SEARCH(" Destructive",TableConsDist[[#This Row],[Outcome]]))</f>
        <v>0</v>
      </c>
      <c r="N378" s="64" t="b">
        <f>ISNUMBER(SEARCH(" Catastrophic",TableConsDist[[#This Row],[Outcome]]))</f>
        <v>0</v>
      </c>
      <c r="O378" s="64" t="str">
        <f>IF(TableConsDist[[#This Row],[Catastrophic]],"Catastrophic",IF(TableConsDist[[#This Row],[Destructive]],"Destructive",IF(TableConsDist[[#This Row],[Large]],"Large","Small")))</f>
        <v>Large</v>
      </c>
      <c r="P378" s="64" t="str">
        <f>TableConsDist[[#This Row],[Sub-Attribute]]&amp;TableConsDist[[#This Row],[Level]]</f>
        <v>Electric ReliabilityLarge</v>
      </c>
      <c r="Q378" s="124"/>
      <c r="R378" s="124" t="str">
        <f>_xlfn.IFNA(INDEX(REF_Conseq!D$3:D$14,MATCH(TableConsDist[[#This Row],[Index]],REF_Conseq!$A$3:$A$14,0)),"")</f>
        <v>Lognormal</v>
      </c>
      <c r="S378" s="124">
        <f>_xlfn.IFNA(INDEX(REF_Conseq!E$3:E$14,MATCH(TableConsDist[[#This Row],[Index]],REF_Conseq!$A$3:$A$14,0)),"")</f>
        <v>1</v>
      </c>
      <c r="T378" s="124">
        <f>_xlfn.IFNA(INDEX(REF_Conseq!F$3:F$14,MATCH(TableConsDist[[#This Row],[Index]],REF_Conseq!$A$3:$A$14,0)),"")</f>
        <v>1386646.0951601423</v>
      </c>
      <c r="U378" s="124"/>
      <c r="V378" s="124"/>
      <c r="W378" s="124">
        <f>_xlfn.IFNA(INDEX(REF_Conseq!G$3:G$14,MATCH(TableConsDist[[#This Row],[Index]],REF_Conseq!$A$3:$A$14,0)),"")</f>
        <v>2767728.3252853276</v>
      </c>
      <c r="X378" s="124"/>
      <c r="Y378" s="124"/>
      <c r="Z37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8" s="124"/>
      <c r="AB378" s="124"/>
      <c r="AC37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8" s="124"/>
      <c r="AF3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8" s="124"/>
      <c r="AI3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8" s="124" t="str">
        <f>IF(TableConsDist[[#This Row],[Distribution2]]="","",_xlfn.IFNA(INDEX(REF_Conseq!M$3:M$14,MATCH(TableConsDist[[#This Row],[Index]],REF_Conseq!$A$3:$A$14,0)),""))</f>
        <v/>
      </c>
      <c r="AL378" s="124"/>
      <c r="AM378" s="124"/>
      <c r="AN378" s="124"/>
      <c r="AO378" s="124"/>
      <c r="AP378" s="124"/>
      <c r="AQ378" s="124"/>
      <c r="AR378" s="124"/>
      <c r="AS378" s="124"/>
      <c r="AT378" s="124"/>
      <c r="AU378" s="124"/>
      <c r="AV378" s="124"/>
      <c r="AW378" s="124"/>
      <c r="AX378" s="124"/>
      <c r="AY378" s="124"/>
    </row>
    <row r="379" spans="2:51" x14ac:dyDescent="0.25">
      <c r="B379" s="124">
        <f>ROW()-ROW(TableConsDist[[#Headers],[Row'#]])</f>
        <v>369</v>
      </c>
      <c r="C379" s="124">
        <f>COUNTIF($J$11:J379,TRUE)</f>
        <v>344</v>
      </c>
      <c r="D379" s="124">
        <f>INT((TableConsDist[[#This Row],[Row'#]]-1)/N_activerows2b/N_Outcomes)+1</f>
        <v>13</v>
      </c>
      <c r="E379" s="124">
        <f>MOD(INT((TableConsDist[[#This Row],[Row'#]]-1)/N_activerows2b),N_Outcomes)+1</f>
        <v>3</v>
      </c>
      <c r="F379" s="124">
        <f>MOD((TableConsDist[[#This Row],[Row'#]]-1),N_activerows2b)+1</f>
        <v>3</v>
      </c>
      <c r="G379" s="124" t="str">
        <f>INDEX(TableTranche[Tranche],TableConsDist[[#This Row],[Tranche'#]])</f>
        <v>HFTD - Distribution - 2QU CoRE | 5QU LoRE</v>
      </c>
      <c r="H379" s="124" t="str">
        <f>INDEX(TableOutcome[Outcome],MATCH(TableConsDist[[#This Row],[Outcome'#]],TableOutcome[Outcome'#],0))</f>
        <v>Red Flag Warning - Large Fires</v>
      </c>
      <c r="I379" s="124" t="str">
        <f>INDEX(TableAttribute[Sub-Attribute],MATCH(TableConsDist[[#This Row],[Sub-Attribute'#]],TableAttribute[activerow'#],0))</f>
        <v>Financial</v>
      </c>
      <c r="J379" s="124" t="b">
        <f>AND(VLOOKUP(TableConsDist[[#This Row],[Sub-Attribute]],TableAttribute[[#All],[Sub-Attribute]:[Active]],2,FALSE),TableConsDist[[#This Row],[Distribution1_Prob]]&gt;0)</f>
        <v>1</v>
      </c>
      <c r="K379" s="64" t="b">
        <f>LEFT(TableConsDist[[#This Row],[Tranche]],4)="HFTD"</f>
        <v>1</v>
      </c>
      <c r="L379" s="64" t="b">
        <f>NOT(ISNUMBER(FIND("Small",TableConsDist[[#This Row],[Outcome]])))</f>
        <v>1</v>
      </c>
      <c r="M379" s="64" t="b">
        <f>ISNUMBER(SEARCH(" Destructive",TableConsDist[[#This Row],[Outcome]]))</f>
        <v>0</v>
      </c>
      <c r="N379" s="64" t="b">
        <f>ISNUMBER(SEARCH(" Catastrophic",TableConsDist[[#This Row],[Outcome]]))</f>
        <v>0</v>
      </c>
      <c r="O379" s="64" t="str">
        <f>IF(TableConsDist[[#This Row],[Catastrophic]],"Catastrophic",IF(TableConsDist[[#This Row],[Destructive]],"Destructive",IF(TableConsDist[[#This Row],[Large]],"Large","Small")))</f>
        <v>Large</v>
      </c>
      <c r="P379" s="64" t="str">
        <f>TableConsDist[[#This Row],[Sub-Attribute]]&amp;TableConsDist[[#This Row],[Level]]</f>
        <v>FinancialLarge</v>
      </c>
      <c r="Q379" s="124"/>
      <c r="R379" s="124" t="str">
        <f>_xlfn.IFNA(INDEX(REF_Conseq!D$3:D$14,MATCH(TableConsDist[[#This Row],[Index]],REF_Conseq!$A$3:$A$14,0)),"")</f>
        <v>Lognormal</v>
      </c>
      <c r="S379" s="124">
        <f>_xlfn.IFNA(INDEX(REF_Conseq!E$3:E$14,MATCH(TableConsDist[[#This Row],[Index]],REF_Conseq!$A$3:$A$14,0)),"")</f>
        <v>0.30721003134796238</v>
      </c>
      <c r="T379" s="124">
        <f>_xlfn.IFNA(INDEX(REF_Conseq!F$3:F$14,MATCH(TableConsDist[[#This Row],[Index]],REF_Conseq!$A$3:$A$14,0)),"")</f>
        <v>14575681.486754967</v>
      </c>
      <c r="U379" s="124"/>
      <c r="V379" s="124"/>
      <c r="W379" s="124">
        <f>_xlfn.IFNA(INDEX(REF_Conseq!G$3:G$14,MATCH(TableConsDist[[#This Row],[Index]],REF_Conseq!$A$3:$A$14,0)),"")</f>
        <v>31778171.308703821</v>
      </c>
      <c r="X379" s="124"/>
      <c r="Y379" s="124"/>
      <c r="Z3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9" s="124"/>
      <c r="AB379" s="124"/>
      <c r="AC3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9" s="124"/>
      <c r="AF37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7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79" s="124"/>
      <c r="AI37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7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79" s="124">
        <f>IF(TableConsDist[[#This Row],[Distribution2]]="","",_xlfn.IFNA(INDEX(REF_Conseq!M$3:M$14,MATCH(TableConsDist[[#This Row],[Index]],REF_Conseq!$A$3:$A$14,0)),""))</f>
        <v>352500</v>
      </c>
      <c r="AL379" s="124"/>
      <c r="AM379" s="124"/>
      <c r="AN379" s="124"/>
      <c r="AO379" s="124"/>
      <c r="AP379" s="124"/>
      <c r="AQ379" s="124"/>
      <c r="AR379" s="124"/>
      <c r="AS379" s="124"/>
      <c r="AT379" s="124"/>
      <c r="AU379" s="124"/>
      <c r="AV379" s="124"/>
      <c r="AW379" s="124"/>
      <c r="AX379" s="124"/>
      <c r="AY379" s="124"/>
    </row>
    <row r="380" spans="2:51" x14ac:dyDescent="0.25">
      <c r="B380" s="124">
        <f>ROW()-ROW(TableConsDist[[#Headers],[Row'#]])</f>
        <v>370</v>
      </c>
      <c r="C380" s="124">
        <f>COUNTIF($J$11:J380,TRUE)</f>
        <v>345</v>
      </c>
      <c r="D380" s="124">
        <f>INT((TableConsDist[[#This Row],[Row'#]]-1)/N_activerows2b/N_Outcomes)+1</f>
        <v>13</v>
      </c>
      <c r="E380" s="124">
        <f>MOD(INT((TableConsDist[[#This Row],[Row'#]]-1)/N_activerows2b),N_Outcomes)+1</f>
        <v>4</v>
      </c>
      <c r="F380" s="124">
        <f>MOD((TableConsDist[[#This Row],[Row'#]]-1),N_activerows2b)+1</f>
        <v>1</v>
      </c>
      <c r="G380" s="124" t="str">
        <f>INDEX(TableTranche[Tranche],TableConsDist[[#This Row],[Tranche'#]])</f>
        <v>HFTD - Distribution - 2QU CoRE | 5QU LoRE</v>
      </c>
      <c r="H380" s="124" t="str">
        <f>INDEX(TableOutcome[Outcome],MATCH(TableConsDist[[#This Row],[Outcome'#]],TableOutcome[Outcome'#],0))</f>
        <v>Red Flag Warning - Small Fires</v>
      </c>
      <c r="I380" s="124" t="str">
        <f>INDEX(TableAttribute[Sub-Attribute],MATCH(TableConsDist[[#This Row],[Sub-Attribute'#]],TableAttribute[activerow'#],0))</f>
        <v>Safety</v>
      </c>
      <c r="J380" s="124" t="b">
        <f>AND(VLOOKUP(TableConsDist[[#This Row],[Sub-Attribute]],TableAttribute[[#All],[Sub-Attribute]:[Active]],2,FALSE),TableConsDist[[#This Row],[Distribution1_Prob]]&gt;0)</f>
        <v>1</v>
      </c>
      <c r="K380" s="64" t="b">
        <f>LEFT(TableConsDist[[#This Row],[Tranche]],4)="HFTD"</f>
        <v>1</v>
      </c>
      <c r="L380" s="64" t="b">
        <f>NOT(ISNUMBER(FIND("Small",TableConsDist[[#This Row],[Outcome]])))</f>
        <v>0</v>
      </c>
      <c r="M380" s="64" t="b">
        <f>ISNUMBER(SEARCH(" Destructive",TableConsDist[[#This Row],[Outcome]]))</f>
        <v>0</v>
      </c>
      <c r="N380" s="64" t="b">
        <f>ISNUMBER(SEARCH(" Catastrophic",TableConsDist[[#This Row],[Outcome]]))</f>
        <v>0</v>
      </c>
      <c r="O380" s="64" t="str">
        <f>IF(TableConsDist[[#This Row],[Catastrophic]],"Catastrophic",IF(TableConsDist[[#This Row],[Destructive]],"Destructive",IF(TableConsDist[[#This Row],[Large]],"Large","Small")))</f>
        <v>Small</v>
      </c>
      <c r="P380" s="64" t="str">
        <f>TableConsDist[[#This Row],[Sub-Attribute]]&amp;TableConsDist[[#This Row],[Level]]</f>
        <v>SafetySmall</v>
      </c>
      <c r="Q380" s="124"/>
      <c r="R380" s="124" t="str">
        <f>_xlfn.IFNA(INDEX(REF_Conseq!D$3:D$14,MATCH(TableConsDist[[#This Row],[Index]],REF_Conseq!$A$3:$A$14,0)),"")</f>
        <v>Binomial_ef</v>
      </c>
      <c r="S380" s="124">
        <f>_xlfn.IFNA(INDEX(REF_Conseq!E$3:E$14,MATCH(TableConsDist[[#This Row],[Index]],REF_Conseq!$A$3:$A$14,0)),"")</f>
        <v>1.2910365178900774E-3</v>
      </c>
      <c r="T380" s="124">
        <f>_xlfn.IFNA(INDEX(REF_Conseq!F$3:F$14,MATCH(TableConsDist[[#This Row],[Index]],REF_Conseq!$A$3:$A$14,0)),"")</f>
        <v>1</v>
      </c>
      <c r="U380" s="124"/>
      <c r="V380" s="124"/>
      <c r="W380" s="124">
        <f>_xlfn.IFNA(INDEX(REF_Conseq!G$3:G$14,MATCH(TableConsDist[[#This Row],[Index]],REF_Conseq!$A$3:$A$14,0)),"")</f>
        <v>0.5</v>
      </c>
      <c r="X380" s="124"/>
      <c r="Y380" s="124"/>
      <c r="Z3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0" s="124"/>
      <c r="AB380" s="124"/>
      <c r="AC3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0" s="124"/>
      <c r="AF3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0" s="124"/>
      <c r="AI3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0" s="124" t="str">
        <f>IF(TableConsDist[[#This Row],[Distribution2]]="","",_xlfn.IFNA(INDEX(REF_Conseq!M$3:M$14,MATCH(TableConsDist[[#This Row],[Index]],REF_Conseq!$A$3:$A$14,0)),""))</f>
        <v/>
      </c>
      <c r="AL380" s="124"/>
      <c r="AM380" s="124"/>
      <c r="AN380" s="124"/>
      <c r="AO380" s="124"/>
      <c r="AP380" s="124"/>
      <c r="AQ380" s="124"/>
      <c r="AR380" s="124"/>
      <c r="AS380" s="124"/>
      <c r="AT380" s="124"/>
      <c r="AU380" s="124"/>
      <c r="AV380" s="124"/>
      <c r="AW380" s="124"/>
      <c r="AX380" s="124"/>
      <c r="AY380" s="124"/>
    </row>
    <row r="381" spans="2:51" x14ac:dyDescent="0.25">
      <c r="B381" s="124">
        <f>ROW()-ROW(TableConsDist[[#Headers],[Row'#]])</f>
        <v>371</v>
      </c>
      <c r="C381" s="124">
        <f>COUNTIF($J$11:J381,TRUE)</f>
        <v>346</v>
      </c>
      <c r="D381" s="124">
        <f>INT((TableConsDist[[#This Row],[Row'#]]-1)/N_activerows2b/N_Outcomes)+1</f>
        <v>13</v>
      </c>
      <c r="E381" s="124">
        <f>MOD(INT((TableConsDist[[#This Row],[Row'#]]-1)/N_activerows2b),N_Outcomes)+1</f>
        <v>4</v>
      </c>
      <c r="F381" s="124">
        <f>MOD((TableConsDist[[#This Row],[Row'#]]-1),N_activerows2b)+1</f>
        <v>2</v>
      </c>
      <c r="G381" s="124" t="str">
        <f>INDEX(TableTranche[Tranche],TableConsDist[[#This Row],[Tranche'#]])</f>
        <v>HFTD - Distribution - 2QU CoRE | 5QU LoRE</v>
      </c>
      <c r="H381" s="124" t="str">
        <f>INDEX(TableOutcome[Outcome],MATCH(TableConsDist[[#This Row],[Outcome'#]],TableOutcome[Outcome'#],0))</f>
        <v>Red Flag Warning - Small Fires</v>
      </c>
      <c r="I381" s="124" t="str">
        <f>INDEX(TableAttribute[Sub-Attribute],MATCH(TableConsDist[[#This Row],[Sub-Attribute'#]],TableAttribute[activerow'#],0))</f>
        <v>Electric Reliability</v>
      </c>
      <c r="J381" s="124" t="b">
        <f>AND(VLOOKUP(TableConsDist[[#This Row],[Sub-Attribute]],TableAttribute[[#All],[Sub-Attribute]:[Active]],2,FALSE),TableConsDist[[#This Row],[Distribution1_Prob]]&gt;0)</f>
        <v>1</v>
      </c>
      <c r="K381" s="64" t="b">
        <f>LEFT(TableConsDist[[#This Row],[Tranche]],4)="HFTD"</f>
        <v>1</v>
      </c>
      <c r="L381" s="64" t="b">
        <f>NOT(ISNUMBER(FIND("Small",TableConsDist[[#This Row],[Outcome]])))</f>
        <v>0</v>
      </c>
      <c r="M381" s="64" t="b">
        <f>ISNUMBER(SEARCH(" Destructive",TableConsDist[[#This Row],[Outcome]]))</f>
        <v>0</v>
      </c>
      <c r="N381" s="64" t="b">
        <f>ISNUMBER(SEARCH(" Catastrophic",TableConsDist[[#This Row],[Outcome]]))</f>
        <v>0</v>
      </c>
      <c r="O381" s="64" t="str">
        <f>IF(TableConsDist[[#This Row],[Catastrophic]],"Catastrophic",IF(TableConsDist[[#This Row],[Destructive]],"Destructive",IF(TableConsDist[[#This Row],[Large]],"Large","Small")))</f>
        <v>Small</v>
      </c>
      <c r="P381" s="64" t="str">
        <f>TableConsDist[[#This Row],[Sub-Attribute]]&amp;TableConsDist[[#This Row],[Level]]</f>
        <v>Electric ReliabilitySmall</v>
      </c>
      <c r="Q381" s="124"/>
      <c r="R381" s="124" t="str">
        <f>_xlfn.IFNA(INDEX(REF_Conseq!D$3:D$14,MATCH(TableConsDist[[#This Row],[Index]],REF_Conseq!$A$3:$A$14,0)),"")</f>
        <v>Lognormal</v>
      </c>
      <c r="S381" s="124">
        <f>_xlfn.IFNA(INDEX(REF_Conseq!E$3:E$14,MATCH(TableConsDist[[#This Row],[Index]],REF_Conseq!$A$3:$A$14,0)),"")</f>
        <v>0.96465295629820003</v>
      </c>
      <c r="T381" s="124">
        <f>_xlfn.IFNA(INDEX(REF_Conseq!F$3:F$14,MATCH(TableConsDist[[#This Row],[Index]],REF_Conseq!$A$3:$A$14,0)),"")</f>
        <v>75544.671844660188</v>
      </c>
      <c r="U381" s="124"/>
      <c r="V381" s="124"/>
      <c r="W381" s="124">
        <f>_xlfn.IFNA(INDEX(REF_Conseq!G$3:G$14,MATCH(TableConsDist[[#This Row],[Index]],REF_Conseq!$A$3:$A$14,0)),"")</f>
        <v>267493.43639411125</v>
      </c>
      <c r="X381" s="124"/>
      <c r="Y381" s="124"/>
      <c r="Z3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1" s="124"/>
      <c r="AB381" s="124"/>
      <c r="AC3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1" s="124"/>
      <c r="AF3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1" s="124"/>
      <c r="AI3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1" s="124" t="str">
        <f>IF(TableConsDist[[#This Row],[Distribution2]]="","",_xlfn.IFNA(INDEX(REF_Conseq!M$3:M$14,MATCH(TableConsDist[[#This Row],[Index]],REF_Conseq!$A$3:$A$14,0)),""))</f>
        <v/>
      </c>
      <c r="AL381" s="124"/>
      <c r="AM381" s="124"/>
      <c r="AN381" s="124"/>
      <c r="AO381" s="124"/>
      <c r="AP381" s="124"/>
      <c r="AQ381" s="124"/>
      <c r="AR381" s="124"/>
      <c r="AS381" s="124"/>
      <c r="AT381" s="124"/>
      <c r="AU381" s="124"/>
      <c r="AV381" s="124"/>
      <c r="AW381" s="124"/>
      <c r="AX381" s="124"/>
      <c r="AY381" s="124"/>
    </row>
    <row r="382" spans="2:51" x14ac:dyDescent="0.25">
      <c r="B382" s="124">
        <f>ROW()-ROW(TableConsDist[[#Headers],[Row'#]])</f>
        <v>372</v>
      </c>
      <c r="C382" s="124">
        <f>COUNTIF($J$11:J382,TRUE)</f>
        <v>347</v>
      </c>
      <c r="D382" s="124">
        <f>INT((TableConsDist[[#This Row],[Row'#]]-1)/N_activerows2b/N_Outcomes)+1</f>
        <v>13</v>
      </c>
      <c r="E382" s="124">
        <f>MOD(INT((TableConsDist[[#This Row],[Row'#]]-1)/N_activerows2b),N_Outcomes)+1</f>
        <v>4</v>
      </c>
      <c r="F382" s="124">
        <f>MOD((TableConsDist[[#This Row],[Row'#]]-1),N_activerows2b)+1</f>
        <v>3</v>
      </c>
      <c r="G382" s="124" t="str">
        <f>INDEX(TableTranche[Tranche],TableConsDist[[#This Row],[Tranche'#]])</f>
        <v>HFTD - Distribution - 2QU CoRE | 5QU LoRE</v>
      </c>
      <c r="H382" s="124" t="str">
        <f>INDEX(TableOutcome[Outcome],MATCH(TableConsDist[[#This Row],[Outcome'#]],TableOutcome[Outcome'#],0))</f>
        <v>Red Flag Warning - Small Fires</v>
      </c>
      <c r="I382" s="124" t="str">
        <f>INDEX(TableAttribute[Sub-Attribute],MATCH(TableConsDist[[#This Row],[Sub-Attribute'#]],TableAttribute[activerow'#],0))</f>
        <v>Financial</v>
      </c>
      <c r="J382" s="124" t="b">
        <f>AND(VLOOKUP(TableConsDist[[#This Row],[Sub-Attribute]],TableAttribute[[#All],[Sub-Attribute]:[Active]],2,FALSE),TableConsDist[[#This Row],[Distribution1_Prob]]&gt;0)</f>
        <v>1</v>
      </c>
      <c r="K382" s="64" t="b">
        <f>LEFT(TableConsDist[[#This Row],[Tranche]],4)="HFTD"</f>
        <v>1</v>
      </c>
      <c r="L382" s="64" t="b">
        <f>NOT(ISNUMBER(FIND("Small",TableConsDist[[#This Row],[Outcome]])))</f>
        <v>0</v>
      </c>
      <c r="M382" s="64" t="b">
        <f>ISNUMBER(SEARCH(" Destructive",TableConsDist[[#This Row],[Outcome]]))</f>
        <v>0</v>
      </c>
      <c r="N382" s="64" t="b">
        <f>ISNUMBER(SEARCH(" Catastrophic",TableConsDist[[#This Row],[Outcome]]))</f>
        <v>0</v>
      </c>
      <c r="O382" s="64" t="str">
        <f>IF(TableConsDist[[#This Row],[Catastrophic]],"Catastrophic",IF(TableConsDist[[#This Row],[Destructive]],"Destructive",IF(TableConsDist[[#This Row],[Large]],"Large","Small")))</f>
        <v>Small</v>
      </c>
      <c r="P382" s="64" t="str">
        <f>TableConsDist[[#This Row],[Sub-Attribute]]&amp;TableConsDist[[#This Row],[Level]]</f>
        <v>FinancialSmall</v>
      </c>
      <c r="Q382" s="124"/>
      <c r="R382" s="124" t="str">
        <f>_xlfn.IFNA(INDEX(REF_Conseq!D$3:D$14,MATCH(TableConsDist[[#This Row],[Index]],REF_Conseq!$A$3:$A$14,0)),"")</f>
        <v>Lognormal</v>
      </c>
      <c r="S382" s="124">
        <f>_xlfn.IFNA(INDEX(REF_Conseq!E$3:E$14,MATCH(TableConsDist[[#This Row],[Index]],REF_Conseq!$A$3:$A$14,0)),"")</f>
        <v>1</v>
      </c>
      <c r="T382" s="124">
        <f>_xlfn.IFNA(INDEX(REF_Conseq!F$3:F$14,MATCH(TableConsDist[[#This Row],[Index]],REF_Conseq!$A$3:$A$14,0)),"")</f>
        <v>3095.4493690105787</v>
      </c>
      <c r="U382" s="124"/>
      <c r="V382" s="124"/>
      <c r="W382" s="124">
        <f>_xlfn.IFNA(INDEX(REF_Conseq!G$3:G$14,MATCH(TableConsDist[[#This Row],[Index]],REF_Conseq!$A$3:$A$14,0)),"")</f>
        <v>5818.950643361416</v>
      </c>
      <c r="X382" s="124"/>
      <c r="Y382" s="124"/>
      <c r="Z3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2" s="124"/>
      <c r="AB382" s="124"/>
      <c r="AC3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2" s="124"/>
      <c r="AF3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2" s="124"/>
      <c r="AI3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2" s="124" t="str">
        <f>IF(TableConsDist[[#This Row],[Distribution2]]="","",_xlfn.IFNA(INDEX(REF_Conseq!M$3:M$14,MATCH(TableConsDist[[#This Row],[Index]],REF_Conseq!$A$3:$A$14,0)),""))</f>
        <v/>
      </c>
      <c r="AL382" s="124"/>
      <c r="AM382" s="124"/>
      <c r="AN382" s="124"/>
      <c r="AO382" s="124"/>
      <c r="AP382" s="124"/>
      <c r="AQ382" s="124"/>
      <c r="AR382" s="124"/>
      <c r="AS382" s="124"/>
      <c r="AT382" s="124"/>
      <c r="AU382" s="124"/>
      <c r="AV382" s="124"/>
      <c r="AW382" s="124"/>
      <c r="AX382" s="124"/>
      <c r="AY382" s="124"/>
    </row>
    <row r="383" spans="2:51" x14ac:dyDescent="0.25">
      <c r="B383" s="124">
        <f>ROW()-ROW(TableConsDist[[#Headers],[Row'#]])</f>
        <v>373</v>
      </c>
      <c r="C383" s="124">
        <f>COUNTIF($J$11:J383,TRUE)</f>
        <v>348</v>
      </c>
      <c r="D383" s="124">
        <f>INT((TableConsDist[[#This Row],[Row'#]]-1)/N_activerows2b/N_Outcomes)+1</f>
        <v>13</v>
      </c>
      <c r="E383" s="124">
        <f>MOD(INT((TableConsDist[[#This Row],[Row'#]]-1)/N_activerows2b),N_Outcomes)+1</f>
        <v>5</v>
      </c>
      <c r="F383" s="124">
        <f>MOD((TableConsDist[[#This Row],[Row'#]]-1),N_activerows2b)+1</f>
        <v>1</v>
      </c>
      <c r="G383" s="124" t="str">
        <f>INDEX(TableTranche[Tranche],TableConsDist[[#This Row],[Tranche'#]])</f>
        <v>HFTD - Distribution - 2QU CoRE | 5QU LoRE</v>
      </c>
      <c r="H383" s="124" t="str">
        <f>INDEX(TableOutcome[Outcome],MATCH(TableConsDist[[#This Row],[Outcome'#]],TableOutcome[Outcome'#],0))</f>
        <v>Non-Red Flag Warning - Catastrophic Fires</v>
      </c>
      <c r="I383" s="124" t="str">
        <f>INDEX(TableAttribute[Sub-Attribute],MATCH(TableConsDist[[#This Row],[Sub-Attribute'#]],TableAttribute[activerow'#],0))</f>
        <v>Safety</v>
      </c>
      <c r="J383" s="124" t="b">
        <f>AND(VLOOKUP(TableConsDist[[#This Row],[Sub-Attribute]],TableAttribute[[#All],[Sub-Attribute]:[Active]],2,FALSE),TableConsDist[[#This Row],[Distribution1_Prob]]&gt;0)</f>
        <v>1</v>
      </c>
      <c r="K383" s="64" t="b">
        <f>LEFT(TableConsDist[[#This Row],[Tranche]],4)="HFTD"</f>
        <v>1</v>
      </c>
      <c r="L383" s="64" t="b">
        <f>NOT(ISNUMBER(FIND("Small",TableConsDist[[#This Row],[Outcome]])))</f>
        <v>1</v>
      </c>
      <c r="M383" s="64" t="b">
        <f>ISNUMBER(SEARCH(" Destructive",TableConsDist[[#This Row],[Outcome]]))</f>
        <v>0</v>
      </c>
      <c r="N383" s="64" t="b">
        <f>ISNUMBER(SEARCH(" Catastrophic",TableConsDist[[#This Row],[Outcome]]))</f>
        <v>1</v>
      </c>
      <c r="O383" s="64" t="str">
        <f>IF(TableConsDist[[#This Row],[Catastrophic]],"Catastrophic",IF(TableConsDist[[#This Row],[Destructive]],"Destructive",IF(TableConsDist[[#This Row],[Large]],"Large","Small")))</f>
        <v>Catastrophic</v>
      </c>
      <c r="P383" s="64" t="str">
        <f>TableConsDist[[#This Row],[Sub-Attribute]]&amp;TableConsDist[[#This Row],[Level]]</f>
        <v>SafetyCatastrophic</v>
      </c>
      <c r="Q383" s="124"/>
      <c r="R383" s="124" t="str">
        <f>_xlfn.IFNA(INDEX(REF_Conseq!D$3:D$14,MATCH(TableConsDist[[#This Row],[Index]],REF_Conseq!$A$3:$A$14,0)),"")</f>
        <v>Truncpareto1</v>
      </c>
      <c r="S383" s="124">
        <f>_xlfn.IFNA(INDEX(REF_Conseq!E$3:E$14,MATCH(TableConsDist[[#This Row],[Index]],REF_Conseq!$A$3:$A$14,0)),"")</f>
        <v>1</v>
      </c>
      <c r="T383" s="124">
        <f>_xlfn.IFNA(INDEX(REF_Conseq!F$3:F$14,MATCH(TableConsDist[[#This Row],[Index]],REF_Conseq!$A$3:$A$14,0)),"")</f>
        <v>0.77815072861031409</v>
      </c>
      <c r="U383" s="124"/>
      <c r="V383" s="124"/>
      <c r="W383" s="124">
        <f>_xlfn.IFNA(INDEX(REF_Conseq!G$3:G$14,MATCH(TableConsDist[[#This Row],[Index]],REF_Conseq!$A$3:$A$14,0)),"")</f>
        <v>1.25</v>
      </c>
      <c r="X383" s="124"/>
      <c r="Y383" s="124"/>
      <c r="Z38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83" s="124"/>
      <c r="AB383" s="124"/>
      <c r="AC3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8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83" s="124"/>
      <c r="AF3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3" s="124"/>
      <c r="AI3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3" s="124" t="str">
        <f>IF(TableConsDist[[#This Row],[Distribution2]]="","",_xlfn.IFNA(INDEX(REF_Conseq!M$3:M$14,MATCH(TableConsDist[[#This Row],[Index]],REF_Conseq!$A$3:$A$14,0)),""))</f>
        <v/>
      </c>
      <c r="AL383" s="124"/>
      <c r="AM383" s="124"/>
      <c r="AN383" s="124"/>
      <c r="AO383" s="124"/>
      <c r="AP383" s="124"/>
      <c r="AQ383" s="124"/>
      <c r="AR383" s="124"/>
      <c r="AS383" s="124"/>
      <c r="AT383" s="124"/>
      <c r="AU383" s="124"/>
      <c r="AV383" s="124"/>
      <c r="AW383" s="124"/>
      <c r="AX383" s="124"/>
      <c r="AY383" s="124"/>
    </row>
    <row r="384" spans="2:51" x14ac:dyDescent="0.25">
      <c r="B384" s="124">
        <f>ROW()-ROW(TableConsDist[[#Headers],[Row'#]])</f>
        <v>374</v>
      </c>
      <c r="C384" s="124">
        <f>COUNTIF($J$11:J384,TRUE)</f>
        <v>349</v>
      </c>
      <c r="D384" s="124">
        <f>INT((TableConsDist[[#This Row],[Row'#]]-1)/N_activerows2b/N_Outcomes)+1</f>
        <v>13</v>
      </c>
      <c r="E384" s="124">
        <f>MOD(INT((TableConsDist[[#This Row],[Row'#]]-1)/N_activerows2b),N_Outcomes)+1</f>
        <v>5</v>
      </c>
      <c r="F384" s="124">
        <f>MOD((TableConsDist[[#This Row],[Row'#]]-1),N_activerows2b)+1</f>
        <v>2</v>
      </c>
      <c r="G384" s="124" t="str">
        <f>INDEX(TableTranche[Tranche],TableConsDist[[#This Row],[Tranche'#]])</f>
        <v>HFTD - Distribution - 2QU CoRE | 5QU LoRE</v>
      </c>
      <c r="H384" s="124" t="str">
        <f>INDEX(TableOutcome[Outcome],MATCH(TableConsDist[[#This Row],[Outcome'#]],TableOutcome[Outcome'#],0))</f>
        <v>Non-Red Flag Warning - Catastrophic Fires</v>
      </c>
      <c r="I384" s="124" t="str">
        <f>INDEX(TableAttribute[Sub-Attribute],MATCH(TableConsDist[[#This Row],[Sub-Attribute'#]],TableAttribute[activerow'#],0))</f>
        <v>Electric Reliability</v>
      </c>
      <c r="J384" s="124" t="b">
        <f>AND(VLOOKUP(TableConsDist[[#This Row],[Sub-Attribute]],TableAttribute[[#All],[Sub-Attribute]:[Active]],2,FALSE),TableConsDist[[#This Row],[Distribution1_Prob]]&gt;0)</f>
        <v>1</v>
      </c>
      <c r="K384" s="64" t="b">
        <f>LEFT(TableConsDist[[#This Row],[Tranche]],4)="HFTD"</f>
        <v>1</v>
      </c>
      <c r="L384" s="64" t="b">
        <f>NOT(ISNUMBER(FIND("Small",TableConsDist[[#This Row],[Outcome]])))</f>
        <v>1</v>
      </c>
      <c r="M384" s="64" t="b">
        <f>ISNUMBER(SEARCH(" Destructive",TableConsDist[[#This Row],[Outcome]]))</f>
        <v>0</v>
      </c>
      <c r="N384" s="64" t="b">
        <f>ISNUMBER(SEARCH(" Catastrophic",TableConsDist[[#This Row],[Outcome]]))</f>
        <v>1</v>
      </c>
      <c r="O384" s="64" t="str">
        <f>IF(TableConsDist[[#This Row],[Catastrophic]],"Catastrophic",IF(TableConsDist[[#This Row],[Destructive]],"Destructive",IF(TableConsDist[[#This Row],[Large]],"Large","Small")))</f>
        <v>Catastrophic</v>
      </c>
      <c r="P384" s="64" t="str">
        <f>TableConsDist[[#This Row],[Sub-Attribute]]&amp;TableConsDist[[#This Row],[Level]]</f>
        <v>Electric ReliabilityCatastrophic</v>
      </c>
      <c r="Q384" s="124"/>
      <c r="R384" s="124" t="str">
        <f>_xlfn.IFNA(INDEX(REF_Conseq!D$3:D$14,MATCH(TableConsDist[[#This Row],[Index]],REF_Conseq!$A$3:$A$14,0)),"")</f>
        <v>Lognormal</v>
      </c>
      <c r="S384" s="124">
        <f>_xlfn.IFNA(INDEX(REF_Conseq!E$3:E$14,MATCH(TableConsDist[[#This Row],[Index]],REF_Conseq!$A$3:$A$14,0)),"")</f>
        <v>1</v>
      </c>
      <c r="T384" s="124">
        <f>_xlfn.IFNA(INDEX(REF_Conseq!F$3:F$14,MATCH(TableConsDist[[#This Row],[Index]],REF_Conseq!$A$3:$A$14,0)),"")</f>
        <v>110244651.14012456</v>
      </c>
      <c r="U384" s="124"/>
      <c r="V384" s="124"/>
      <c r="W384" s="124">
        <f>_xlfn.IFNA(INDEX(REF_Conseq!G$3:G$14,MATCH(TableConsDist[[#This Row],[Index]],REF_Conseq!$A$3:$A$14,0)),"")</f>
        <v>209658376.05352825</v>
      </c>
      <c r="X384" s="124"/>
      <c r="Y384" s="124"/>
      <c r="Z3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4" s="124"/>
      <c r="AB384" s="124"/>
      <c r="AC3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4" s="124"/>
      <c r="AF3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4" s="124"/>
      <c r="AI3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4" s="124" t="str">
        <f>IF(TableConsDist[[#This Row],[Distribution2]]="","",_xlfn.IFNA(INDEX(REF_Conseq!M$3:M$14,MATCH(TableConsDist[[#This Row],[Index]],REF_Conseq!$A$3:$A$14,0)),""))</f>
        <v/>
      </c>
      <c r="AL384" s="124"/>
      <c r="AM384" s="124"/>
      <c r="AN384" s="124"/>
      <c r="AO384" s="124"/>
      <c r="AP384" s="124"/>
      <c r="AQ384" s="124"/>
      <c r="AR384" s="124"/>
      <c r="AS384" s="124"/>
      <c r="AT384" s="124"/>
      <c r="AU384" s="124"/>
      <c r="AV384" s="124"/>
      <c r="AW384" s="124"/>
      <c r="AX384" s="124"/>
      <c r="AY384" s="124"/>
    </row>
    <row r="385" spans="2:51" x14ac:dyDescent="0.25">
      <c r="B385" s="124">
        <f>ROW()-ROW(TableConsDist[[#Headers],[Row'#]])</f>
        <v>375</v>
      </c>
      <c r="C385" s="124">
        <f>COUNTIF($J$11:J385,TRUE)</f>
        <v>350</v>
      </c>
      <c r="D385" s="124">
        <f>INT((TableConsDist[[#This Row],[Row'#]]-1)/N_activerows2b/N_Outcomes)+1</f>
        <v>13</v>
      </c>
      <c r="E385" s="124">
        <f>MOD(INT((TableConsDist[[#This Row],[Row'#]]-1)/N_activerows2b),N_Outcomes)+1</f>
        <v>5</v>
      </c>
      <c r="F385" s="124">
        <f>MOD((TableConsDist[[#This Row],[Row'#]]-1),N_activerows2b)+1</f>
        <v>3</v>
      </c>
      <c r="G385" s="124" t="str">
        <f>INDEX(TableTranche[Tranche],TableConsDist[[#This Row],[Tranche'#]])</f>
        <v>HFTD - Distribution - 2QU CoRE | 5QU LoRE</v>
      </c>
      <c r="H385" s="124" t="str">
        <f>INDEX(TableOutcome[Outcome],MATCH(TableConsDist[[#This Row],[Outcome'#]],TableOutcome[Outcome'#],0))</f>
        <v>Non-Red Flag Warning - Catastrophic Fires</v>
      </c>
      <c r="I385" s="124" t="str">
        <f>INDEX(TableAttribute[Sub-Attribute],MATCH(TableConsDist[[#This Row],[Sub-Attribute'#]],TableAttribute[activerow'#],0))</f>
        <v>Financial</v>
      </c>
      <c r="J385" s="124" t="b">
        <f>AND(VLOOKUP(TableConsDist[[#This Row],[Sub-Attribute]],TableAttribute[[#All],[Sub-Attribute]:[Active]],2,FALSE),TableConsDist[[#This Row],[Distribution1_Prob]]&gt;0)</f>
        <v>1</v>
      </c>
      <c r="K385" s="64" t="b">
        <f>LEFT(TableConsDist[[#This Row],[Tranche]],4)="HFTD"</f>
        <v>1</v>
      </c>
      <c r="L385" s="64" t="b">
        <f>NOT(ISNUMBER(FIND("Small",TableConsDist[[#This Row],[Outcome]])))</f>
        <v>1</v>
      </c>
      <c r="M385" s="64" t="b">
        <f>ISNUMBER(SEARCH(" Destructive",TableConsDist[[#This Row],[Outcome]]))</f>
        <v>0</v>
      </c>
      <c r="N385" s="64" t="b">
        <f>ISNUMBER(SEARCH(" Catastrophic",TableConsDist[[#This Row],[Outcome]]))</f>
        <v>1</v>
      </c>
      <c r="O385" s="64" t="str">
        <f>IF(TableConsDist[[#This Row],[Catastrophic]],"Catastrophic",IF(TableConsDist[[#This Row],[Destructive]],"Destructive",IF(TableConsDist[[#This Row],[Large]],"Large","Small")))</f>
        <v>Catastrophic</v>
      </c>
      <c r="P385" s="64" t="str">
        <f>TableConsDist[[#This Row],[Sub-Attribute]]&amp;TableConsDist[[#This Row],[Level]]</f>
        <v>FinancialCatastrophic</v>
      </c>
      <c r="Q385" s="124"/>
      <c r="R385" s="124" t="str">
        <f>_xlfn.IFNA(INDEX(REF_Conseq!D$3:D$14,MATCH(TableConsDist[[#This Row],[Index]],REF_Conseq!$A$3:$A$14,0)),"")</f>
        <v>Truncpareto2</v>
      </c>
      <c r="S385" s="124">
        <f>_xlfn.IFNA(INDEX(REF_Conseq!E$3:E$14,MATCH(TableConsDist[[#This Row],[Index]],REF_Conseq!$A$3:$A$14,0)),"")</f>
        <v>1</v>
      </c>
      <c r="T385" s="124">
        <f>_xlfn.IFNA(INDEX(REF_Conseq!F$3:F$14,MATCH(TableConsDist[[#This Row],[Index]],REF_Conseq!$A$3:$A$14,0)),"")</f>
        <v>2.7635287955441168</v>
      </c>
      <c r="U385" s="124"/>
      <c r="V385" s="124"/>
      <c r="W385" s="124">
        <f>_xlfn.IFNA(INDEX(REF_Conseq!G$3:G$14,MATCH(TableConsDist[[#This Row],[Index]],REF_Conseq!$A$3:$A$14,0)),"")</f>
        <v>100352500</v>
      </c>
      <c r="X385" s="124"/>
      <c r="Y385" s="124"/>
      <c r="Z38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85" s="124"/>
      <c r="AB385" s="124"/>
      <c r="AC3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8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85" s="124"/>
      <c r="AF3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5" s="124"/>
      <c r="AI3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5" s="124" t="str">
        <f>IF(TableConsDist[[#This Row],[Distribution2]]="","",_xlfn.IFNA(INDEX(REF_Conseq!M$3:M$14,MATCH(TableConsDist[[#This Row],[Index]],REF_Conseq!$A$3:$A$14,0)),""))</f>
        <v/>
      </c>
      <c r="AL385" s="124"/>
      <c r="AM385" s="124"/>
      <c r="AN385" s="124"/>
      <c r="AO385" s="124"/>
      <c r="AP385" s="124"/>
      <c r="AQ385" s="124"/>
      <c r="AR385" s="124"/>
      <c r="AS385" s="124"/>
      <c r="AT385" s="124"/>
      <c r="AU385" s="124"/>
      <c r="AV385" s="124"/>
      <c r="AW385" s="124"/>
      <c r="AX385" s="124"/>
      <c r="AY385" s="124"/>
    </row>
    <row r="386" spans="2:51" x14ac:dyDescent="0.25">
      <c r="B386" s="124">
        <f>ROW()-ROW(TableConsDist[[#Headers],[Row'#]])</f>
        <v>376</v>
      </c>
      <c r="C386" s="124">
        <f>COUNTIF($J$11:J386,TRUE)</f>
        <v>350</v>
      </c>
      <c r="D386" s="124">
        <f>INT((TableConsDist[[#This Row],[Row'#]]-1)/N_activerows2b/N_Outcomes)+1</f>
        <v>13</v>
      </c>
      <c r="E386" s="124">
        <f>MOD(INT((TableConsDist[[#This Row],[Row'#]]-1)/N_activerows2b),N_Outcomes)+1</f>
        <v>6</v>
      </c>
      <c r="F386" s="124">
        <f>MOD((TableConsDist[[#This Row],[Row'#]]-1),N_activerows2b)+1</f>
        <v>1</v>
      </c>
      <c r="G386" s="124" t="str">
        <f>INDEX(TableTranche[Tranche],TableConsDist[[#This Row],[Tranche'#]])</f>
        <v>HFTD - Distribution - 2QU CoRE | 5QU LoRE</v>
      </c>
      <c r="H386" s="124" t="str">
        <f>INDEX(TableOutcome[Outcome],MATCH(TableConsDist[[#This Row],[Outcome'#]],TableOutcome[Outcome'#],0))</f>
        <v>Non-Red Flag Warning - Destructive Fires</v>
      </c>
      <c r="I386" s="124" t="str">
        <f>INDEX(TableAttribute[Sub-Attribute],MATCH(TableConsDist[[#This Row],[Sub-Attribute'#]],TableAttribute[activerow'#],0))</f>
        <v>Safety</v>
      </c>
      <c r="J386" s="124" t="b">
        <f>AND(VLOOKUP(TableConsDist[[#This Row],[Sub-Attribute]],TableAttribute[[#All],[Sub-Attribute]:[Active]],2,FALSE),TableConsDist[[#This Row],[Distribution1_Prob]]&gt;0)</f>
        <v>0</v>
      </c>
      <c r="K386" s="64" t="b">
        <f>LEFT(TableConsDist[[#This Row],[Tranche]],4)="HFTD"</f>
        <v>1</v>
      </c>
      <c r="L386" s="64" t="b">
        <f>NOT(ISNUMBER(FIND("Small",TableConsDist[[#This Row],[Outcome]])))</f>
        <v>1</v>
      </c>
      <c r="M386" s="64" t="b">
        <f>ISNUMBER(SEARCH(" Destructive",TableConsDist[[#This Row],[Outcome]]))</f>
        <v>1</v>
      </c>
      <c r="N386" s="64" t="b">
        <f>ISNUMBER(SEARCH(" Catastrophic",TableConsDist[[#This Row],[Outcome]]))</f>
        <v>0</v>
      </c>
      <c r="O386" s="64" t="str">
        <f>IF(TableConsDist[[#This Row],[Catastrophic]],"Catastrophic",IF(TableConsDist[[#This Row],[Destructive]],"Destructive",IF(TableConsDist[[#This Row],[Large]],"Large","Small")))</f>
        <v>Destructive</v>
      </c>
      <c r="P386" s="64" t="str">
        <f>TableConsDist[[#This Row],[Sub-Attribute]]&amp;TableConsDist[[#This Row],[Level]]</f>
        <v>SafetyDestructive</v>
      </c>
      <c r="Q386" s="124"/>
      <c r="R386" s="124" t="str">
        <f>_xlfn.IFNA(INDEX(REF_Conseq!D$3:D$14,MATCH(TableConsDist[[#This Row],[Index]],REF_Conseq!$A$3:$A$14,0)),"")</f>
        <v>Lognormal</v>
      </c>
      <c r="S386" s="124">
        <f>_xlfn.IFNA(INDEX(REF_Conseq!E$3:E$14,MATCH(TableConsDist[[#This Row],[Index]],REF_Conseq!$A$3:$A$14,0)),"")</f>
        <v>0</v>
      </c>
      <c r="T386" s="124">
        <f>_xlfn.IFNA(INDEX(REF_Conseq!F$3:F$14,MATCH(TableConsDist[[#This Row],[Index]],REF_Conseq!$A$3:$A$14,0)),"")</f>
        <v>0</v>
      </c>
      <c r="U386" s="124"/>
      <c r="V386" s="124"/>
      <c r="W386" s="124">
        <f>_xlfn.IFNA(INDEX(REF_Conseq!G$3:G$14,MATCH(TableConsDist[[#This Row],[Index]],REF_Conseq!$A$3:$A$14,0)),"")</f>
        <v>0</v>
      </c>
      <c r="X386" s="124"/>
      <c r="Y386" s="124"/>
      <c r="Z3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6" s="124"/>
      <c r="AB386" s="124"/>
      <c r="AC3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6" s="124"/>
      <c r="AF3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6" s="124"/>
      <c r="AI3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6" s="124" t="str">
        <f>IF(TableConsDist[[#This Row],[Distribution2]]="","",_xlfn.IFNA(INDEX(REF_Conseq!M$3:M$14,MATCH(TableConsDist[[#This Row],[Index]],REF_Conseq!$A$3:$A$14,0)),""))</f>
        <v/>
      </c>
      <c r="AL386" s="124"/>
      <c r="AM386" s="124"/>
      <c r="AN386" s="124"/>
      <c r="AO386" s="124"/>
      <c r="AP386" s="124"/>
      <c r="AQ386" s="124"/>
      <c r="AR386" s="124"/>
      <c r="AS386" s="124"/>
      <c r="AT386" s="124"/>
      <c r="AU386" s="124"/>
      <c r="AV386" s="124"/>
      <c r="AW386" s="124"/>
      <c r="AX386" s="124"/>
      <c r="AY386" s="124"/>
    </row>
    <row r="387" spans="2:51" x14ac:dyDescent="0.25">
      <c r="B387" s="124">
        <f>ROW()-ROW(TableConsDist[[#Headers],[Row'#]])</f>
        <v>377</v>
      </c>
      <c r="C387" s="124">
        <f>COUNTIF($J$11:J387,TRUE)</f>
        <v>351</v>
      </c>
      <c r="D387" s="124">
        <f>INT((TableConsDist[[#This Row],[Row'#]]-1)/N_activerows2b/N_Outcomes)+1</f>
        <v>13</v>
      </c>
      <c r="E387" s="124">
        <f>MOD(INT((TableConsDist[[#This Row],[Row'#]]-1)/N_activerows2b),N_Outcomes)+1</f>
        <v>6</v>
      </c>
      <c r="F387" s="124">
        <f>MOD((TableConsDist[[#This Row],[Row'#]]-1),N_activerows2b)+1</f>
        <v>2</v>
      </c>
      <c r="G387" s="124" t="str">
        <f>INDEX(TableTranche[Tranche],TableConsDist[[#This Row],[Tranche'#]])</f>
        <v>HFTD - Distribution - 2QU CoRE | 5QU LoRE</v>
      </c>
      <c r="H387" s="124" t="str">
        <f>INDEX(TableOutcome[Outcome],MATCH(TableConsDist[[#This Row],[Outcome'#]],TableOutcome[Outcome'#],0))</f>
        <v>Non-Red Flag Warning - Destructive Fires</v>
      </c>
      <c r="I387" s="124" t="str">
        <f>INDEX(TableAttribute[Sub-Attribute],MATCH(TableConsDist[[#This Row],[Sub-Attribute'#]],TableAttribute[activerow'#],0))</f>
        <v>Electric Reliability</v>
      </c>
      <c r="J387" s="124" t="b">
        <f>AND(VLOOKUP(TableConsDist[[#This Row],[Sub-Attribute]],TableAttribute[[#All],[Sub-Attribute]:[Active]],2,FALSE),TableConsDist[[#This Row],[Distribution1_Prob]]&gt;0)</f>
        <v>1</v>
      </c>
      <c r="K387" s="64" t="b">
        <f>LEFT(TableConsDist[[#This Row],[Tranche]],4)="HFTD"</f>
        <v>1</v>
      </c>
      <c r="L387" s="64" t="b">
        <f>NOT(ISNUMBER(FIND("Small",TableConsDist[[#This Row],[Outcome]])))</f>
        <v>1</v>
      </c>
      <c r="M387" s="64" t="b">
        <f>ISNUMBER(SEARCH(" Destructive",TableConsDist[[#This Row],[Outcome]]))</f>
        <v>1</v>
      </c>
      <c r="N387" s="64" t="b">
        <f>ISNUMBER(SEARCH(" Catastrophic",TableConsDist[[#This Row],[Outcome]]))</f>
        <v>0</v>
      </c>
      <c r="O387" s="64" t="str">
        <f>IF(TableConsDist[[#This Row],[Catastrophic]],"Catastrophic",IF(TableConsDist[[#This Row],[Destructive]],"Destructive",IF(TableConsDist[[#This Row],[Large]],"Large","Small")))</f>
        <v>Destructive</v>
      </c>
      <c r="P387" s="64" t="str">
        <f>TableConsDist[[#This Row],[Sub-Attribute]]&amp;TableConsDist[[#This Row],[Level]]</f>
        <v>Electric ReliabilityDestructive</v>
      </c>
      <c r="Q387" s="124"/>
      <c r="R387" s="124" t="str">
        <f>_xlfn.IFNA(INDEX(REF_Conseq!D$3:D$14,MATCH(TableConsDist[[#This Row],[Index]],REF_Conseq!$A$3:$A$14,0)),"")</f>
        <v>Lognormal</v>
      </c>
      <c r="S387" s="124">
        <f>_xlfn.IFNA(INDEX(REF_Conseq!E$3:E$14,MATCH(TableConsDist[[#This Row],[Index]],REF_Conseq!$A$3:$A$14,0)),"")</f>
        <v>1</v>
      </c>
      <c r="T387" s="124">
        <f>_xlfn.IFNA(INDEX(REF_Conseq!F$3:F$14,MATCH(TableConsDist[[#This Row],[Index]],REF_Conseq!$A$3:$A$14,0)),"")</f>
        <v>110244651.14012456</v>
      </c>
      <c r="U387" s="124"/>
      <c r="V387" s="124"/>
      <c r="W387" s="124">
        <f>_xlfn.IFNA(INDEX(REF_Conseq!G$3:G$14,MATCH(TableConsDist[[#This Row],[Index]],REF_Conseq!$A$3:$A$14,0)),"")</f>
        <v>209658376.05352825</v>
      </c>
      <c r="X387" s="124"/>
      <c r="Y387" s="124"/>
      <c r="Z3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7" s="124"/>
      <c r="AB387" s="124"/>
      <c r="AC3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7" s="124"/>
      <c r="AF3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7" s="124"/>
      <c r="AI3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7" s="124" t="str">
        <f>IF(TableConsDist[[#This Row],[Distribution2]]="","",_xlfn.IFNA(INDEX(REF_Conseq!M$3:M$14,MATCH(TableConsDist[[#This Row],[Index]],REF_Conseq!$A$3:$A$14,0)),""))</f>
        <v/>
      </c>
      <c r="AL387" s="124"/>
      <c r="AM387" s="124"/>
      <c r="AN387" s="124"/>
      <c r="AO387" s="124"/>
      <c r="AP387" s="124"/>
      <c r="AQ387" s="124"/>
      <c r="AR387" s="124"/>
      <c r="AS387" s="124"/>
      <c r="AT387" s="124"/>
      <c r="AU387" s="124"/>
      <c r="AV387" s="124"/>
      <c r="AW387" s="124"/>
      <c r="AX387" s="124"/>
      <c r="AY387" s="124"/>
    </row>
    <row r="388" spans="2:51" x14ac:dyDescent="0.25">
      <c r="B388" s="124">
        <f>ROW()-ROW(TableConsDist[[#Headers],[Row'#]])</f>
        <v>378</v>
      </c>
      <c r="C388" s="124">
        <f>COUNTIF($J$11:J388,TRUE)</f>
        <v>352</v>
      </c>
      <c r="D388" s="124">
        <f>INT((TableConsDist[[#This Row],[Row'#]]-1)/N_activerows2b/N_Outcomes)+1</f>
        <v>13</v>
      </c>
      <c r="E388" s="124">
        <f>MOD(INT((TableConsDist[[#This Row],[Row'#]]-1)/N_activerows2b),N_Outcomes)+1</f>
        <v>6</v>
      </c>
      <c r="F388" s="124">
        <f>MOD((TableConsDist[[#This Row],[Row'#]]-1),N_activerows2b)+1</f>
        <v>3</v>
      </c>
      <c r="G388" s="124" t="str">
        <f>INDEX(TableTranche[Tranche],TableConsDist[[#This Row],[Tranche'#]])</f>
        <v>HFTD - Distribution - 2QU CoRE | 5QU LoRE</v>
      </c>
      <c r="H388" s="124" t="str">
        <f>INDEX(TableOutcome[Outcome],MATCH(TableConsDist[[#This Row],[Outcome'#]],TableOutcome[Outcome'#],0))</f>
        <v>Non-Red Flag Warning - Destructive Fires</v>
      </c>
      <c r="I388" s="124" t="str">
        <f>INDEX(TableAttribute[Sub-Attribute],MATCH(TableConsDist[[#This Row],[Sub-Attribute'#]],TableAttribute[activerow'#],0))</f>
        <v>Financial</v>
      </c>
      <c r="J388" s="124" t="b">
        <f>AND(VLOOKUP(TableConsDist[[#This Row],[Sub-Attribute]],TableAttribute[[#All],[Sub-Attribute]:[Active]],2,FALSE),TableConsDist[[#This Row],[Distribution1_Prob]]&gt;0)</f>
        <v>1</v>
      </c>
      <c r="K388" s="64" t="b">
        <f>LEFT(TableConsDist[[#This Row],[Tranche]],4)="HFTD"</f>
        <v>1</v>
      </c>
      <c r="L388" s="64" t="b">
        <f>NOT(ISNUMBER(FIND("Small",TableConsDist[[#This Row],[Outcome]])))</f>
        <v>1</v>
      </c>
      <c r="M388" s="64" t="b">
        <f>ISNUMBER(SEARCH(" Destructive",TableConsDist[[#This Row],[Outcome]]))</f>
        <v>1</v>
      </c>
      <c r="N388" s="64" t="b">
        <f>ISNUMBER(SEARCH(" Catastrophic",TableConsDist[[#This Row],[Outcome]]))</f>
        <v>0</v>
      </c>
      <c r="O388" s="64" t="str">
        <f>IF(TableConsDist[[#This Row],[Catastrophic]],"Catastrophic",IF(TableConsDist[[#This Row],[Destructive]],"Destructive",IF(TableConsDist[[#This Row],[Large]],"Large","Small")))</f>
        <v>Destructive</v>
      </c>
      <c r="P388" s="64" t="str">
        <f>TableConsDist[[#This Row],[Sub-Attribute]]&amp;TableConsDist[[#This Row],[Level]]</f>
        <v>FinancialDestructive</v>
      </c>
      <c r="Q388" s="124"/>
      <c r="R388" s="124" t="str">
        <f>_xlfn.IFNA(INDEX(REF_Conseq!D$3:D$14,MATCH(TableConsDist[[#This Row],[Index]],REF_Conseq!$A$3:$A$14,0)),"")</f>
        <v>Truncpareto2</v>
      </c>
      <c r="S388" s="124">
        <f>_xlfn.IFNA(INDEX(REF_Conseq!E$3:E$14,MATCH(TableConsDist[[#This Row],[Index]],REF_Conseq!$A$3:$A$14,0)),"")</f>
        <v>1</v>
      </c>
      <c r="T388" s="124">
        <f>_xlfn.IFNA(INDEX(REF_Conseq!F$3:F$14,MATCH(TableConsDist[[#This Row],[Index]],REF_Conseq!$A$3:$A$14,0)),"")</f>
        <v>2.7635287955441168</v>
      </c>
      <c r="U388" s="124"/>
      <c r="V388" s="124"/>
      <c r="W388" s="124">
        <f>_xlfn.IFNA(INDEX(REF_Conseq!G$3:G$14,MATCH(TableConsDist[[#This Row],[Index]],REF_Conseq!$A$3:$A$14,0)),"")</f>
        <v>100352500</v>
      </c>
      <c r="X388" s="124"/>
      <c r="Y388" s="124"/>
      <c r="Z38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88" s="124"/>
      <c r="AB388" s="124"/>
      <c r="AC3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8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88" s="124"/>
      <c r="AF3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8" s="124"/>
      <c r="AI3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8" s="124" t="str">
        <f>IF(TableConsDist[[#This Row],[Distribution2]]="","",_xlfn.IFNA(INDEX(REF_Conseq!M$3:M$14,MATCH(TableConsDist[[#This Row],[Index]],REF_Conseq!$A$3:$A$14,0)),""))</f>
        <v/>
      </c>
      <c r="AL388" s="124"/>
      <c r="AM388" s="124"/>
      <c r="AN388" s="124"/>
      <c r="AO388" s="124"/>
      <c r="AP388" s="124"/>
      <c r="AQ388" s="124"/>
      <c r="AR388" s="124"/>
      <c r="AS388" s="124"/>
      <c r="AT388" s="124"/>
      <c r="AU388" s="124"/>
      <c r="AV388" s="124"/>
      <c r="AW388" s="124"/>
      <c r="AX388" s="124"/>
      <c r="AY388" s="124"/>
    </row>
    <row r="389" spans="2:51" x14ac:dyDescent="0.25">
      <c r="B389" s="124">
        <f>ROW()-ROW(TableConsDist[[#Headers],[Row'#]])</f>
        <v>379</v>
      </c>
      <c r="C389" s="124">
        <f>COUNTIF($J$11:J389,TRUE)</f>
        <v>353</v>
      </c>
      <c r="D389" s="124">
        <f>INT((TableConsDist[[#This Row],[Row'#]]-1)/N_activerows2b/N_Outcomes)+1</f>
        <v>13</v>
      </c>
      <c r="E389" s="124">
        <f>MOD(INT((TableConsDist[[#This Row],[Row'#]]-1)/N_activerows2b),N_Outcomes)+1</f>
        <v>7</v>
      </c>
      <c r="F389" s="124">
        <f>MOD((TableConsDist[[#This Row],[Row'#]]-1),N_activerows2b)+1</f>
        <v>1</v>
      </c>
      <c r="G389" s="124" t="str">
        <f>INDEX(TableTranche[Tranche],TableConsDist[[#This Row],[Tranche'#]])</f>
        <v>HFTD - Distribution - 2QU CoRE | 5QU LoRE</v>
      </c>
      <c r="H389" s="124" t="str">
        <f>INDEX(TableOutcome[Outcome],MATCH(TableConsDist[[#This Row],[Outcome'#]],TableOutcome[Outcome'#],0))</f>
        <v>Non-Red Flag Warning - Large Fires</v>
      </c>
      <c r="I389" s="124" t="str">
        <f>INDEX(TableAttribute[Sub-Attribute],MATCH(TableConsDist[[#This Row],[Sub-Attribute'#]],TableAttribute[activerow'#],0))</f>
        <v>Safety</v>
      </c>
      <c r="J389" s="124" t="b">
        <f>AND(VLOOKUP(TableConsDist[[#This Row],[Sub-Attribute]],TableAttribute[[#All],[Sub-Attribute]:[Active]],2,FALSE),TableConsDist[[#This Row],[Distribution1_Prob]]&gt;0)</f>
        <v>1</v>
      </c>
      <c r="K389" s="64" t="b">
        <f>LEFT(TableConsDist[[#This Row],[Tranche]],4)="HFTD"</f>
        <v>1</v>
      </c>
      <c r="L389" s="64" t="b">
        <f>NOT(ISNUMBER(FIND("Small",TableConsDist[[#This Row],[Outcome]])))</f>
        <v>1</v>
      </c>
      <c r="M389" s="64" t="b">
        <f>ISNUMBER(SEARCH(" Destructive",TableConsDist[[#This Row],[Outcome]]))</f>
        <v>0</v>
      </c>
      <c r="N389" s="64" t="b">
        <f>ISNUMBER(SEARCH(" Catastrophic",TableConsDist[[#This Row],[Outcome]]))</f>
        <v>0</v>
      </c>
      <c r="O389" s="64" t="str">
        <f>IF(TableConsDist[[#This Row],[Catastrophic]],"Catastrophic",IF(TableConsDist[[#This Row],[Destructive]],"Destructive",IF(TableConsDist[[#This Row],[Large]],"Large","Small")))</f>
        <v>Large</v>
      </c>
      <c r="P389" s="64" t="str">
        <f>TableConsDist[[#This Row],[Sub-Attribute]]&amp;TableConsDist[[#This Row],[Level]]</f>
        <v>SafetyLarge</v>
      </c>
      <c r="Q389" s="124"/>
      <c r="R389" s="124" t="str">
        <f>_xlfn.IFNA(INDEX(REF_Conseq!D$3:D$14,MATCH(TableConsDist[[#This Row],[Index]],REF_Conseq!$A$3:$A$14,0)),"")</f>
        <v>Ztpoisson_bernoulli_ef</v>
      </c>
      <c r="S389" s="124">
        <f>_xlfn.IFNA(INDEX(REF_Conseq!E$3:E$14,MATCH(TableConsDist[[#This Row],[Index]],REF_Conseq!$A$3:$A$14,0)),"")</f>
        <v>1.5673981191222569E-2</v>
      </c>
      <c r="T389" s="124">
        <f>_xlfn.IFNA(INDEX(REF_Conseq!F$3:F$14,MATCH(TableConsDist[[#This Row],[Index]],REF_Conseq!$A$3:$A$14,0)),"")</f>
        <v>2.4</v>
      </c>
      <c r="U389" s="124"/>
      <c r="V389" s="124"/>
      <c r="W389" s="124">
        <f>_xlfn.IFNA(INDEX(REF_Conseq!G$3:G$14,MATCH(TableConsDist[[#This Row],[Index]],REF_Conseq!$A$3:$A$14,0)),"")</f>
        <v>0.5</v>
      </c>
      <c r="X389" s="124"/>
      <c r="Y389" s="124"/>
      <c r="Z3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9" s="124"/>
      <c r="AB389" s="124"/>
      <c r="AC3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9" s="124"/>
      <c r="AF3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9" s="124"/>
      <c r="AI3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9" s="124" t="str">
        <f>IF(TableConsDist[[#This Row],[Distribution2]]="","",_xlfn.IFNA(INDEX(REF_Conseq!M$3:M$14,MATCH(TableConsDist[[#This Row],[Index]],REF_Conseq!$A$3:$A$14,0)),""))</f>
        <v/>
      </c>
      <c r="AL389" s="124"/>
      <c r="AM389" s="124"/>
      <c r="AN389" s="124"/>
      <c r="AO389" s="124"/>
      <c r="AP389" s="124"/>
      <c r="AQ389" s="124"/>
      <c r="AR389" s="124"/>
      <c r="AS389" s="124"/>
      <c r="AT389" s="124"/>
      <c r="AU389" s="124"/>
      <c r="AV389" s="124"/>
      <c r="AW389" s="124"/>
      <c r="AX389" s="124"/>
      <c r="AY389" s="124"/>
    </row>
    <row r="390" spans="2:51" x14ac:dyDescent="0.25">
      <c r="B390" s="124">
        <f>ROW()-ROW(TableConsDist[[#Headers],[Row'#]])</f>
        <v>380</v>
      </c>
      <c r="C390" s="124">
        <f>COUNTIF($J$11:J390,TRUE)</f>
        <v>354</v>
      </c>
      <c r="D390" s="124">
        <f>INT((TableConsDist[[#This Row],[Row'#]]-1)/N_activerows2b/N_Outcomes)+1</f>
        <v>13</v>
      </c>
      <c r="E390" s="124">
        <f>MOD(INT((TableConsDist[[#This Row],[Row'#]]-1)/N_activerows2b),N_Outcomes)+1</f>
        <v>7</v>
      </c>
      <c r="F390" s="124">
        <f>MOD((TableConsDist[[#This Row],[Row'#]]-1),N_activerows2b)+1</f>
        <v>2</v>
      </c>
      <c r="G390" s="124" t="str">
        <f>INDEX(TableTranche[Tranche],TableConsDist[[#This Row],[Tranche'#]])</f>
        <v>HFTD - Distribution - 2QU CoRE | 5QU LoRE</v>
      </c>
      <c r="H390" s="124" t="str">
        <f>INDEX(TableOutcome[Outcome],MATCH(TableConsDist[[#This Row],[Outcome'#]],TableOutcome[Outcome'#],0))</f>
        <v>Non-Red Flag Warning - Large Fires</v>
      </c>
      <c r="I390" s="124" t="str">
        <f>INDEX(TableAttribute[Sub-Attribute],MATCH(TableConsDist[[#This Row],[Sub-Attribute'#]],TableAttribute[activerow'#],0))</f>
        <v>Electric Reliability</v>
      </c>
      <c r="J390" s="124" t="b">
        <f>AND(VLOOKUP(TableConsDist[[#This Row],[Sub-Attribute]],TableAttribute[[#All],[Sub-Attribute]:[Active]],2,FALSE),TableConsDist[[#This Row],[Distribution1_Prob]]&gt;0)</f>
        <v>1</v>
      </c>
      <c r="K390" s="64" t="b">
        <f>LEFT(TableConsDist[[#This Row],[Tranche]],4)="HFTD"</f>
        <v>1</v>
      </c>
      <c r="L390" s="64" t="b">
        <f>NOT(ISNUMBER(FIND("Small",TableConsDist[[#This Row],[Outcome]])))</f>
        <v>1</v>
      </c>
      <c r="M390" s="64" t="b">
        <f>ISNUMBER(SEARCH(" Destructive",TableConsDist[[#This Row],[Outcome]]))</f>
        <v>0</v>
      </c>
      <c r="N390" s="64" t="b">
        <f>ISNUMBER(SEARCH(" Catastrophic",TableConsDist[[#This Row],[Outcome]]))</f>
        <v>0</v>
      </c>
      <c r="O390" s="64" t="str">
        <f>IF(TableConsDist[[#This Row],[Catastrophic]],"Catastrophic",IF(TableConsDist[[#This Row],[Destructive]],"Destructive",IF(TableConsDist[[#This Row],[Large]],"Large","Small")))</f>
        <v>Large</v>
      </c>
      <c r="P390" s="64" t="str">
        <f>TableConsDist[[#This Row],[Sub-Attribute]]&amp;TableConsDist[[#This Row],[Level]]</f>
        <v>Electric ReliabilityLarge</v>
      </c>
      <c r="Q390" s="124"/>
      <c r="R390" s="124" t="str">
        <f>_xlfn.IFNA(INDEX(REF_Conseq!D$3:D$14,MATCH(TableConsDist[[#This Row],[Index]],REF_Conseq!$A$3:$A$14,0)),"")</f>
        <v>Lognormal</v>
      </c>
      <c r="S390" s="124">
        <f>_xlfn.IFNA(INDEX(REF_Conseq!E$3:E$14,MATCH(TableConsDist[[#This Row],[Index]],REF_Conseq!$A$3:$A$14,0)),"")</f>
        <v>1</v>
      </c>
      <c r="T390" s="124">
        <f>_xlfn.IFNA(INDEX(REF_Conseq!F$3:F$14,MATCH(TableConsDist[[#This Row],[Index]],REF_Conseq!$A$3:$A$14,0)),"")</f>
        <v>1386646.0951601423</v>
      </c>
      <c r="U390" s="124"/>
      <c r="V390" s="124"/>
      <c r="W390" s="124">
        <f>_xlfn.IFNA(INDEX(REF_Conseq!G$3:G$14,MATCH(TableConsDist[[#This Row],[Index]],REF_Conseq!$A$3:$A$14,0)),"")</f>
        <v>2767728.3252853276</v>
      </c>
      <c r="X390" s="124"/>
      <c r="Y390" s="124"/>
      <c r="Z3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0" s="124"/>
      <c r="AB390" s="124"/>
      <c r="AC3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0" s="124"/>
      <c r="AF3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0" s="124"/>
      <c r="AI3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0" s="124" t="str">
        <f>IF(TableConsDist[[#This Row],[Distribution2]]="","",_xlfn.IFNA(INDEX(REF_Conseq!M$3:M$14,MATCH(TableConsDist[[#This Row],[Index]],REF_Conseq!$A$3:$A$14,0)),""))</f>
        <v/>
      </c>
      <c r="AL390" s="124"/>
      <c r="AM390" s="124"/>
      <c r="AN390" s="124"/>
      <c r="AO390" s="124"/>
      <c r="AP390" s="124"/>
      <c r="AQ390" s="124"/>
      <c r="AR390" s="124"/>
      <c r="AS390" s="124"/>
      <c r="AT390" s="124"/>
      <c r="AU390" s="124"/>
      <c r="AV390" s="124"/>
      <c r="AW390" s="124"/>
      <c r="AX390" s="124"/>
      <c r="AY390" s="124"/>
    </row>
    <row r="391" spans="2:51" x14ac:dyDescent="0.25">
      <c r="B391" s="124">
        <f>ROW()-ROW(TableConsDist[[#Headers],[Row'#]])</f>
        <v>381</v>
      </c>
      <c r="C391" s="124">
        <f>COUNTIF($J$11:J391,TRUE)</f>
        <v>355</v>
      </c>
      <c r="D391" s="124">
        <f>INT((TableConsDist[[#This Row],[Row'#]]-1)/N_activerows2b/N_Outcomes)+1</f>
        <v>13</v>
      </c>
      <c r="E391" s="124">
        <f>MOD(INT((TableConsDist[[#This Row],[Row'#]]-1)/N_activerows2b),N_Outcomes)+1</f>
        <v>7</v>
      </c>
      <c r="F391" s="124">
        <f>MOD((TableConsDist[[#This Row],[Row'#]]-1),N_activerows2b)+1</f>
        <v>3</v>
      </c>
      <c r="G391" s="124" t="str">
        <f>INDEX(TableTranche[Tranche],TableConsDist[[#This Row],[Tranche'#]])</f>
        <v>HFTD - Distribution - 2QU CoRE | 5QU LoRE</v>
      </c>
      <c r="H391" s="124" t="str">
        <f>INDEX(TableOutcome[Outcome],MATCH(TableConsDist[[#This Row],[Outcome'#]],TableOutcome[Outcome'#],0))</f>
        <v>Non-Red Flag Warning - Large Fires</v>
      </c>
      <c r="I391" s="124" t="str">
        <f>INDEX(TableAttribute[Sub-Attribute],MATCH(TableConsDist[[#This Row],[Sub-Attribute'#]],TableAttribute[activerow'#],0))</f>
        <v>Financial</v>
      </c>
      <c r="J391" s="124" t="b">
        <f>AND(VLOOKUP(TableConsDist[[#This Row],[Sub-Attribute]],TableAttribute[[#All],[Sub-Attribute]:[Active]],2,FALSE),TableConsDist[[#This Row],[Distribution1_Prob]]&gt;0)</f>
        <v>1</v>
      </c>
      <c r="K391" s="64" t="b">
        <f>LEFT(TableConsDist[[#This Row],[Tranche]],4)="HFTD"</f>
        <v>1</v>
      </c>
      <c r="L391" s="64" t="b">
        <f>NOT(ISNUMBER(FIND("Small",TableConsDist[[#This Row],[Outcome]])))</f>
        <v>1</v>
      </c>
      <c r="M391" s="64" t="b">
        <f>ISNUMBER(SEARCH(" Destructive",TableConsDist[[#This Row],[Outcome]]))</f>
        <v>0</v>
      </c>
      <c r="N391" s="64" t="b">
        <f>ISNUMBER(SEARCH(" Catastrophic",TableConsDist[[#This Row],[Outcome]]))</f>
        <v>0</v>
      </c>
      <c r="O391" s="64" t="str">
        <f>IF(TableConsDist[[#This Row],[Catastrophic]],"Catastrophic",IF(TableConsDist[[#This Row],[Destructive]],"Destructive",IF(TableConsDist[[#This Row],[Large]],"Large","Small")))</f>
        <v>Large</v>
      </c>
      <c r="P391" s="64" t="str">
        <f>TableConsDist[[#This Row],[Sub-Attribute]]&amp;TableConsDist[[#This Row],[Level]]</f>
        <v>FinancialLarge</v>
      </c>
      <c r="Q391" s="124"/>
      <c r="R391" s="124" t="str">
        <f>_xlfn.IFNA(INDEX(REF_Conseq!D$3:D$14,MATCH(TableConsDist[[#This Row],[Index]],REF_Conseq!$A$3:$A$14,0)),"")</f>
        <v>Lognormal</v>
      </c>
      <c r="S391" s="124">
        <f>_xlfn.IFNA(INDEX(REF_Conseq!E$3:E$14,MATCH(TableConsDist[[#This Row],[Index]],REF_Conseq!$A$3:$A$14,0)),"")</f>
        <v>0.30721003134796238</v>
      </c>
      <c r="T391" s="124">
        <f>_xlfn.IFNA(INDEX(REF_Conseq!F$3:F$14,MATCH(TableConsDist[[#This Row],[Index]],REF_Conseq!$A$3:$A$14,0)),"")</f>
        <v>14575681.486754967</v>
      </c>
      <c r="U391" s="124"/>
      <c r="V391" s="124"/>
      <c r="W391" s="124">
        <f>_xlfn.IFNA(INDEX(REF_Conseq!G$3:G$14,MATCH(TableConsDist[[#This Row],[Index]],REF_Conseq!$A$3:$A$14,0)),"")</f>
        <v>31778171.308703821</v>
      </c>
      <c r="X391" s="124"/>
      <c r="Y391" s="124"/>
      <c r="Z3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1" s="124"/>
      <c r="AB391" s="124"/>
      <c r="AC3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1" s="124"/>
      <c r="AF39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9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91" s="124"/>
      <c r="AI39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9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91" s="124">
        <f>IF(TableConsDist[[#This Row],[Distribution2]]="","",_xlfn.IFNA(INDEX(REF_Conseq!M$3:M$14,MATCH(TableConsDist[[#This Row],[Index]],REF_Conseq!$A$3:$A$14,0)),""))</f>
        <v>352500</v>
      </c>
      <c r="AL391" s="124"/>
      <c r="AM391" s="124"/>
      <c r="AN391" s="124"/>
      <c r="AO391" s="124"/>
      <c r="AP391" s="124"/>
      <c r="AQ391" s="124"/>
      <c r="AR391" s="124"/>
      <c r="AS391" s="124"/>
      <c r="AT391" s="124"/>
      <c r="AU391" s="124"/>
      <c r="AV391" s="124"/>
      <c r="AW391" s="124"/>
      <c r="AX391" s="124"/>
      <c r="AY391" s="124"/>
    </row>
    <row r="392" spans="2:51" x14ac:dyDescent="0.25">
      <c r="B392" s="124">
        <f>ROW()-ROW(TableConsDist[[#Headers],[Row'#]])</f>
        <v>382</v>
      </c>
      <c r="C392" s="124">
        <f>COUNTIF($J$11:J392,TRUE)</f>
        <v>356</v>
      </c>
      <c r="D392" s="124">
        <f>INT((TableConsDist[[#This Row],[Row'#]]-1)/N_activerows2b/N_Outcomes)+1</f>
        <v>13</v>
      </c>
      <c r="E392" s="124">
        <f>MOD(INT((TableConsDist[[#This Row],[Row'#]]-1)/N_activerows2b),N_Outcomes)+1</f>
        <v>8</v>
      </c>
      <c r="F392" s="124">
        <f>MOD((TableConsDist[[#This Row],[Row'#]]-1),N_activerows2b)+1</f>
        <v>1</v>
      </c>
      <c r="G392" s="124" t="str">
        <f>INDEX(TableTranche[Tranche],TableConsDist[[#This Row],[Tranche'#]])</f>
        <v>HFTD - Distribution - 2QU CoRE | 5QU LoRE</v>
      </c>
      <c r="H392" s="124" t="str">
        <f>INDEX(TableOutcome[Outcome],MATCH(TableConsDist[[#This Row],[Outcome'#]],TableOutcome[Outcome'#],0))</f>
        <v>Non-Red Flag Warning - Small Fires</v>
      </c>
      <c r="I392" s="124" t="str">
        <f>INDEX(TableAttribute[Sub-Attribute],MATCH(TableConsDist[[#This Row],[Sub-Attribute'#]],TableAttribute[activerow'#],0))</f>
        <v>Safety</v>
      </c>
      <c r="J392" s="124" t="b">
        <f>AND(VLOOKUP(TableConsDist[[#This Row],[Sub-Attribute]],TableAttribute[[#All],[Sub-Attribute]:[Active]],2,FALSE),TableConsDist[[#This Row],[Distribution1_Prob]]&gt;0)</f>
        <v>1</v>
      </c>
      <c r="K392" s="64" t="b">
        <f>LEFT(TableConsDist[[#This Row],[Tranche]],4)="HFTD"</f>
        <v>1</v>
      </c>
      <c r="L392" s="64" t="b">
        <f>NOT(ISNUMBER(FIND("Small",TableConsDist[[#This Row],[Outcome]])))</f>
        <v>0</v>
      </c>
      <c r="M392" s="64" t="b">
        <f>ISNUMBER(SEARCH(" Destructive",TableConsDist[[#This Row],[Outcome]]))</f>
        <v>0</v>
      </c>
      <c r="N392" s="64" t="b">
        <f>ISNUMBER(SEARCH(" Catastrophic",TableConsDist[[#This Row],[Outcome]]))</f>
        <v>0</v>
      </c>
      <c r="O392" s="64" t="str">
        <f>IF(TableConsDist[[#This Row],[Catastrophic]],"Catastrophic",IF(TableConsDist[[#This Row],[Destructive]],"Destructive",IF(TableConsDist[[#This Row],[Large]],"Large","Small")))</f>
        <v>Small</v>
      </c>
      <c r="P392" s="64" t="str">
        <f>TableConsDist[[#This Row],[Sub-Attribute]]&amp;TableConsDist[[#This Row],[Level]]</f>
        <v>SafetySmall</v>
      </c>
      <c r="Q392" s="124"/>
      <c r="R392" s="124" t="str">
        <f>_xlfn.IFNA(INDEX(REF_Conseq!D$3:D$14,MATCH(TableConsDist[[#This Row],[Index]],REF_Conseq!$A$3:$A$14,0)),"")</f>
        <v>Binomial_ef</v>
      </c>
      <c r="S392" s="124">
        <f>_xlfn.IFNA(INDEX(REF_Conseq!E$3:E$14,MATCH(TableConsDist[[#This Row],[Index]],REF_Conseq!$A$3:$A$14,0)),"")</f>
        <v>1.2910365178900774E-3</v>
      </c>
      <c r="T392" s="124">
        <f>_xlfn.IFNA(INDEX(REF_Conseq!F$3:F$14,MATCH(TableConsDist[[#This Row],[Index]],REF_Conseq!$A$3:$A$14,0)),"")</f>
        <v>1</v>
      </c>
      <c r="U392" s="124"/>
      <c r="V392" s="124"/>
      <c r="W392" s="124">
        <f>_xlfn.IFNA(INDEX(REF_Conseq!G$3:G$14,MATCH(TableConsDist[[#This Row],[Index]],REF_Conseq!$A$3:$A$14,0)),"")</f>
        <v>0.5</v>
      </c>
      <c r="X392" s="124"/>
      <c r="Y392" s="124"/>
      <c r="Z3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2" s="124"/>
      <c r="AB392" s="124"/>
      <c r="AC3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2" s="124"/>
      <c r="AF3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2" s="124"/>
      <c r="AI3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2" s="124" t="str">
        <f>IF(TableConsDist[[#This Row],[Distribution2]]="","",_xlfn.IFNA(INDEX(REF_Conseq!M$3:M$14,MATCH(TableConsDist[[#This Row],[Index]],REF_Conseq!$A$3:$A$14,0)),""))</f>
        <v/>
      </c>
      <c r="AL392" s="124"/>
      <c r="AM392" s="124"/>
      <c r="AN392" s="124"/>
      <c r="AO392" s="124"/>
      <c r="AP392" s="124"/>
      <c r="AQ392" s="124"/>
      <c r="AR392" s="124"/>
      <c r="AS392" s="124"/>
      <c r="AT392" s="124"/>
      <c r="AU392" s="124"/>
      <c r="AV392" s="124"/>
      <c r="AW392" s="124"/>
      <c r="AX392" s="124"/>
      <c r="AY392" s="124"/>
    </row>
    <row r="393" spans="2:51" x14ac:dyDescent="0.25">
      <c r="B393" s="124">
        <f>ROW()-ROW(TableConsDist[[#Headers],[Row'#]])</f>
        <v>383</v>
      </c>
      <c r="C393" s="124">
        <f>COUNTIF($J$11:J393,TRUE)</f>
        <v>357</v>
      </c>
      <c r="D393" s="124">
        <f>INT((TableConsDist[[#This Row],[Row'#]]-1)/N_activerows2b/N_Outcomes)+1</f>
        <v>13</v>
      </c>
      <c r="E393" s="124">
        <f>MOD(INT((TableConsDist[[#This Row],[Row'#]]-1)/N_activerows2b),N_Outcomes)+1</f>
        <v>8</v>
      </c>
      <c r="F393" s="124">
        <f>MOD((TableConsDist[[#This Row],[Row'#]]-1),N_activerows2b)+1</f>
        <v>2</v>
      </c>
      <c r="G393" s="124" t="str">
        <f>INDEX(TableTranche[Tranche],TableConsDist[[#This Row],[Tranche'#]])</f>
        <v>HFTD - Distribution - 2QU CoRE | 5QU LoRE</v>
      </c>
      <c r="H393" s="124" t="str">
        <f>INDEX(TableOutcome[Outcome],MATCH(TableConsDist[[#This Row],[Outcome'#]],TableOutcome[Outcome'#],0))</f>
        <v>Non-Red Flag Warning - Small Fires</v>
      </c>
      <c r="I393" s="124" t="str">
        <f>INDEX(TableAttribute[Sub-Attribute],MATCH(TableConsDist[[#This Row],[Sub-Attribute'#]],TableAttribute[activerow'#],0))</f>
        <v>Electric Reliability</v>
      </c>
      <c r="J393" s="124" t="b">
        <f>AND(VLOOKUP(TableConsDist[[#This Row],[Sub-Attribute]],TableAttribute[[#All],[Sub-Attribute]:[Active]],2,FALSE),TableConsDist[[#This Row],[Distribution1_Prob]]&gt;0)</f>
        <v>1</v>
      </c>
      <c r="K393" s="64" t="b">
        <f>LEFT(TableConsDist[[#This Row],[Tranche]],4)="HFTD"</f>
        <v>1</v>
      </c>
      <c r="L393" s="64" t="b">
        <f>NOT(ISNUMBER(FIND("Small",TableConsDist[[#This Row],[Outcome]])))</f>
        <v>0</v>
      </c>
      <c r="M393" s="64" t="b">
        <f>ISNUMBER(SEARCH(" Destructive",TableConsDist[[#This Row],[Outcome]]))</f>
        <v>0</v>
      </c>
      <c r="N393" s="64" t="b">
        <f>ISNUMBER(SEARCH(" Catastrophic",TableConsDist[[#This Row],[Outcome]]))</f>
        <v>0</v>
      </c>
      <c r="O393" s="64" t="str">
        <f>IF(TableConsDist[[#This Row],[Catastrophic]],"Catastrophic",IF(TableConsDist[[#This Row],[Destructive]],"Destructive",IF(TableConsDist[[#This Row],[Large]],"Large","Small")))</f>
        <v>Small</v>
      </c>
      <c r="P393" s="64" t="str">
        <f>TableConsDist[[#This Row],[Sub-Attribute]]&amp;TableConsDist[[#This Row],[Level]]</f>
        <v>Electric ReliabilitySmall</v>
      </c>
      <c r="Q393" s="124"/>
      <c r="R393" s="124" t="str">
        <f>_xlfn.IFNA(INDEX(REF_Conseq!D$3:D$14,MATCH(TableConsDist[[#This Row],[Index]],REF_Conseq!$A$3:$A$14,0)),"")</f>
        <v>Lognormal</v>
      </c>
      <c r="S393" s="124">
        <f>_xlfn.IFNA(INDEX(REF_Conseq!E$3:E$14,MATCH(TableConsDist[[#This Row],[Index]],REF_Conseq!$A$3:$A$14,0)),"")</f>
        <v>0.96465295629820003</v>
      </c>
      <c r="T393" s="124">
        <f>_xlfn.IFNA(INDEX(REF_Conseq!F$3:F$14,MATCH(TableConsDist[[#This Row],[Index]],REF_Conseq!$A$3:$A$14,0)),"")</f>
        <v>75544.671844660188</v>
      </c>
      <c r="U393" s="124"/>
      <c r="V393" s="124"/>
      <c r="W393" s="124">
        <f>_xlfn.IFNA(INDEX(REF_Conseq!G$3:G$14,MATCH(TableConsDist[[#This Row],[Index]],REF_Conseq!$A$3:$A$14,0)),"")</f>
        <v>267493.43639411125</v>
      </c>
      <c r="X393" s="124"/>
      <c r="Y393" s="124"/>
      <c r="Z39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3" s="124"/>
      <c r="AB393" s="124"/>
      <c r="AC39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3" s="124"/>
      <c r="AF3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3" s="124"/>
      <c r="AI3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3" s="124" t="str">
        <f>IF(TableConsDist[[#This Row],[Distribution2]]="","",_xlfn.IFNA(INDEX(REF_Conseq!M$3:M$14,MATCH(TableConsDist[[#This Row],[Index]],REF_Conseq!$A$3:$A$14,0)),""))</f>
        <v/>
      </c>
      <c r="AL393" s="124"/>
      <c r="AM393" s="124"/>
      <c r="AN393" s="124"/>
      <c r="AO393" s="124"/>
      <c r="AP393" s="124"/>
      <c r="AQ393" s="124"/>
      <c r="AR393" s="124"/>
      <c r="AS393" s="124"/>
      <c r="AT393" s="124"/>
      <c r="AU393" s="124"/>
      <c r="AV393" s="124"/>
      <c r="AW393" s="124"/>
      <c r="AX393" s="124"/>
      <c r="AY393" s="124"/>
    </row>
    <row r="394" spans="2:51" x14ac:dyDescent="0.25">
      <c r="B394" s="124">
        <f>ROW()-ROW(TableConsDist[[#Headers],[Row'#]])</f>
        <v>384</v>
      </c>
      <c r="C394" s="124">
        <f>COUNTIF($J$11:J394,TRUE)</f>
        <v>358</v>
      </c>
      <c r="D394" s="124">
        <f>INT((TableConsDist[[#This Row],[Row'#]]-1)/N_activerows2b/N_Outcomes)+1</f>
        <v>13</v>
      </c>
      <c r="E394" s="124">
        <f>MOD(INT((TableConsDist[[#This Row],[Row'#]]-1)/N_activerows2b),N_Outcomes)+1</f>
        <v>8</v>
      </c>
      <c r="F394" s="124">
        <f>MOD((TableConsDist[[#This Row],[Row'#]]-1),N_activerows2b)+1</f>
        <v>3</v>
      </c>
      <c r="G394" s="124" t="str">
        <f>INDEX(TableTranche[Tranche],TableConsDist[[#This Row],[Tranche'#]])</f>
        <v>HFTD - Distribution - 2QU CoRE | 5QU LoRE</v>
      </c>
      <c r="H394" s="124" t="str">
        <f>INDEX(TableOutcome[Outcome],MATCH(TableConsDist[[#This Row],[Outcome'#]],TableOutcome[Outcome'#],0))</f>
        <v>Non-Red Flag Warning - Small Fires</v>
      </c>
      <c r="I394" s="124" t="str">
        <f>INDEX(TableAttribute[Sub-Attribute],MATCH(TableConsDist[[#This Row],[Sub-Attribute'#]],TableAttribute[activerow'#],0))</f>
        <v>Financial</v>
      </c>
      <c r="J394" s="124" t="b">
        <f>AND(VLOOKUP(TableConsDist[[#This Row],[Sub-Attribute]],TableAttribute[[#All],[Sub-Attribute]:[Active]],2,FALSE),TableConsDist[[#This Row],[Distribution1_Prob]]&gt;0)</f>
        <v>1</v>
      </c>
      <c r="K394" s="64" t="b">
        <f>LEFT(TableConsDist[[#This Row],[Tranche]],4)="HFTD"</f>
        <v>1</v>
      </c>
      <c r="L394" s="64" t="b">
        <f>NOT(ISNUMBER(FIND("Small",TableConsDist[[#This Row],[Outcome]])))</f>
        <v>0</v>
      </c>
      <c r="M394" s="64" t="b">
        <f>ISNUMBER(SEARCH(" Destructive",TableConsDist[[#This Row],[Outcome]]))</f>
        <v>0</v>
      </c>
      <c r="N394" s="64" t="b">
        <f>ISNUMBER(SEARCH(" Catastrophic",TableConsDist[[#This Row],[Outcome]]))</f>
        <v>0</v>
      </c>
      <c r="O394" s="64" t="str">
        <f>IF(TableConsDist[[#This Row],[Catastrophic]],"Catastrophic",IF(TableConsDist[[#This Row],[Destructive]],"Destructive",IF(TableConsDist[[#This Row],[Large]],"Large","Small")))</f>
        <v>Small</v>
      </c>
      <c r="P394" s="64" t="str">
        <f>TableConsDist[[#This Row],[Sub-Attribute]]&amp;TableConsDist[[#This Row],[Level]]</f>
        <v>FinancialSmall</v>
      </c>
      <c r="Q394" s="124"/>
      <c r="R394" s="124" t="str">
        <f>_xlfn.IFNA(INDEX(REF_Conseq!D$3:D$14,MATCH(TableConsDist[[#This Row],[Index]],REF_Conseq!$A$3:$A$14,0)),"")</f>
        <v>Lognormal</v>
      </c>
      <c r="S394" s="124">
        <f>_xlfn.IFNA(INDEX(REF_Conseq!E$3:E$14,MATCH(TableConsDist[[#This Row],[Index]],REF_Conseq!$A$3:$A$14,0)),"")</f>
        <v>1</v>
      </c>
      <c r="T394" s="124">
        <f>_xlfn.IFNA(INDEX(REF_Conseq!F$3:F$14,MATCH(TableConsDist[[#This Row],[Index]],REF_Conseq!$A$3:$A$14,0)),"")</f>
        <v>3095.4493690105787</v>
      </c>
      <c r="U394" s="124"/>
      <c r="V394" s="124"/>
      <c r="W394" s="124">
        <f>_xlfn.IFNA(INDEX(REF_Conseq!G$3:G$14,MATCH(TableConsDist[[#This Row],[Index]],REF_Conseq!$A$3:$A$14,0)),"")</f>
        <v>5818.950643361416</v>
      </c>
      <c r="X394" s="124"/>
      <c r="Y394" s="124"/>
      <c r="Z3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4" s="124"/>
      <c r="AB394" s="124"/>
      <c r="AC3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4" s="124"/>
      <c r="AF3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4" s="124"/>
      <c r="AI3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4" s="124" t="str">
        <f>IF(TableConsDist[[#This Row],[Distribution2]]="","",_xlfn.IFNA(INDEX(REF_Conseq!M$3:M$14,MATCH(TableConsDist[[#This Row],[Index]],REF_Conseq!$A$3:$A$14,0)),""))</f>
        <v/>
      </c>
      <c r="AL394" s="124"/>
      <c r="AM394" s="124"/>
      <c r="AN394" s="124"/>
      <c r="AO394" s="124"/>
      <c r="AP394" s="124"/>
      <c r="AQ394" s="124"/>
      <c r="AR394" s="124"/>
      <c r="AS394" s="124"/>
      <c r="AT394" s="124"/>
      <c r="AU394" s="124"/>
      <c r="AV394" s="124"/>
      <c r="AW394" s="124"/>
      <c r="AX394" s="124"/>
      <c r="AY394" s="124"/>
    </row>
    <row r="395" spans="2:51" x14ac:dyDescent="0.25">
      <c r="B395" s="124">
        <f>ROW()-ROW(TableConsDist[[#Headers],[Row'#]])</f>
        <v>385</v>
      </c>
      <c r="C395" s="124">
        <f>COUNTIF($J$11:J395,TRUE)</f>
        <v>359</v>
      </c>
      <c r="D395" s="124">
        <f>INT((TableConsDist[[#This Row],[Row'#]]-1)/N_activerows2b/N_Outcomes)+1</f>
        <v>13</v>
      </c>
      <c r="E395" s="124">
        <f>MOD(INT((TableConsDist[[#This Row],[Row'#]]-1)/N_activerows2b),N_Outcomes)+1</f>
        <v>9</v>
      </c>
      <c r="F395" s="124">
        <f>MOD((TableConsDist[[#This Row],[Row'#]]-1),N_activerows2b)+1</f>
        <v>1</v>
      </c>
      <c r="G395" s="124" t="str">
        <f>INDEX(TableTranche[Tranche],TableConsDist[[#This Row],[Tranche'#]])</f>
        <v>HFTD - Distribution - 2QU CoRE | 5QU LoRE</v>
      </c>
      <c r="H395" s="124" t="str">
        <f>INDEX(TableOutcome[Outcome],MATCH(TableConsDist[[#This Row],[Outcome'#]],TableOutcome[Outcome'#],0))</f>
        <v>Seismic - Red Flag Warning - Catastrophic Fires</v>
      </c>
      <c r="I395" s="124" t="str">
        <f>INDEX(TableAttribute[Sub-Attribute],MATCH(TableConsDist[[#This Row],[Sub-Attribute'#]],TableAttribute[activerow'#],0))</f>
        <v>Safety</v>
      </c>
      <c r="J395" s="124" t="b">
        <f>AND(VLOOKUP(TableConsDist[[#This Row],[Sub-Attribute]],TableAttribute[[#All],[Sub-Attribute]:[Active]],2,FALSE),TableConsDist[[#This Row],[Distribution1_Prob]]&gt;0)</f>
        <v>1</v>
      </c>
      <c r="K395" s="64" t="b">
        <f>LEFT(TableConsDist[[#This Row],[Tranche]],4)="HFTD"</f>
        <v>1</v>
      </c>
      <c r="L395" s="64" t="b">
        <f>NOT(ISNUMBER(FIND("Small",TableConsDist[[#This Row],[Outcome]])))</f>
        <v>1</v>
      </c>
      <c r="M395" s="64" t="b">
        <f>ISNUMBER(SEARCH(" Destructive",TableConsDist[[#This Row],[Outcome]]))</f>
        <v>0</v>
      </c>
      <c r="N395" s="64" t="b">
        <f>ISNUMBER(SEARCH(" Catastrophic",TableConsDist[[#This Row],[Outcome]]))</f>
        <v>1</v>
      </c>
      <c r="O395" s="64" t="str">
        <f>IF(TableConsDist[[#This Row],[Catastrophic]],"Catastrophic",IF(TableConsDist[[#This Row],[Destructive]],"Destructive",IF(TableConsDist[[#This Row],[Large]],"Large","Small")))</f>
        <v>Catastrophic</v>
      </c>
      <c r="P395" s="64" t="str">
        <f>TableConsDist[[#This Row],[Sub-Attribute]]&amp;TableConsDist[[#This Row],[Level]]</f>
        <v>SafetyCatastrophic</v>
      </c>
      <c r="Q395" s="124"/>
      <c r="R395" s="124" t="str">
        <f>_xlfn.IFNA(INDEX(REF_Conseq!D$3:D$14,MATCH(TableConsDist[[#This Row],[Index]],REF_Conseq!$A$3:$A$14,0)),"")</f>
        <v>Truncpareto1</v>
      </c>
      <c r="S395" s="124">
        <f>_xlfn.IFNA(INDEX(REF_Conseq!E$3:E$14,MATCH(TableConsDist[[#This Row],[Index]],REF_Conseq!$A$3:$A$14,0)),"")</f>
        <v>1</v>
      </c>
      <c r="T395" s="124">
        <f>_xlfn.IFNA(INDEX(REF_Conseq!F$3:F$14,MATCH(TableConsDist[[#This Row],[Index]],REF_Conseq!$A$3:$A$14,0)),"")</f>
        <v>0.77815072861031409</v>
      </c>
      <c r="U395" s="124"/>
      <c r="V395" s="124"/>
      <c r="W395" s="124">
        <f>_xlfn.IFNA(INDEX(REF_Conseq!G$3:G$14,MATCH(TableConsDist[[#This Row],[Index]],REF_Conseq!$A$3:$A$14,0)),"")</f>
        <v>1.25</v>
      </c>
      <c r="X395" s="124"/>
      <c r="Y395" s="124"/>
      <c r="Z39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95" s="124"/>
      <c r="AB395" s="124"/>
      <c r="AC3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9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95" s="124"/>
      <c r="AF3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5" s="124"/>
      <c r="AI3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5" s="124" t="str">
        <f>IF(TableConsDist[[#This Row],[Distribution2]]="","",_xlfn.IFNA(INDEX(REF_Conseq!M$3:M$14,MATCH(TableConsDist[[#This Row],[Index]],REF_Conseq!$A$3:$A$14,0)),""))</f>
        <v/>
      </c>
      <c r="AL395" s="124"/>
      <c r="AM395" s="124"/>
      <c r="AN395" s="124"/>
      <c r="AO395" s="124"/>
      <c r="AP395" s="124"/>
      <c r="AQ395" s="124"/>
      <c r="AR395" s="124"/>
      <c r="AS395" s="124"/>
      <c r="AT395" s="124"/>
      <c r="AU395" s="124"/>
      <c r="AV395" s="124"/>
      <c r="AW395" s="124"/>
      <c r="AX395" s="124"/>
      <c r="AY395" s="124"/>
    </row>
    <row r="396" spans="2:51" x14ac:dyDescent="0.25">
      <c r="B396" s="124">
        <f>ROW()-ROW(TableConsDist[[#Headers],[Row'#]])</f>
        <v>386</v>
      </c>
      <c r="C396" s="124">
        <f>COUNTIF($J$11:J396,TRUE)</f>
        <v>360</v>
      </c>
      <c r="D396" s="124">
        <f>INT((TableConsDist[[#This Row],[Row'#]]-1)/N_activerows2b/N_Outcomes)+1</f>
        <v>13</v>
      </c>
      <c r="E396" s="124">
        <f>MOD(INT((TableConsDist[[#This Row],[Row'#]]-1)/N_activerows2b),N_Outcomes)+1</f>
        <v>9</v>
      </c>
      <c r="F396" s="124">
        <f>MOD((TableConsDist[[#This Row],[Row'#]]-1),N_activerows2b)+1</f>
        <v>2</v>
      </c>
      <c r="G396" s="124" t="str">
        <f>INDEX(TableTranche[Tranche],TableConsDist[[#This Row],[Tranche'#]])</f>
        <v>HFTD - Distribution - 2QU CoRE | 5QU LoRE</v>
      </c>
      <c r="H396" s="124" t="str">
        <f>INDEX(TableOutcome[Outcome],MATCH(TableConsDist[[#This Row],[Outcome'#]],TableOutcome[Outcome'#],0))</f>
        <v>Seismic - Red Flag Warning - Catastrophic Fires</v>
      </c>
      <c r="I396" s="124" t="str">
        <f>INDEX(TableAttribute[Sub-Attribute],MATCH(TableConsDist[[#This Row],[Sub-Attribute'#]],TableAttribute[activerow'#],0))</f>
        <v>Electric Reliability</v>
      </c>
      <c r="J396" s="124" t="b">
        <f>AND(VLOOKUP(TableConsDist[[#This Row],[Sub-Attribute]],TableAttribute[[#All],[Sub-Attribute]:[Active]],2,FALSE),TableConsDist[[#This Row],[Distribution1_Prob]]&gt;0)</f>
        <v>1</v>
      </c>
      <c r="K396" s="64" t="b">
        <f>LEFT(TableConsDist[[#This Row],[Tranche]],4)="HFTD"</f>
        <v>1</v>
      </c>
      <c r="L396" s="64" t="b">
        <f>NOT(ISNUMBER(FIND("Small",TableConsDist[[#This Row],[Outcome]])))</f>
        <v>1</v>
      </c>
      <c r="M396" s="64" t="b">
        <f>ISNUMBER(SEARCH(" Destructive",TableConsDist[[#This Row],[Outcome]]))</f>
        <v>0</v>
      </c>
      <c r="N396" s="64" t="b">
        <f>ISNUMBER(SEARCH(" Catastrophic",TableConsDist[[#This Row],[Outcome]]))</f>
        <v>1</v>
      </c>
      <c r="O396" s="64" t="str">
        <f>IF(TableConsDist[[#This Row],[Catastrophic]],"Catastrophic",IF(TableConsDist[[#This Row],[Destructive]],"Destructive",IF(TableConsDist[[#This Row],[Large]],"Large","Small")))</f>
        <v>Catastrophic</v>
      </c>
      <c r="P396" s="64" t="str">
        <f>TableConsDist[[#This Row],[Sub-Attribute]]&amp;TableConsDist[[#This Row],[Level]]</f>
        <v>Electric ReliabilityCatastrophic</v>
      </c>
      <c r="Q396" s="124"/>
      <c r="R396" s="124" t="str">
        <f>_xlfn.IFNA(INDEX(REF_Conseq!D$3:D$14,MATCH(TableConsDist[[#This Row],[Index]],REF_Conseq!$A$3:$A$14,0)),"")</f>
        <v>Lognormal</v>
      </c>
      <c r="S396" s="124">
        <f>_xlfn.IFNA(INDEX(REF_Conseq!E$3:E$14,MATCH(TableConsDist[[#This Row],[Index]],REF_Conseq!$A$3:$A$14,0)),"")</f>
        <v>1</v>
      </c>
      <c r="T396" s="124">
        <f>_xlfn.IFNA(INDEX(REF_Conseq!F$3:F$14,MATCH(TableConsDist[[#This Row],[Index]],REF_Conseq!$A$3:$A$14,0)),"")</f>
        <v>110244651.14012456</v>
      </c>
      <c r="U396" s="124"/>
      <c r="V396" s="124"/>
      <c r="W396" s="124">
        <f>_xlfn.IFNA(INDEX(REF_Conseq!G$3:G$14,MATCH(TableConsDist[[#This Row],[Index]],REF_Conseq!$A$3:$A$14,0)),"")</f>
        <v>209658376.05352825</v>
      </c>
      <c r="X396" s="124"/>
      <c r="Y396" s="124"/>
      <c r="Z3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6" s="124"/>
      <c r="AB396" s="124"/>
      <c r="AC3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6" s="124"/>
      <c r="AF3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6" s="124"/>
      <c r="AI3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6" s="124" t="str">
        <f>IF(TableConsDist[[#This Row],[Distribution2]]="","",_xlfn.IFNA(INDEX(REF_Conseq!M$3:M$14,MATCH(TableConsDist[[#This Row],[Index]],REF_Conseq!$A$3:$A$14,0)),""))</f>
        <v/>
      </c>
      <c r="AL396" s="124"/>
      <c r="AM396" s="124"/>
      <c r="AN396" s="124"/>
      <c r="AO396" s="124"/>
      <c r="AP396" s="124"/>
      <c r="AQ396" s="124"/>
      <c r="AR396" s="124"/>
      <c r="AS396" s="124"/>
      <c r="AT396" s="124"/>
      <c r="AU396" s="124"/>
      <c r="AV396" s="124"/>
      <c r="AW396" s="124"/>
      <c r="AX396" s="124"/>
      <c r="AY396" s="124"/>
    </row>
    <row r="397" spans="2:51" x14ac:dyDescent="0.25">
      <c r="B397" s="124">
        <f>ROW()-ROW(TableConsDist[[#Headers],[Row'#]])</f>
        <v>387</v>
      </c>
      <c r="C397" s="124">
        <f>COUNTIF($J$11:J397,TRUE)</f>
        <v>361</v>
      </c>
      <c r="D397" s="124">
        <f>INT((TableConsDist[[#This Row],[Row'#]]-1)/N_activerows2b/N_Outcomes)+1</f>
        <v>13</v>
      </c>
      <c r="E397" s="124">
        <f>MOD(INT((TableConsDist[[#This Row],[Row'#]]-1)/N_activerows2b),N_Outcomes)+1</f>
        <v>9</v>
      </c>
      <c r="F397" s="124">
        <f>MOD((TableConsDist[[#This Row],[Row'#]]-1),N_activerows2b)+1</f>
        <v>3</v>
      </c>
      <c r="G397" s="124" t="str">
        <f>INDEX(TableTranche[Tranche],TableConsDist[[#This Row],[Tranche'#]])</f>
        <v>HFTD - Distribution - 2QU CoRE | 5QU LoRE</v>
      </c>
      <c r="H397" s="124" t="str">
        <f>INDEX(TableOutcome[Outcome],MATCH(TableConsDist[[#This Row],[Outcome'#]],TableOutcome[Outcome'#],0))</f>
        <v>Seismic - Red Flag Warning - Catastrophic Fires</v>
      </c>
      <c r="I397" s="124" t="str">
        <f>INDEX(TableAttribute[Sub-Attribute],MATCH(TableConsDist[[#This Row],[Sub-Attribute'#]],TableAttribute[activerow'#],0))</f>
        <v>Financial</v>
      </c>
      <c r="J397" s="124" t="b">
        <f>AND(VLOOKUP(TableConsDist[[#This Row],[Sub-Attribute]],TableAttribute[[#All],[Sub-Attribute]:[Active]],2,FALSE),TableConsDist[[#This Row],[Distribution1_Prob]]&gt;0)</f>
        <v>1</v>
      </c>
      <c r="K397" s="64" t="b">
        <f>LEFT(TableConsDist[[#This Row],[Tranche]],4)="HFTD"</f>
        <v>1</v>
      </c>
      <c r="L397" s="64" t="b">
        <f>NOT(ISNUMBER(FIND("Small",TableConsDist[[#This Row],[Outcome]])))</f>
        <v>1</v>
      </c>
      <c r="M397" s="64" t="b">
        <f>ISNUMBER(SEARCH(" Destructive",TableConsDist[[#This Row],[Outcome]]))</f>
        <v>0</v>
      </c>
      <c r="N397" s="64" t="b">
        <f>ISNUMBER(SEARCH(" Catastrophic",TableConsDist[[#This Row],[Outcome]]))</f>
        <v>1</v>
      </c>
      <c r="O397" s="64" t="str">
        <f>IF(TableConsDist[[#This Row],[Catastrophic]],"Catastrophic",IF(TableConsDist[[#This Row],[Destructive]],"Destructive",IF(TableConsDist[[#This Row],[Large]],"Large","Small")))</f>
        <v>Catastrophic</v>
      </c>
      <c r="P397" s="64" t="str">
        <f>TableConsDist[[#This Row],[Sub-Attribute]]&amp;TableConsDist[[#This Row],[Level]]</f>
        <v>FinancialCatastrophic</v>
      </c>
      <c r="Q397" s="124"/>
      <c r="R397" s="124" t="str">
        <f>_xlfn.IFNA(INDEX(REF_Conseq!D$3:D$14,MATCH(TableConsDist[[#This Row],[Index]],REF_Conseq!$A$3:$A$14,0)),"")</f>
        <v>Truncpareto2</v>
      </c>
      <c r="S397" s="124">
        <f>_xlfn.IFNA(INDEX(REF_Conseq!E$3:E$14,MATCH(TableConsDist[[#This Row],[Index]],REF_Conseq!$A$3:$A$14,0)),"")</f>
        <v>1</v>
      </c>
      <c r="T397" s="124">
        <f>_xlfn.IFNA(INDEX(REF_Conseq!F$3:F$14,MATCH(TableConsDist[[#This Row],[Index]],REF_Conseq!$A$3:$A$14,0)),"")</f>
        <v>2.7635287955441168</v>
      </c>
      <c r="U397" s="124"/>
      <c r="V397" s="124"/>
      <c r="W397" s="124">
        <f>_xlfn.IFNA(INDEX(REF_Conseq!G$3:G$14,MATCH(TableConsDist[[#This Row],[Index]],REF_Conseq!$A$3:$A$14,0)),"")</f>
        <v>100352500</v>
      </c>
      <c r="X397" s="124"/>
      <c r="Y397" s="124"/>
      <c r="Z39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97" s="124"/>
      <c r="AB397" s="124"/>
      <c r="AC39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9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97" s="124"/>
      <c r="AF3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7" s="124"/>
      <c r="AI3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7" s="124" t="str">
        <f>IF(TableConsDist[[#This Row],[Distribution2]]="","",_xlfn.IFNA(INDEX(REF_Conseq!M$3:M$14,MATCH(TableConsDist[[#This Row],[Index]],REF_Conseq!$A$3:$A$14,0)),""))</f>
        <v/>
      </c>
      <c r="AL397" s="124"/>
      <c r="AM397" s="124"/>
      <c r="AN397" s="124"/>
      <c r="AO397" s="124"/>
      <c r="AP397" s="124"/>
      <c r="AQ397" s="124"/>
      <c r="AR397" s="124"/>
      <c r="AS397" s="124"/>
      <c r="AT397" s="124"/>
      <c r="AU397" s="124"/>
      <c r="AV397" s="124"/>
      <c r="AW397" s="124"/>
      <c r="AX397" s="124"/>
      <c r="AY397" s="124"/>
    </row>
    <row r="398" spans="2:51" x14ac:dyDescent="0.25">
      <c r="B398" s="124">
        <f>ROW()-ROW(TableConsDist[[#Headers],[Row'#]])</f>
        <v>388</v>
      </c>
      <c r="C398" s="124">
        <f>COUNTIF($J$11:J398,TRUE)</f>
        <v>362</v>
      </c>
      <c r="D398" s="124">
        <f>INT((TableConsDist[[#This Row],[Row'#]]-1)/N_activerows2b/N_Outcomes)+1</f>
        <v>13</v>
      </c>
      <c r="E398" s="124">
        <f>MOD(INT((TableConsDist[[#This Row],[Row'#]]-1)/N_activerows2b),N_Outcomes)+1</f>
        <v>10</v>
      </c>
      <c r="F398" s="124">
        <f>MOD((TableConsDist[[#This Row],[Row'#]]-1),N_activerows2b)+1</f>
        <v>1</v>
      </c>
      <c r="G398" s="124" t="str">
        <f>INDEX(TableTranche[Tranche],TableConsDist[[#This Row],[Tranche'#]])</f>
        <v>HFTD - Distribution - 2QU CoRE | 5QU LoRE</v>
      </c>
      <c r="H398" s="124" t="str">
        <f>INDEX(TableOutcome[Outcome],MATCH(TableConsDist[[#This Row],[Outcome'#]],TableOutcome[Outcome'#],0))</f>
        <v>Seismic - Non-Red Flag Warning - Catastrophic Fires</v>
      </c>
      <c r="I398" s="124" t="str">
        <f>INDEX(TableAttribute[Sub-Attribute],MATCH(TableConsDist[[#This Row],[Sub-Attribute'#]],TableAttribute[activerow'#],0))</f>
        <v>Safety</v>
      </c>
      <c r="J398" s="124" t="b">
        <f>AND(VLOOKUP(TableConsDist[[#This Row],[Sub-Attribute]],TableAttribute[[#All],[Sub-Attribute]:[Active]],2,FALSE),TableConsDist[[#This Row],[Distribution1_Prob]]&gt;0)</f>
        <v>1</v>
      </c>
      <c r="K398" s="64" t="b">
        <f>LEFT(TableConsDist[[#This Row],[Tranche]],4)="HFTD"</f>
        <v>1</v>
      </c>
      <c r="L398" s="64" t="b">
        <f>NOT(ISNUMBER(FIND("Small",TableConsDist[[#This Row],[Outcome]])))</f>
        <v>1</v>
      </c>
      <c r="M398" s="64" t="b">
        <f>ISNUMBER(SEARCH(" Destructive",TableConsDist[[#This Row],[Outcome]]))</f>
        <v>0</v>
      </c>
      <c r="N398" s="64" t="b">
        <f>ISNUMBER(SEARCH(" Catastrophic",TableConsDist[[#This Row],[Outcome]]))</f>
        <v>1</v>
      </c>
      <c r="O398" s="64" t="str">
        <f>IF(TableConsDist[[#This Row],[Catastrophic]],"Catastrophic",IF(TableConsDist[[#This Row],[Destructive]],"Destructive",IF(TableConsDist[[#This Row],[Large]],"Large","Small")))</f>
        <v>Catastrophic</v>
      </c>
      <c r="P398" s="64" t="str">
        <f>TableConsDist[[#This Row],[Sub-Attribute]]&amp;TableConsDist[[#This Row],[Level]]</f>
        <v>SafetyCatastrophic</v>
      </c>
      <c r="Q398" s="124"/>
      <c r="R398" s="124" t="str">
        <f>_xlfn.IFNA(INDEX(REF_Conseq!D$3:D$14,MATCH(TableConsDist[[#This Row],[Index]],REF_Conseq!$A$3:$A$14,0)),"")</f>
        <v>Truncpareto1</v>
      </c>
      <c r="S398" s="124">
        <f>_xlfn.IFNA(INDEX(REF_Conseq!E$3:E$14,MATCH(TableConsDist[[#This Row],[Index]],REF_Conseq!$A$3:$A$14,0)),"")</f>
        <v>1</v>
      </c>
      <c r="T398" s="124">
        <f>_xlfn.IFNA(INDEX(REF_Conseq!F$3:F$14,MATCH(TableConsDist[[#This Row],[Index]],REF_Conseq!$A$3:$A$14,0)),"")</f>
        <v>0.77815072861031409</v>
      </c>
      <c r="U398" s="124"/>
      <c r="V398" s="124"/>
      <c r="W398" s="124">
        <f>_xlfn.IFNA(INDEX(REF_Conseq!G$3:G$14,MATCH(TableConsDist[[#This Row],[Index]],REF_Conseq!$A$3:$A$14,0)),"")</f>
        <v>1.25</v>
      </c>
      <c r="X398" s="124"/>
      <c r="Y398" s="124"/>
      <c r="Z39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98" s="124"/>
      <c r="AB398" s="124"/>
      <c r="AC3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9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98" s="124"/>
      <c r="AF3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8" s="124"/>
      <c r="AI3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8" s="124" t="str">
        <f>IF(TableConsDist[[#This Row],[Distribution2]]="","",_xlfn.IFNA(INDEX(REF_Conseq!M$3:M$14,MATCH(TableConsDist[[#This Row],[Index]],REF_Conseq!$A$3:$A$14,0)),""))</f>
        <v/>
      </c>
      <c r="AL398" s="124"/>
      <c r="AM398" s="124"/>
      <c r="AN398" s="124"/>
      <c r="AO398" s="124"/>
      <c r="AP398" s="124"/>
      <c r="AQ398" s="124"/>
      <c r="AR398" s="124"/>
      <c r="AS398" s="124"/>
      <c r="AT398" s="124"/>
      <c r="AU398" s="124"/>
      <c r="AV398" s="124"/>
      <c r="AW398" s="124"/>
      <c r="AX398" s="124"/>
      <c r="AY398" s="124"/>
    </row>
    <row r="399" spans="2:51" x14ac:dyDescent="0.25">
      <c r="B399" s="124">
        <f>ROW()-ROW(TableConsDist[[#Headers],[Row'#]])</f>
        <v>389</v>
      </c>
      <c r="C399" s="124">
        <f>COUNTIF($J$11:J399,TRUE)</f>
        <v>363</v>
      </c>
      <c r="D399" s="124">
        <f>INT((TableConsDist[[#This Row],[Row'#]]-1)/N_activerows2b/N_Outcomes)+1</f>
        <v>13</v>
      </c>
      <c r="E399" s="124">
        <f>MOD(INT((TableConsDist[[#This Row],[Row'#]]-1)/N_activerows2b),N_Outcomes)+1</f>
        <v>10</v>
      </c>
      <c r="F399" s="124">
        <f>MOD((TableConsDist[[#This Row],[Row'#]]-1),N_activerows2b)+1</f>
        <v>2</v>
      </c>
      <c r="G399" s="124" t="str">
        <f>INDEX(TableTranche[Tranche],TableConsDist[[#This Row],[Tranche'#]])</f>
        <v>HFTD - Distribution - 2QU CoRE | 5QU LoRE</v>
      </c>
      <c r="H399" s="124" t="str">
        <f>INDEX(TableOutcome[Outcome],MATCH(TableConsDist[[#This Row],[Outcome'#]],TableOutcome[Outcome'#],0))</f>
        <v>Seismic - Non-Red Flag Warning - Catastrophic Fires</v>
      </c>
      <c r="I399" s="124" t="str">
        <f>INDEX(TableAttribute[Sub-Attribute],MATCH(TableConsDist[[#This Row],[Sub-Attribute'#]],TableAttribute[activerow'#],0))</f>
        <v>Electric Reliability</v>
      </c>
      <c r="J399" s="124" t="b">
        <f>AND(VLOOKUP(TableConsDist[[#This Row],[Sub-Attribute]],TableAttribute[[#All],[Sub-Attribute]:[Active]],2,FALSE),TableConsDist[[#This Row],[Distribution1_Prob]]&gt;0)</f>
        <v>1</v>
      </c>
      <c r="K399" s="64" t="b">
        <f>LEFT(TableConsDist[[#This Row],[Tranche]],4)="HFTD"</f>
        <v>1</v>
      </c>
      <c r="L399" s="64" t="b">
        <f>NOT(ISNUMBER(FIND("Small",TableConsDist[[#This Row],[Outcome]])))</f>
        <v>1</v>
      </c>
      <c r="M399" s="64" t="b">
        <f>ISNUMBER(SEARCH(" Destructive",TableConsDist[[#This Row],[Outcome]]))</f>
        <v>0</v>
      </c>
      <c r="N399" s="64" t="b">
        <f>ISNUMBER(SEARCH(" Catastrophic",TableConsDist[[#This Row],[Outcome]]))</f>
        <v>1</v>
      </c>
      <c r="O399" s="64" t="str">
        <f>IF(TableConsDist[[#This Row],[Catastrophic]],"Catastrophic",IF(TableConsDist[[#This Row],[Destructive]],"Destructive",IF(TableConsDist[[#This Row],[Large]],"Large","Small")))</f>
        <v>Catastrophic</v>
      </c>
      <c r="P399" s="64" t="str">
        <f>TableConsDist[[#This Row],[Sub-Attribute]]&amp;TableConsDist[[#This Row],[Level]]</f>
        <v>Electric ReliabilityCatastrophic</v>
      </c>
      <c r="Q399" s="124"/>
      <c r="R399" s="124" t="str">
        <f>_xlfn.IFNA(INDEX(REF_Conseq!D$3:D$14,MATCH(TableConsDist[[#This Row],[Index]],REF_Conseq!$A$3:$A$14,0)),"")</f>
        <v>Lognormal</v>
      </c>
      <c r="S399" s="124">
        <f>_xlfn.IFNA(INDEX(REF_Conseq!E$3:E$14,MATCH(TableConsDist[[#This Row],[Index]],REF_Conseq!$A$3:$A$14,0)),"")</f>
        <v>1</v>
      </c>
      <c r="T399" s="124">
        <f>_xlfn.IFNA(INDEX(REF_Conseq!F$3:F$14,MATCH(TableConsDist[[#This Row],[Index]],REF_Conseq!$A$3:$A$14,0)),"")</f>
        <v>110244651.14012456</v>
      </c>
      <c r="U399" s="124"/>
      <c r="V399" s="124"/>
      <c r="W399" s="124">
        <f>_xlfn.IFNA(INDEX(REF_Conseq!G$3:G$14,MATCH(TableConsDist[[#This Row],[Index]],REF_Conseq!$A$3:$A$14,0)),"")</f>
        <v>209658376.05352825</v>
      </c>
      <c r="X399" s="124"/>
      <c r="Y399" s="124"/>
      <c r="Z3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9" s="124"/>
      <c r="AB399" s="124"/>
      <c r="AC3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9" s="124"/>
      <c r="AF3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9" s="124"/>
      <c r="AI3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9" s="124" t="str">
        <f>IF(TableConsDist[[#This Row],[Distribution2]]="","",_xlfn.IFNA(INDEX(REF_Conseq!M$3:M$14,MATCH(TableConsDist[[#This Row],[Index]],REF_Conseq!$A$3:$A$14,0)),""))</f>
        <v/>
      </c>
      <c r="AL399" s="124"/>
      <c r="AM399" s="124"/>
      <c r="AN399" s="124"/>
      <c r="AO399" s="124"/>
      <c r="AP399" s="124"/>
      <c r="AQ399" s="124"/>
      <c r="AR399" s="124"/>
      <c r="AS399" s="124"/>
      <c r="AT399" s="124"/>
      <c r="AU399" s="124"/>
      <c r="AV399" s="124"/>
      <c r="AW399" s="124"/>
      <c r="AX399" s="124"/>
      <c r="AY399" s="124"/>
    </row>
    <row r="400" spans="2:51" x14ac:dyDescent="0.25">
      <c r="B400" s="124">
        <f>ROW()-ROW(TableConsDist[[#Headers],[Row'#]])</f>
        <v>390</v>
      </c>
      <c r="C400" s="124">
        <f>COUNTIF($J$11:J400,TRUE)</f>
        <v>364</v>
      </c>
      <c r="D400" s="124">
        <f>INT((TableConsDist[[#This Row],[Row'#]]-1)/N_activerows2b/N_Outcomes)+1</f>
        <v>13</v>
      </c>
      <c r="E400" s="124">
        <f>MOD(INT((TableConsDist[[#This Row],[Row'#]]-1)/N_activerows2b),N_Outcomes)+1</f>
        <v>10</v>
      </c>
      <c r="F400" s="124">
        <f>MOD((TableConsDist[[#This Row],[Row'#]]-1),N_activerows2b)+1</f>
        <v>3</v>
      </c>
      <c r="G400" s="124" t="str">
        <f>INDEX(TableTranche[Tranche],TableConsDist[[#This Row],[Tranche'#]])</f>
        <v>HFTD - Distribution - 2QU CoRE | 5QU LoRE</v>
      </c>
      <c r="H400" s="124" t="str">
        <f>INDEX(TableOutcome[Outcome],MATCH(TableConsDist[[#This Row],[Outcome'#]],TableOutcome[Outcome'#],0))</f>
        <v>Seismic - Non-Red Flag Warning - Catastrophic Fires</v>
      </c>
      <c r="I400" s="124" t="str">
        <f>INDEX(TableAttribute[Sub-Attribute],MATCH(TableConsDist[[#This Row],[Sub-Attribute'#]],TableAttribute[activerow'#],0))</f>
        <v>Financial</v>
      </c>
      <c r="J400" s="124" t="b">
        <f>AND(VLOOKUP(TableConsDist[[#This Row],[Sub-Attribute]],TableAttribute[[#All],[Sub-Attribute]:[Active]],2,FALSE),TableConsDist[[#This Row],[Distribution1_Prob]]&gt;0)</f>
        <v>1</v>
      </c>
      <c r="K400" s="64" t="b">
        <f>LEFT(TableConsDist[[#This Row],[Tranche]],4)="HFTD"</f>
        <v>1</v>
      </c>
      <c r="L400" s="64" t="b">
        <f>NOT(ISNUMBER(FIND("Small",TableConsDist[[#This Row],[Outcome]])))</f>
        <v>1</v>
      </c>
      <c r="M400" s="64" t="b">
        <f>ISNUMBER(SEARCH(" Destructive",TableConsDist[[#This Row],[Outcome]]))</f>
        <v>0</v>
      </c>
      <c r="N400" s="64" t="b">
        <f>ISNUMBER(SEARCH(" Catastrophic",TableConsDist[[#This Row],[Outcome]]))</f>
        <v>1</v>
      </c>
      <c r="O400" s="64" t="str">
        <f>IF(TableConsDist[[#This Row],[Catastrophic]],"Catastrophic",IF(TableConsDist[[#This Row],[Destructive]],"Destructive",IF(TableConsDist[[#This Row],[Large]],"Large","Small")))</f>
        <v>Catastrophic</v>
      </c>
      <c r="P400" s="64" t="str">
        <f>TableConsDist[[#This Row],[Sub-Attribute]]&amp;TableConsDist[[#This Row],[Level]]</f>
        <v>FinancialCatastrophic</v>
      </c>
      <c r="Q400" s="124"/>
      <c r="R400" s="124" t="str">
        <f>_xlfn.IFNA(INDEX(REF_Conseq!D$3:D$14,MATCH(TableConsDist[[#This Row],[Index]],REF_Conseq!$A$3:$A$14,0)),"")</f>
        <v>Truncpareto2</v>
      </c>
      <c r="S400" s="124">
        <f>_xlfn.IFNA(INDEX(REF_Conseq!E$3:E$14,MATCH(TableConsDist[[#This Row],[Index]],REF_Conseq!$A$3:$A$14,0)),"")</f>
        <v>1</v>
      </c>
      <c r="T400" s="124">
        <f>_xlfn.IFNA(INDEX(REF_Conseq!F$3:F$14,MATCH(TableConsDist[[#This Row],[Index]],REF_Conseq!$A$3:$A$14,0)),"")</f>
        <v>2.7635287955441168</v>
      </c>
      <c r="U400" s="124"/>
      <c r="V400" s="124"/>
      <c r="W400" s="124">
        <f>_xlfn.IFNA(INDEX(REF_Conseq!G$3:G$14,MATCH(TableConsDist[[#This Row],[Index]],REF_Conseq!$A$3:$A$14,0)),"")</f>
        <v>100352500</v>
      </c>
      <c r="X400" s="124"/>
      <c r="Y400" s="124"/>
      <c r="Z40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00" s="124"/>
      <c r="AB400" s="124"/>
      <c r="AC40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0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00" s="124"/>
      <c r="AF4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0" s="124"/>
      <c r="AI4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0" s="124" t="str">
        <f>IF(TableConsDist[[#This Row],[Distribution2]]="","",_xlfn.IFNA(INDEX(REF_Conseq!M$3:M$14,MATCH(TableConsDist[[#This Row],[Index]],REF_Conseq!$A$3:$A$14,0)),""))</f>
        <v/>
      </c>
      <c r="AL400" s="124"/>
      <c r="AM400" s="124"/>
      <c r="AN400" s="124"/>
      <c r="AO400" s="124"/>
      <c r="AP400" s="124"/>
      <c r="AQ400" s="124"/>
      <c r="AR400" s="124"/>
      <c r="AS400" s="124"/>
      <c r="AT400" s="124"/>
      <c r="AU400" s="124"/>
      <c r="AV400" s="124"/>
      <c r="AW400" s="124"/>
      <c r="AX400" s="124"/>
      <c r="AY400" s="124"/>
    </row>
    <row r="401" spans="2:51" x14ac:dyDescent="0.25">
      <c r="B401" s="124">
        <f>ROW()-ROW(TableConsDist[[#Headers],[Row'#]])</f>
        <v>391</v>
      </c>
      <c r="C401" s="124">
        <f>COUNTIF($J$11:J401,TRUE)</f>
        <v>365</v>
      </c>
      <c r="D401" s="124">
        <f>INT((TableConsDist[[#This Row],[Row'#]]-1)/N_activerows2b/N_Outcomes)+1</f>
        <v>14</v>
      </c>
      <c r="E401" s="124">
        <f>MOD(INT((TableConsDist[[#This Row],[Row'#]]-1)/N_activerows2b),N_Outcomes)+1</f>
        <v>1</v>
      </c>
      <c r="F401" s="124">
        <f>MOD((TableConsDist[[#This Row],[Row'#]]-1),N_activerows2b)+1</f>
        <v>1</v>
      </c>
      <c r="G401" s="124" t="str">
        <f>INDEX(TableTranche[Tranche],TableConsDist[[#This Row],[Tranche'#]])</f>
        <v>HFTD - Distribution - 3QU CoRE | 1QU LoRE</v>
      </c>
      <c r="H401" s="124" t="str">
        <f>INDEX(TableOutcome[Outcome],MATCH(TableConsDist[[#This Row],[Outcome'#]],TableOutcome[Outcome'#],0))</f>
        <v>Red Flag Warning - Catastrophic Fires</v>
      </c>
      <c r="I401" s="124" t="str">
        <f>INDEX(TableAttribute[Sub-Attribute],MATCH(TableConsDist[[#This Row],[Sub-Attribute'#]],TableAttribute[activerow'#],0))</f>
        <v>Safety</v>
      </c>
      <c r="J401" s="124" t="b">
        <f>AND(VLOOKUP(TableConsDist[[#This Row],[Sub-Attribute]],TableAttribute[[#All],[Sub-Attribute]:[Active]],2,FALSE),TableConsDist[[#This Row],[Distribution1_Prob]]&gt;0)</f>
        <v>1</v>
      </c>
      <c r="K401" s="64" t="b">
        <f>LEFT(TableConsDist[[#This Row],[Tranche]],4)="HFTD"</f>
        <v>1</v>
      </c>
      <c r="L401" s="64" t="b">
        <f>NOT(ISNUMBER(FIND("Small",TableConsDist[[#This Row],[Outcome]])))</f>
        <v>1</v>
      </c>
      <c r="M401" s="64" t="b">
        <f>ISNUMBER(SEARCH(" Destructive",TableConsDist[[#This Row],[Outcome]]))</f>
        <v>0</v>
      </c>
      <c r="N401" s="64" t="b">
        <f>ISNUMBER(SEARCH(" Catastrophic",TableConsDist[[#This Row],[Outcome]]))</f>
        <v>1</v>
      </c>
      <c r="O401" s="64" t="str">
        <f>IF(TableConsDist[[#This Row],[Catastrophic]],"Catastrophic",IF(TableConsDist[[#This Row],[Destructive]],"Destructive",IF(TableConsDist[[#This Row],[Large]],"Large","Small")))</f>
        <v>Catastrophic</v>
      </c>
      <c r="P401" s="64" t="str">
        <f>TableConsDist[[#This Row],[Sub-Attribute]]&amp;TableConsDist[[#This Row],[Level]]</f>
        <v>SafetyCatastrophic</v>
      </c>
      <c r="Q401" s="124"/>
      <c r="R401" s="124" t="str">
        <f>_xlfn.IFNA(INDEX(REF_Conseq!D$3:D$14,MATCH(TableConsDist[[#This Row],[Index]],REF_Conseq!$A$3:$A$14,0)),"")</f>
        <v>Truncpareto1</v>
      </c>
      <c r="S401" s="124">
        <f>_xlfn.IFNA(INDEX(REF_Conseq!E$3:E$14,MATCH(TableConsDist[[#This Row],[Index]],REF_Conseq!$A$3:$A$14,0)),"")</f>
        <v>1</v>
      </c>
      <c r="T401" s="124">
        <f>_xlfn.IFNA(INDEX(REF_Conseq!F$3:F$14,MATCH(TableConsDist[[#This Row],[Index]],REF_Conseq!$A$3:$A$14,0)),"")</f>
        <v>0.77815072861031409</v>
      </c>
      <c r="U401" s="124"/>
      <c r="V401" s="124"/>
      <c r="W401" s="124">
        <f>_xlfn.IFNA(INDEX(REF_Conseq!G$3:G$14,MATCH(TableConsDist[[#This Row],[Index]],REF_Conseq!$A$3:$A$14,0)),"")</f>
        <v>1.25</v>
      </c>
      <c r="X401" s="124"/>
      <c r="Y401" s="124"/>
      <c r="Z40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01" s="124"/>
      <c r="AB401" s="124"/>
      <c r="AC40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0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01" s="124"/>
      <c r="AF4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1" s="124"/>
      <c r="AI4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1" s="124" t="str">
        <f>IF(TableConsDist[[#This Row],[Distribution2]]="","",_xlfn.IFNA(INDEX(REF_Conseq!M$3:M$14,MATCH(TableConsDist[[#This Row],[Index]],REF_Conseq!$A$3:$A$14,0)),""))</f>
        <v/>
      </c>
      <c r="AL401" s="124"/>
      <c r="AM401" s="124"/>
      <c r="AN401" s="124"/>
      <c r="AO401" s="124"/>
      <c r="AP401" s="124"/>
      <c r="AQ401" s="124"/>
      <c r="AR401" s="124"/>
      <c r="AS401" s="124"/>
      <c r="AT401" s="124"/>
      <c r="AU401" s="124"/>
      <c r="AV401" s="124"/>
      <c r="AW401" s="124"/>
      <c r="AX401" s="124"/>
      <c r="AY401" s="124"/>
    </row>
    <row r="402" spans="2:51" x14ac:dyDescent="0.25">
      <c r="B402" s="124">
        <f>ROW()-ROW(TableConsDist[[#Headers],[Row'#]])</f>
        <v>392</v>
      </c>
      <c r="C402" s="124">
        <f>COUNTIF($J$11:J402,TRUE)</f>
        <v>366</v>
      </c>
      <c r="D402" s="124">
        <f>INT((TableConsDist[[#This Row],[Row'#]]-1)/N_activerows2b/N_Outcomes)+1</f>
        <v>14</v>
      </c>
      <c r="E402" s="124">
        <f>MOD(INT((TableConsDist[[#This Row],[Row'#]]-1)/N_activerows2b),N_Outcomes)+1</f>
        <v>1</v>
      </c>
      <c r="F402" s="124">
        <f>MOD((TableConsDist[[#This Row],[Row'#]]-1),N_activerows2b)+1</f>
        <v>2</v>
      </c>
      <c r="G402" s="124" t="str">
        <f>INDEX(TableTranche[Tranche],TableConsDist[[#This Row],[Tranche'#]])</f>
        <v>HFTD - Distribution - 3QU CoRE | 1QU LoRE</v>
      </c>
      <c r="H402" s="124" t="str">
        <f>INDEX(TableOutcome[Outcome],MATCH(TableConsDist[[#This Row],[Outcome'#]],TableOutcome[Outcome'#],0))</f>
        <v>Red Flag Warning - Catastrophic Fires</v>
      </c>
      <c r="I402" s="124" t="str">
        <f>INDEX(TableAttribute[Sub-Attribute],MATCH(TableConsDist[[#This Row],[Sub-Attribute'#]],TableAttribute[activerow'#],0))</f>
        <v>Electric Reliability</v>
      </c>
      <c r="J402" s="124" t="b">
        <f>AND(VLOOKUP(TableConsDist[[#This Row],[Sub-Attribute]],TableAttribute[[#All],[Sub-Attribute]:[Active]],2,FALSE),TableConsDist[[#This Row],[Distribution1_Prob]]&gt;0)</f>
        <v>1</v>
      </c>
      <c r="K402" s="64" t="b">
        <f>LEFT(TableConsDist[[#This Row],[Tranche]],4)="HFTD"</f>
        <v>1</v>
      </c>
      <c r="L402" s="64" t="b">
        <f>NOT(ISNUMBER(FIND("Small",TableConsDist[[#This Row],[Outcome]])))</f>
        <v>1</v>
      </c>
      <c r="M402" s="64" t="b">
        <f>ISNUMBER(SEARCH(" Destructive",TableConsDist[[#This Row],[Outcome]]))</f>
        <v>0</v>
      </c>
      <c r="N402" s="64" t="b">
        <f>ISNUMBER(SEARCH(" Catastrophic",TableConsDist[[#This Row],[Outcome]]))</f>
        <v>1</v>
      </c>
      <c r="O402" s="64" t="str">
        <f>IF(TableConsDist[[#This Row],[Catastrophic]],"Catastrophic",IF(TableConsDist[[#This Row],[Destructive]],"Destructive",IF(TableConsDist[[#This Row],[Large]],"Large","Small")))</f>
        <v>Catastrophic</v>
      </c>
      <c r="P402" s="64" t="str">
        <f>TableConsDist[[#This Row],[Sub-Attribute]]&amp;TableConsDist[[#This Row],[Level]]</f>
        <v>Electric ReliabilityCatastrophic</v>
      </c>
      <c r="Q402" s="124"/>
      <c r="R402" s="124" t="str">
        <f>_xlfn.IFNA(INDEX(REF_Conseq!D$3:D$14,MATCH(TableConsDist[[#This Row],[Index]],REF_Conseq!$A$3:$A$14,0)),"")</f>
        <v>Lognormal</v>
      </c>
      <c r="S402" s="124">
        <f>_xlfn.IFNA(INDEX(REF_Conseq!E$3:E$14,MATCH(TableConsDist[[#This Row],[Index]],REF_Conseq!$A$3:$A$14,0)),"")</f>
        <v>1</v>
      </c>
      <c r="T402" s="124">
        <f>_xlfn.IFNA(INDEX(REF_Conseq!F$3:F$14,MATCH(TableConsDist[[#This Row],[Index]],REF_Conseq!$A$3:$A$14,0)),"")</f>
        <v>110244651.14012456</v>
      </c>
      <c r="U402" s="124"/>
      <c r="V402" s="124"/>
      <c r="W402" s="124">
        <f>_xlfn.IFNA(INDEX(REF_Conseq!G$3:G$14,MATCH(TableConsDist[[#This Row],[Index]],REF_Conseq!$A$3:$A$14,0)),"")</f>
        <v>209658376.05352825</v>
      </c>
      <c r="X402" s="124"/>
      <c r="Y402" s="124"/>
      <c r="Z4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2" s="124"/>
      <c r="AB402" s="124"/>
      <c r="AC4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2" s="124"/>
      <c r="AF4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2" s="124"/>
      <c r="AI4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2" s="124" t="str">
        <f>IF(TableConsDist[[#This Row],[Distribution2]]="","",_xlfn.IFNA(INDEX(REF_Conseq!M$3:M$14,MATCH(TableConsDist[[#This Row],[Index]],REF_Conseq!$A$3:$A$14,0)),""))</f>
        <v/>
      </c>
      <c r="AL402" s="124"/>
      <c r="AM402" s="124"/>
      <c r="AN402" s="124"/>
      <c r="AO402" s="124"/>
      <c r="AP402" s="124"/>
      <c r="AQ402" s="124"/>
      <c r="AR402" s="124"/>
      <c r="AS402" s="124"/>
      <c r="AT402" s="124"/>
      <c r="AU402" s="124"/>
      <c r="AV402" s="124"/>
      <c r="AW402" s="124"/>
      <c r="AX402" s="124"/>
      <c r="AY402" s="124"/>
    </row>
    <row r="403" spans="2:51" x14ac:dyDescent="0.25">
      <c r="B403" s="124">
        <f>ROW()-ROW(TableConsDist[[#Headers],[Row'#]])</f>
        <v>393</v>
      </c>
      <c r="C403" s="124">
        <f>COUNTIF($J$11:J403,TRUE)</f>
        <v>367</v>
      </c>
      <c r="D403" s="124">
        <f>INT((TableConsDist[[#This Row],[Row'#]]-1)/N_activerows2b/N_Outcomes)+1</f>
        <v>14</v>
      </c>
      <c r="E403" s="124">
        <f>MOD(INT((TableConsDist[[#This Row],[Row'#]]-1)/N_activerows2b),N_Outcomes)+1</f>
        <v>1</v>
      </c>
      <c r="F403" s="124">
        <f>MOD((TableConsDist[[#This Row],[Row'#]]-1),N_activerows2b)+1</f>
        <v>3</v>
      </c>
      <c r="G403" s="124" t="str">
        <f>INDEX(TableTranche[Tranche],TableConsDist[[#This Row],[Tranche'#]])</f>
        <v>HFTD - Distribution - 3QU CoRE | 1QU LoRE</v>
      </c>
      <c r="H403" s="124" t="str">
        <f>INDEX(TableOutcome[Outcome],MATCH(TableConsDist[[#This Row],[Outcome'#]],TableOutcome[Outcome'#],0))</f>
        <v>Red Flag Warning - Catastrophic Fires</v>
      </c>
      <c r="I403" s="124" t="str">
        <f>INDEX(TableAttribute[Sub-Attribute],MATCH(TableConsDist[[#This Row],[Sub-Attribute'#]],TableAttribute[activerow'#],0))</f>
        <v>Financial</v>
      </c>
      <c r="J403" s="124" t="b">
        <f>AND(VLOOKUP(TableConsDist[[#This Row],[Sub-Attribute]],TableAttribute[[#All],[Sub-Attribute]:[Active]],2,FALSE),TableConsDist[[#This Row],[Distribution1_Prob]]&gt;0)</f>
        <v>1</v>
      </c>
      <c r="K403" s="64" t="b">
        <f>LEFT(TableConsDist[[#This Row],[Tranche]],4)="HFTD"</f>
        <v>1</v>
      </c>
      <c r="L403" s="64" t="b">
        <f>NOT(ISNUMBER(FIND("Small",TableConsDist[[#This Row],[Outcome]])))</f>
        <v>1</v>
      </c>
      <c r="M403" s="64" t="b">
        <f>ISNUMBER(SEARCH(" Destructive",TableConsDist[[#This Row],[Outcome]]))</f>
        <v>0</v>
      </c>
      <c r="N403" s="64" t="b">
        <f>ISNUMBER(SEARCH(" Catastrophic",TableConsDist[[#This Row],[Outcome]]))</f>
        <v>1</v>
      </c>
      <c r="O403" s="64" t="str">
        <f>IF(TableConsDist[[#This Row],[Catastrophic]],"Catastrophic",IF(TableConsDist[[#This Row],[Destructive]],"Destructive",IF(TableConsDist[[#This Row],[Large]],"Large","Small")))</f>
        <v>Catastrophic</v>
      </c>
      <c r="P403" s="64" t="str">
        <f>TableConsDist[[#This Row],[Sub-Attribute]]&amp;TableConsDist[[#This Row],[Level]]</f>
        <v>FinancialCatastrophic</v>
      </c>
      <c r="Q403" s="124"/>
      <c r="R403" s="124" t="str">
        <f>_xlfn.IFNA(INDEX(REF_Conseq!D$3:D$14,MATCH(TableConsDist[[#This Row],[Index]],REF_Conseq!$A$3:$A$14,0)),"")</f>
        <v>Truncpareto2</v>
      </c>
      <c r="S403" s="124">
        <f>_xlfn.IFNA(INDEX(REF_Conseq!E$3:E$14,MATCH(TableConsDist[[#This Row],[Index]],REF_Conseq!$A$3:$A$14,0)),"")</f>
        <v>1</v>
      </c>
      <c r="T403" s="124">
        <f>_xlfn.IFNA(INDEX(REF_Conseq!F$3:F$14,MATCH(TableConsDist[[#This Row],[Index]],REF_Conseq!$A$3:$A$14,0)),"")</f>
        <v>2.7635287955441168</v>
      </c>
      <c r="U403" s="124"/>
      <c r="V403" s="124"/>
      <c r="W403" s="124">
        <f>_xlfn.IFNA(INDEX(REF_Conseq!G$3:G$14,MATCH(TableConsDist[[#This Row],[Index]],REF_Conseq!$A$3:$A$14,0)),"")</f>
        <v>100352500</v>
      </c>
      <c r="X403" s="124"/>
      <c r="Y403" s="124"/>
      <c r="Z40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03" s="124"/>
      <c r="AB403" s="124"/>
      <c r="AC4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0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03" s="124"/>
      <c r="AF4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3" s="124"/>
      <c r="AI4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3" s="124" t="str">
        <f>IF(TableConsDist[[#This Row],[Distribution2]]="","",_xlfn.IFNA(INDEX(REF_Conseq!M$3:M$14,MATCH(TableConsDist[[#This Row],[Index]],REF_Conseq!$A$3:$A$14,0)),""))</f>
        <v/>
      </c>
      <c r="AL403" s="124"/>
      <c r="AM403" s="124"/>
      <c r="AN403" s="124"/>
      <c r="AO403" s="124"/>
      <c r="AP403" s="124"/>
      <c r="AQ403" s="124"/>
      <c r="AR403" s="124"/>
      <c r="AS403" s="124"/>
      <c r="AT403" s="124"/>
      <c r="AU403" s="124"/>
      <c r="AV403" s="124"/>
      <c r="AW403" s="124"/>
      <c r="AX403" s="124"/>
      <c r="AY403" s="124"/>
    </row>
    <row r="404" spans="2:51" x14ac:dyDescent="0.25">
      <c r="B404" s="124">
        <f>ROW()-ROW(TableConsDist[[#Headers],[Row'#]])</f>
        <v>394</v>
      </c>
      <c r="C404" s="124">
        <f>COUNTIF($J$11:J404,TRUE)</f>
        <v>367</v>
      </c>
      <c r="D404" s="124">
        <f>INT((TableConsDist[[#This Row],[Row'#]]-1)/N_activerows2b/N_Outcomes)+1</f>
        <v>14</v>
      </c>
      <c r="E404" s="124">
        <f>MOD(INT((TableConsDist[[#This Row],[Row'#]]-1)/N_activerows2b),N_Outcomes)+1</f>
        <v>2</v>
      </c>
      <c r="F404" s="124">
        <f>MOD((TableConsDist[[#This Row],[Row'#]]-1),N_activerows2b)+1</f>
        <v>1</v>
      </c>
      <c r="G404" s="124" t="str">
        <f>INDEX(TableTranche[Tranche],TableConsDist[[#This Row],[Tranche'#]])</f>
        <v>HFTD - Distribution - 3QU CoRE | 1QU LoRE</v>
      </c>
      <c r="H404" s="124" t="str">
        <f>INDEX(TableOutcome[Outcome],MATCH(TableConsDist[[#This Row],[Outcome'#]],TableOutcome[Outcome'#],0))</f>
        <v>Red Flag Warning - Destructive Fires</v>
      </c>
      <c r="I404" s="124" t="str">
        <f>INDEX(TableAttribute[Sub-Attribute],MATCH(TableConsDist[[#This Row],[Sub-Attribute'#]],TableAttribute[activerow'#],0))</f>
        <v>Safety</v>
      </c>
      <c r="J404" s="124" t="b">
        <f>AND(VLOOKUP(TableConsDist[[#This Row],[Sub-Attribute]],TableAttribute[[#All],[Sub-Attribute]:[Active]],2,FALSE),TableConsDist[[#This Row],[Distribution1_Prob]]&gt;0)</f>
        <v>0</v>
      </c>
      <c r="K404" s="64" t="b">
        <f>LEFT(TableConsDist[[#This Row],[Tranche]],4)="HFTD"</f>
        <v>1</v>
      </c>
      <c r="L404" s="64" t="b">
        <f>NOT(ISNUMBER(FIND("Small",TableConsDist[[#This Row],[Outcome]])))</f>
        <v>1</v>
      </c>
      <c r="M404" s="64" t="b">
        <f>ISNUMBER(SEARCH(" Destructive",TableConsDist[[#This Row],[Outcome]]))</f>
        <v>1</v>
      </c>
      <c r="N404" s="64" t="b">
        <f>ISNUMBER(SEARCH(" Catastrophic",TableConsDist[[#This Row],[Outcome]]))</f>
        <v>0</v>
      </c>
      <c r="O404" s="64" t="str">
        <f>IF(TableConsDist[[#This Row],[Catastrophic]],"Catastrophic",IF(TableConsDist[[#This Row],[Destructive]],"Destructive",IF(TableConsDist[[#This Row],[Large]],"Large","Small")))</f>
        <v>Destructive</v>
      </c>
      <c r="P404" s="64" t="str">
        <f>TableConsDist[[#This Row],[Sub-Attribute]]&amp;TableConsDist[[#This Row],[Level]]</f>
        <v>SafetyDestructive</v>
      </c>
      <c r="Q404" s="124"/>
      <c r="R404" s="124" t="str">
        <f>_xlfn.IFNA(INDEX(REF_Conseq!D$3:D$14,MATCH(TableConsDist[[#This Row],[Index]],REF_Conseq!$A$3:$A$14,0)),"")</f>
        <v>Lognormal</v>
      </c>
      <c r="S404" s="124">
        <f>_xlfn.IFNA(INDEX(REF_Conseq!E$3:E$14,MATCH(TableConsDist[[#This Row],[Index]],REF_Conseq!$A$3:$A$14,0)),"")</f>
        <v>0</v>
      </c>
      <c r="T404" s="124">
        <f>_xlfn.IFNA(INDEX(REF_Conseq!F$3:F$14,MATCH(TableConsDist[[#This Row],[Index]],REF_Conseq!$A$3:$A$14,0)),"")</f>
        <v>0</v>
      </c>
      <c r="U404" s="124"/>
      <c r="V404" s="124"/>
      <c r="W404" s="124">
        <f>_xlfn.IFNA(INDEX(REF_Conseq!G$3:G$14,MATCH(TableConsDist[[#This Row],[Index]],REF_Conseq!$A$3:$A$14,0)),"")</f>
        <v>0</v>
      </c>
      <c r="X404" s="124"/>
      <c r="Y404" s="124"/>
      <c r="Z4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4" s="124"/>
      <c r="AB404" s="124"/>
      <c r="AC4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4" s="124"/>
      <c r="AF4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4" s="124"/>
      <c r="AI4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4" s="124" t="str">
        <f>IF(TableConsDist[[#This Row],[Distribution2]]="","",_xlfn.IFNA(INDEX(REF_Conseq!M$3:M$14,MATCH(TableConsDist[[#This Row],[Index]],REF_Conseq!$A$3:$A$14,0)),""))</f>
        <v/>
      </c>
      <c r="AL404" s="124"/>
      <c r="AM404" s="124"/>
      <c r="AN404" s="124"/>
      <c r="AO404" s="124"/>
      <c r="AP404" s="124"/>
      <c r="AQ404" s="124"/>
      <c r="AR404" s="124"/>
      <c r="AS404" s="124"/>
      <c r="AT404" s="124"/>
      <c r="AU404" s="124"/>
      <c r="AV404" s="124"/>
      <c r="AW404" s="124"/>
      <c r="AX404" s="124"/>
      <c r="AY404" s="124"/>
    </row>
    <row r="405" spans="2:51" x14ac:dyDescent="0.25">
      <c r="B405" s="124">
        <f>ROW()-ROW(TableConsDist[[#Headers],[Row'#]])</f>
        <v>395</v>
      </c>
      <c r="C405" s="124">
        <f>COUNTIF($J$11:J405,TRUE)</f>
        <v>368</v>
      </c>
      <c r="D405" s="124">
        <f>INT((TableConsDist[[#This Row],[Row'#]]-1)/N_activerows2b/N_Outcomes)+1</f>
        <v>14</v>
      </c>
      <c r="E405" s="124">
        <f>MOD(INT((TableConsDist[[#This Row],[Row'#]]-1)/N_activerows2b),N_Outcomes)+1</f>
        <v>2</v>
      </c>
      <c r="F405" s="124">
        <f>MOD((TableConsDist[[#This Row],[Row'#]]-1),N_activerows2b)+1</f>
        <v>2</v>
      </c>
      <c r="G405" s="124" t="str">
        <f>INDEX(TableTranche[Tranche],TableConsDist[[#This Row],[Tranche'#]])</f>
        <v>HFTD - Distribution - 3QU CoRE | 1QU LoRE</v>
      </c>
      <c r="H405" s="124" t="str">
        <f>INDEX(TableOutcome[Outcome],MATCH(TableConsDist[[#This Row],[Outcome'#]],TableOutcome[Outcome'#],0))</f>
        <v>Red Flag Warning - Destructive Fires</v>
      </c>
      <c r="I405" s="124" t="str">
        <f>INDEX(TableAttribute[Sub-Attribute],MATCH(TableConsDist[[#This Row],[Sub-Attribute'#]],TableAttribute[activerow'#],0))</f>
        <v>Electric Reliability</v>
      </c>
      <c r="J405" s="124" t="b">
        <f>AND(VLOOKUP(TableConsDist[[#This Row],[Sub-Attribute]],TableAttribute[[#All],[Sub-Attribute]:[Active]],2,FALSE),TableConsDist[[#This Row],[Distribution1_Prob]]&gt;0)</f>
        <v>1</v>
      </c>
      <c r="K405" s="64" t="b">
        <f>LEFT(TableConsDist[[#This Row],[Tranche]],4)="HFTD"</f>
        <v>1</v>
      </c>
      <c r="L405" s="64" t="b">
        <f>NOT(ISNUMBER(FIND("Small",TableConsDist[[#This Row],[Outcome]])))</f>
        <v>1</v>
      </c>
      <c r="M405" s="64" t="b">
        <f>ISNUMBER(SEARCH(" Destructive",TableConsDist[[#This Row],[Outcome]]))</f>
        <v>1</v>
      </c>
      <c r="N405" s="64" t="b">
        <f>ISNUMBER(SEARCH(" Catastrophic",TableConsDist[[#This Row],[Outcome]]))</f>
        <v>0</v>
      </c>
      <c r="O405" s="64" t="str">
        <f>IF(TableConsDist[[#This Row],[Catastrophic]],"Catastrophic",IF(TableConsDist[[#This Row],[Destructive]],"Destructive",IF(TableConsDist[[#This Row],[Large]],"Large","Small")))</f>
        <v>Destructive</v>
      </c>
      <c r="P405" s="64" t="str">
        <f>TableConsDist[[#This Row],[Sub-Attribute]]&amp;TableConsDist[[#This Row],[Level]]</f>
        <v>Electric ReliabilityDestructive</v>
      </c>
      <c r="Q405" s="124"/>
      <c r="R405" s="124" t="str">
        <f>_xlfn.IFNA(INDEX(REF_Conseq!D$3:D$14,MATCH(TableConsDist[[#This Row],[Index]],REF_Conseq!$A$3:$A$14,0)),"")</f>
        <v>Lognormal</v>
      </c>
      <c r="S405" s="124">
        <f>_xlfn.IFNA(INDEX(REF_Conseq!E$3:E$14,MATCH(TableConsDist[[#This Row],[Index]],REF_Conseq!$A$3:$A$14,0)),"")</f>
        <v>1</v>
      </c>
      <c r="T405" s="124">
        <f>_xlfn.IFNA(INDEX(REF_Conseq!F$3:F$14,MATCH(TableConsDist[[#This Row],[Index]],REF_Conseq!$A$3:$A$14,0)),"")</f>
        <v>110244651.14012456</v>
      </c>
      <c r="U405" s="124"/>
      <c r="V405" s="124"/>
      <c r="W405" s="124">
        <f>_xlfn.IFNA(INDEX(REF_Conseq!G$3:G$14,MATCH(TableConsDist[[#This Row],[Index]],REF_Conseq!$A$3:$A$14,0)),"")</f>
        <v>209658376.05352825</v>
      </c>
      <c r="X405" s="124"/>
      <c r="Y405" s="124"/>
      <c r="Z40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5" s="124"/>
      <c r="AB405" s="124"/>
      <c r="AC40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5" s="124"/>
      <c r="AF4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5" s="124"/>
      <c r="AI4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5" s="124" t="str">
        <f>IF(TableConsDist[[#This Row],[Distribution2]]="","",_xlfn.IFNA(INDEX(REF_Conseq!M$3:M$14,MATCH(TableConsDist[[#This Row],[Index]],REF_Conseq!$A$3:$A$14,0)),""))</f>
        <v/>
      </c>
      <c r="AL405" s="124"/>
      <c r="AM405" s="124"/>
      <c r="AN405" s="124"/>
      <c r="AO405" s="124"/>
      <c r="AP405" s="124"/>
      <c r="AQ405" s="124"/>
      <c r="AR405" s="124"/>
      <c r="AS405" s="124"/>
      <c r="AT405" s="124"/>
      <c r="AU405" s="124"/>
      <c r="AV405" s="124"/>
      <c r="AW405" s="124"/>
      <c r="AX405" s="124"/>
      <c r="AY405" s="124"/>
    </row>
    <row r="406" spans="2:51" x14ac:dyDescent="0.25">
      <c r="B406" s="124">
        <f>ROW()-ROW(TableConsDist[[#Headers],[Row'#]])</f>
        <v>396</v>
      </c>
      <c r="C406" s="124">
        <f>COUNTIF($J$11:J406,TRUE)</f>
        <v>369</v>
      </c>
      <c r="D406" s="124">
        <f>INT((TableConsDist[[#This Row],[Row'#]]-1)/N_activerows2b/N_Outcomes)+1</f>
        <v>14</v>
      </c>
      <c r="E406" s="124">
        <f>MOD(INT((TableConsDist[[#This Row],[Row'#]]-1)/N_activerows2b),N_Outcomes)+1</f>
        <v>2</v>
      </c>
      <c r="F406" s="124">
        <f>MOD((TableConsDist[[#This Row],[Row'#]]-1),N_activerows2b)+1</f>
        <v>3</v>
      </c>
      <c r="G406" s="124" t="str">
        <f>INDEX(TableTranche[Tranche],TableConsDist[[#This Row],[Tranche'#]])</f>
        <v>HFTD - Distribution - 3QU CoRE | 1QU LoRE</v>
      </c>
      <c r="H406" s="124" t="str">
        <f>INDEX(TableOutcome[Outcome],MATCH(TableConsDist[[#This Row],[Outcome'#]],TableOutcome[Outcome'#],0))</f>
        <v>Red Flag Warning - Destructive Fires</v>
      </c>
      <c r="I406" s="124" t="str">
        <f>INDEX(TableAttribute[Sub-Attribute],MATCH(TableConsDist[[#This Row],[Sub-Attribute'#]],TableAttribute[activerow'#],0))</f>
        <v>Financial</v>
      </c>
      <c r="J406" s="124" t="b">
        <f>AND(VLOOKUP(TableConsDist[[#This Row],[Sub-Attribute]],TableAttribute[[#All],[Sub-Attribute]:[Active]],2,FALSE),TableConsDist[[#This Row],[Distribution1_Prob]]&gt;0)</f>
        <v>1</v>
      </c>
      <c r="K406" s="64" t="b">
        <f>LEFT(TableConsDist[[#This Row],[Tranche]],4)="HFTD"</f>
        <v>1</v>
      </c>
      <c r="L406" s="64" t="b">
        <f>NOT(ISNUMBER(FIND("Small",TableConsDist[[#This Row],[Outcome]])))</f>
        <v>1</v>
      </c>
      <c r="M406" s="64" t="b">
        <f>ISNUMBER(SEARCH(" Destructive",TableConsDist[[#This Row],[Outcome]]))</f>
        <v>1</v>
      </c>
      <c r="N406" s="64" t="b">
        <f>ISNUMBER(SEARCH(" Catastrophic",TableConsDist[[#This Row],[Outcome]]))</f>
        <v>0</v>
      </c>
      <c r="O406" s="64" t="str">
        <f>IF(TableConsDist[[#This Row],[Catastrophic]],"Catastrophic",IF(TableConsDist[[#This Row],[Destructive]],"Destructive",IF(TableConsDist[[#This Row],[Large]],"Large","Small")))</f>
        <v>Destructive</v>
      </c>
      <c r="P406" s="64" t="str">
        <f>TableConsDist[[#This Row],[Sub-Attribute]]&amp;TableConsDist[[#This Row],[Level]]</f>
        <v>FinancialDestructive</v>
      </c>
      <c r="Q406" s="124"/>
      <c r="R406" s="124" t="str">
        <f>_xlfn.IFNA(INDEX(REF_Conseq!D$3:D$14,MATCH(TableConsDist[[#This Row],[Index]],REF_Conseq!$A$3:$A$14,0)),"")</f>
        <v>Truncpareto2</v>
      </c>
      <c r="S406" s="124">
        <f>_xlfn.IFNA(INDEX(REF_Conseq!E$3:E$14,MATCH(TableConsDist[[#This Row],[Index]],REF_Conseq!$A$3:$A$14,0)),"")</f>
        <v>1</v>
      </c>
      <c r="T406" s="124">
        <f>_xlfn.IFNA(INDEX(REF_Conseq!F$3:F$14,MATCH(TableConsDist[[#This Row],[Index]],REF_Conseq!$A$3:$A$14,0)),"")</f>
        <v>2.7635287955441168</v>
      </c>
      <c r="U406" s="124"/>
      <c r="V406" s="124"/>
      <c r="W406" s="124">
        <f>_xlfn.IFNA(INDEX(REF_Conseq!G$3:G$14,MATCH(TableConsDist[[#This Row],[Index]],REF_Conseq!$A$3:$A$14,0)),"")</f>
        <v>100352500</v>
      </c>
      <c r="X406" s="124"/>
      <c r="Y406" s="124"/>
      <c r="Z40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06" s="124"/>
      <c r="AB406" s="124"/>
      <c r="AC40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0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06" s="124"/>
      <c r="AF4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6" s="124"/>
      <c r="AI4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6" s="124" t="str">
        <f>IF(TableConsDist[[#This Row],[Distribution2]]="","",_xlfn.IFNA(INDEX(REF_Conseq!M$3:M$14,MATCH(TableConsDist[[#This Row],[Index]],REF_Conseq!$A$3:$A$14,0)),""))</f>
        <v/>
      </c>
      <c r="AL406" s="124"/>
      <c r="AM406" s="124"/>
      <c r="AN406" s="124"/>
      <c r="AO406" s="124"/>
      <c r="AP406" s="124"/>
      <c r="AQ406" s="124"/>
      <c r="AR406" s="124"/>
      <c r="AS406" s="124"/>
      <c r="AT406" s="124"/>
      <c r="AU406" s="124"/>
      <c r="AV406" s="124"/>
      <c r="AW406" s="124"/>
      <c r="AX406" s="124"/>
      <c r="AY406" s="124"/>
    </row>
    <row r="407" spans="2:51" x14ac:dyDescent="0.25">
      <c r="B407" s="124">
        <f>ROW()-ROW(TableConsDist[[#Headers],[Row'#]])</f>
        <v>397</v>
      </c>
      <c r="C407" s="124">
        <f>COUNTIF($J$11:J407,TRUE)</f>
        <v>370</v>
      </c>
      <c r="D407" s="124">
        <f>INT((TableConsDist[[#This Row],[Row'#]]-1)/N_activerows2b/N_Outcomes)+1</f>
        <v>14</v>
      </c>
      <c r="E407" s="124">
        <f>MOD(INT((TableConsDist[[#This Row],[Row'#]]-1)/N_activerows2b),N_Outcomes)+1</f>
        <v>3</v>
      </c>
      <c r="F407" s="124">
        <f>MOD((TableConsDist[[#This Row],[Row'#]]-1),N_activerows2b)+1</f>
        <v>1</v>
      </c>
      <c r="G407" s="124" t="str">
        <f>INDEX(TableTranche[Tranche],TableConsDist[[#This Row],[Tranche'#]])</f>
        <v>HFTD - Distribution - 3QU CoRE | 1QU LoRE</v>
      </c>
      <c r="H407" s="124" t="str">
        <f>INDEX(TableOutcome[Outcome],MATCH(TableConsDist[[#This Row],[Outcome'#]],TableOutcome[Outcome'#],0))</f>
        <v>Red Flag Warning - Large Fires</v>
      </c>
      <c r="I407" s="124" t="str">
        <f>INDEX(TableAttribute[Sub-Attribute],MATCH(TableConsDist[[#This Row],[Sub-Attribute'#]],TableAttribute[activerow'#],0))</f>
        <v>Safety</v>
      </c>
      <c r="J407" s="124" t="b">
        <f>AND(VLOOKUP(TableConsDist[[#This Row],[Sub-Attribute]],TableAttribute[[#All],[Sub-Attribute]:[Active]],2,FALSE),TableConsDist[[#This Row],[Distribution1_Prob]]&gt;0)</f>
        <v>1</v>
      </c>
      <c r="K407" s="64" t="b">
        <f>LEFT(TableConsDist[[#This Row],[Tranche]],4)="HFTD"</f>
        <v>1</v>
      </c>
      <c r="L407" s="64" t="b">
        <f>NOT(ISNUMBER(FIND("Small",TableConsDist[[#This Row],[Outcome]])))</f>
        <v>1</v>
      </c>
      <c r="M407" s="64" t="b">
        <f>ISNUMBER(SEARCH(" Destructive",TableConsDist[[#This Row],[Outcome]]))</f>
        <v>0</v>
      </c>
      <c r="N407" s="64" t="b">
        <f>ISNUMBER(SEARCH(" Catastrophic",TableConsDist[[#This Row],[Outcome]]))</f>
        <v>0</v>
      </c>
      <c r="O407" s="64" t="str">
        <f>IF(TableConsDist[[#This Row],[Catastrophic]],"Catastrophic",IF(TableConsDist[[#This Row],[Destructive]],"Destructive",IF(TableConsDist[[#This Row],[Large]],"Large","Small")))</f>
        <v>Large</v>
      </c>
      <c r="P407" s="64" t="str">
        <f>TableConsDist[[#This Row],[Sub-Attribute]]&amp;TableConsDist[[#This Row],[Level]]</f>
        <v>SafetyLarge</v>
      </c>
      <c r="Q407" s="124"/>
      <c r="R407" s="124" t="str">
        <f>_xlfn.IFNA(INDEX(REF_Conseq!D$3:D$14,MATCH(TableConsDist[[#This Row],[Index]],REF_Conseq!$A$3:$A$14,0)),"")</f>
        <v>Ztpoisson_bernoulli_ef</v>
      </c>
      <c r="S407" s="124">
        <f>_xlfn.IFNA(INDEX(REF_Conseq!E$3:E$14,MATCH(TableConsDist[[#This Row],[Index]],REF_Conseq!$A$3:$A$14,0)),"")</f>
        <v>1.5673981191222569E-2</v>
      </c>
      <c r="T407" s="124">
        <f>_xlfn.IFNA(INDEX(REF_Conseq!F$3:F$14,MATCH(TableConsDist[[#This Row],[Index]],REF_Conseq!$A$3:$A$14,0)),"")</f>
        <v>2.4</v>
      </c>
      <c r="U407" s="124"/>
      <c r="V407" s="124"/>
      <c r="W407" s="124">
        <f>_xlfn.IFNA(INDEX(REF_Conseq!G$3:G$14,MATCH(TableConsDist[[#This Row],[Index]],REF_Conseq!$A$3:$A$14,0)),"")</f>
        <v>0.5</v>
      </c>
      <c r="X407" s="124"/>
      <c r="Y407" s="124"/>
      <c r="Z4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7" s="124"/>
      <c r="AB407" s="124"/>
      <c r="AC4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7" s="124"/>
      <c r="AF4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7" s="124"/>
      <c r="AI4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7" s="124" t="str">
        <f>IF(TableConsDist[[#This Row],[Distribution2]]="","",_xlfn.IFNA(INDEX(REF_Conseq!M$3:M$14,MATCH(TableConsDist[[#This Row],[Index]],REF_Conseq!$A$3:$A$14,0)),""))</f>
        <v/>
      </c>
      <c r="AL407" s="124"/>
      <c r="AM407" s="124"/>
      <c r="AN407" s="124"/>
      <c r="AO407" s="124"/>
      <c r="AP407" s="124"/>
      <c r="AQ407" s="124"/>
      <c r="AR407" s="124"/>
      <c r="AS407" s="124"/>
      <c r="AT407" s="124"/>
      <c r="AU407" s="124"/>
      <c r="AV407" s="124"/>
      <c r="AW407" s="124"/>
      <c r="AX407" s="124"/>
      <c r="AY407" s="124"/>
    </row>
    <row r="408" spans="2:51" x14ac:dyDescent="0.25">
      <c r="B408" s="124">
        <f>ROW()-ROW(TableConsDist[[#Headers],[Row'#]])</f>
        <v>398</v>
      </c>
      <c r="C408" s="124">
        <f>COUNTIF($J$11:J408,TRUE)</f>
        <v>371</v>
      </c>
      <c r="D408" s="124">
        <f>INT((TableConsDist[[#This Row],[Row'#]]-1)/N_activerows2b/N_Outcomes)+1</f>
        <v>14</v>
      </c>
      <c r="E408" s="124">
        <f>MOD(INT((TableConsDist[[#This Row],[Row'#]]-1)/N_activerows2b),N_Outcomes)+1</f>
        <v>3</v>
      </c>
      <c r="F408" s="124">
        <f>MOD((TableConsDist[[#This Row],[Row'#]]-1),N_activerows2b)+1</f>
        <v>2</v>
      </c>
      <c r="G408" s="124" t="str">
        <f>INDEX(TableTranche[Tranche],TableConsDist[[#This Row],[Tranche'#]])</f>
        <v>HFTD - Distribution - 3QU CoRE | 1QU LoRE</v>
      </c>
      <c r="H408" s="124" t="str">
        <f>INDEX(TableOutcome[Outcome],MATCH(TableConsDist[[#This Row],[Outcome'#]],TableOutcome[Outcome'#],0))</f>
        <v>Red Flag Warning - Large Fires</v>
      </c>
      <c r="I408" s="124" t="str">
        <f>INDEX(TableAttribute[Sub-Attribute],MATCH(TableConsDist[[#This Row],[Sub-Attribute'#]],TableAttribute[activerow'#],0))</f>
        <v>Electric Reliability</v>
      </c>
      <c r="J408" s="124" t="b">
        <f>AND(VLOOKUP(TableConsDist[[#This Row],[Sub-Attribute]],TableAttribute[[#All],[Sub-Attribute]:[Active]],2,FALSE),TableConsDist[[#This Row],[Distribution1_Prob]]&gt;0)</f>
        <v>1</v>
      </c>
      <c r="K408" s="64" t="b">
        <f>LEFT(TableConsDist[[#This Row],[Tranche]],4)="HFTD"</f>
        <v>1</v>
      </c>
      <c r="L408" s="64" t="b">
        <f>NOT(ISNUMBER(FIND("Small",TableConsDist[[#This Row],[Outcome]])))</f>
        <v>1</v>
      </c>
      <c r="M408" s="64" t="b">
        <f>ISNUMBER(SEARCH(" Destructive",TableConsDist[[#This Row],[Outcome]]))</f>
        <v>0</v>
      </c>
      <c r="N408" s="64" t="b">
        <f>ISNUMBER(SEARCH(" Catastrophic",TableConsDist[[#This Row],[Outcome]]))</f>
        <v>0</v>
      </c>
      <c r="O408" s="64" t="str">
        <f>IF(TableConsDist[[#This Row],[Catastrophic]],"Catastrophic",IF(TableConsDist[[#This Row],[Destructive]],"Destructive",IF(TableConsDist[[#This Row],[Large]],"Large","Small")))</f>
        <v>Large</v>
      </c>
      <c r="P408" s="64" t="str">
        <f>TableConsDist[[#This Row],[Sub-Attribute]]&amp;TableConsDist[[#This Row],[Level]]</f>
        <v>Electric ReliabilityLarge</v>
      </c>
      <c r="Q408" s="124"/>
      <c r="R408" s="124" t="str">
        <f>_xlfn.IFNA(INDEX(REF_Conseq!D$3:D$14,MATCH(TableConsDist[[#This Row],[Index]],REF_Conseq!$A$3:$A$14,0)),"")</f>
        <v>Lognormal</v>
      </c>
      <c r="S408" s="124">
        <f>_xlfn.IFNA(INDEX(REF_Conseq!E$3:E$14,MATCH(TableConsDist[[#This Row],[Index]],REF_Conseq!$A$3:$A$14,0)),"")</f>
        <v>1</v>
      </c>
      <c r="T408" s="124">
        <f>_xlfn.IFNA(INDEX(REF_Conseq!F$3:F$14,MATCH(TableConsDist[[#This Row],[Index]],REF_Conseq!$A$3:$A$14,0)),"")</f>
        <v>1386646.0951601423</v>
      </c>
      <c r="U408" s="124"/>
      <c r="V408" s="124"/>
      <c r="W408" s="124">
        <f>_xlfn.IFNA(INDEX(REF_Conseq!G$3:G$14,MATCH(TableConsDist[[#This Row],[Index]],REF_Conseq!$A$3:$A$14,0)),"")</f>
        <v>2767728.3252853276</v>
      </c>
      <c r="X408" s="124"/>
      <c r="Y408" s="124"/>
      <c r="Z40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8" s="124"/>
      <c r="AB408" s="124"/>
      <c r="AC40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8" s="124"/>
      <c r="AF4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8" s="124"/>
      <c r="AI4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8" s="124" t="str">
        <f>IF(TableConsDist[[#This Row],[Distribution2]]="","",_xlfn.IFNA(INDEX(REF_Conseq!M$3:M$14,MATCH(TableConsDist[[#This Row],[Index]],REF_Conseq!$A$3:$A$14,0)),""))</f>
        <v/>
      </c>
      <c r="AL408" s="124"/>
      <c r="AM408" s="124"/>
      <c r="AN408" s="124"/>
      <c r="AO408" s="124"/>
      <c r="AP408" s="124"/>
      <c r="AQ408" s="124"/>
      <c r="AR408" s="124"/>
      <c r="AS408" s="124"/>
      <c r="AT408" s="124"/>
      <c r="AU408" s="124"/>
      <c r="AV408" s="124"/>
      <c r="AW408" s="124"/>
      <c r="AX408" s="124"/>
      <c r="AY408" s="124"/>
    </row>
    <row r="409" spans="2:51" x14ac:dyDescent="0.25">
      <c r="B409" s="124">
        <f>ROW()-ROW(TableConsDist[[#Headers],[Row'#]])</f>
        <v>399</v>
      </c>
      <c r="C409" s="124">
        <f>COUNTIF($J$11:J409,TRUE)</f>
        <v>372</v>
      </c>
      <c r="D409" s="124">
        <f>INT((TableConsDist[[#This Row],[Row'#]]-1)/N_activerows2b/N_Outcomes)+1</f>
        <v>14</v>
      </c>
      <c r="E409" s="124">
        <f>MOD(INT((TableConsDist[[#This Row],[Row'#]]-1)/N_activerows2b),N_Outcomes)+1</f>
        <v>3</v>
      </c>
      <c r="F409" s="124">
        <f>MOD((TableConsDist[[#This Row],[Row'#]]-1),N_activerows2b)+1</f>
        <v>3</v>
      </c>
      <c r="G409" s="124" t="str">
        <f>INDEX(TableTranche[Tranche],TableConsDist[[#This Row],[Tranche'#]])</f>
        <v>HFTD - Distribution - 3QU CoRE | 1QU LoRE</v>
      </c>
      <c r="H409" s="124" t="str">
        <f>INDEX(TableOutcome[Outcome],MATCH(TableConsDist[[#This Row],[Outcome'#]],TableOutcome[Outcome'#],0))</f>
        <v>Red Flag Warning - Large Fires</v>
      </c>
      <c r="I409" s="124" t="str">
        <f>INDEX(TableAttribute[Sub-Attribute],MATCH(TableConsDist[[#This Row],[Sub-Attribute'#]],TableAttribute[activerow'#],0))</f>
        <v>Financial</v>
      </c>
      <c r="J409" s="124" t="b">
        <f>AND(VLOOKUP(TableConsDist[[#This Row],[Sub-Attribute]],TableAttribute[[#All],[Sub-Attribute]:[Active]],2,FALSE),TableConsDist[[#This Row],[Distribution1_Prob]]&gt;0)</f>
        <v>1</v>
      </c>
      <c r="K409" s="64" t="b">
        <f>LEFT(TableConsDist[[#This Row],[Tranche]],4)="HFTD"</f>
        <v>1</v>
      </c>
      <c r="L409" s="64" t="b">
        <f>NOT(ISNUMBER(FIND("Small",TableConsDist[[#This Row],[Outcome]])))</f>
        <v>1</v>
      </c>
      <c r="M409" s="64" t="b">
        <f>ISNUMBER(SEARCH(" Destructive",TableConsDist[[#This Row],[Outcome]]))</f>
        <v>0</v>
      </c>
      <c r="N409" s="64" t="b">
        <f>ISNUMBER(SEARCH(" Catastrophic",TableConsDist[[#This Row],[Outcome]]))</f>
        <v>0</v>
      </c>
      <c r="O409" s="64" t="str">
        <f>IF(TableConsDist[[#This Row],[Catastrophic]],"Catastrophic",IF(TableConsDist[[#This Row],[Destructive]],"Destructive",IF(TableConsDist[[#This Row],[Large]],"Large","Small")))</f>
        <v>Large</v>
      </c>
      <c r="P409" s="64" t="str">
        <f>TableConsDist[[#This Row],[Sub-Attribute]]&amp;TableConsDist[[#This Row],[Level]]</f>
        <v>FinancialLarge</v>
      </c>
      <c r="Q409" s="124"/>
      <c r="R409" s="124" t="str">
        <f>_xlfn.IFNA(INDEX(REF_Conseq!D$3:D$14,MATCH(TableConsDist[[#This Row],[Index]],REF_Conseq!$A$3:$A$14,0)),"")</f>
        <v>Lognormal</v>
      </c>
      <c r="S409" s="124">
        <f>_xlfn.IFNA(INDEX(REF_Conseq!E$3:E$14,MATCH(TableConsDist[[#This Row],[Index]],REF_Conseq!$A$3:$A$14,0)),"")</f>
        <v>0.30721003134796238</v>
      </c>
      <c r="T409" s="124">
        <f>_xlfn.IFNA(INDEX(REF_Conseq!F$3:F$14,MATCH(TableConsDist[[#This Row],[Index]],REF_Conseq!$A$3:$A$14,0)),"")</f>
        <v>14575681.486754967</v>
      </c>
      <c r="U409" s="124"/>
      <c r="V409" s="124"/>
      <c r="W409" s="124">
        <f>_xlfn.IFNA(INDEX(REF_Conseq!G$3:G$14,MATCH(TableConsDist[[#This Row],[Index]],REF_Conseq!$A$3:$A$14,0)),"")</f>
        <v>31778171.308703821</v>
      </c>
      <c r="X409" s="124"/>
      <c r="Y409" s="124"/>
      <c r="Z4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9" s="124"/>
      <c r="AB409" s="124"/>
      <c r="AC4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9" s="124"/>
      <c r="AF40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0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09" s="124"/>
      <c r="AI40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0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09" s="124">
        <f>IF(TableConsDist[[#This Row],[Distribution2]]="","",_xlfn.IFNA(INDEX(REF_Conseq!M$3:M$14,MATCH(TableConsDist[[#This Row],[Index]],REF_Conseq!$A$3:$A$14,0)),""))</f>
        <v>352500</v>
      </c>
      <c r="AL409" s="124"/>
      <c r="AM409" s="124"/>
      <c r="AN409" s="124"/>
      <c r="AO409" s="124"/>
      <c r="AP409" s="124"/>
      <c r="AQ409" s="124"/>
      <c r="AR409" s="124"/>
      <c r="AS409" s="124"/>
      <c r="AT409" s="124"/>
      <c r="AU409" s="124"/>
      <c r="AV409" s="124"/>
      <c r="AW409" s="124"/>
      <c r="AX409" s="124"/>
      <c r="AY409" s="124"/>
    </row>
    <row r="410" spans="2:51" x14ac:dyDescent="0.25">
      <c r="B410" s="124">
        <f>ROW()-ROW(TableConsDist[[#Headers],[Row'#]])</f>
        <v>400</v>
      </c>
      <c r="C410" s="124">
        <f>COUNTIF($J$11:J410,TRUE)</f>
        <v>373</v>
      </c>
      <c r="D410" s="124">
        <f>INT((TableConsDist[[#This Row],[Row'#]]-1)/N_activerows2b/N_Outcomes)+1</f>
        <v>14</v>
      </c>
      <c r="E410" s="124">
        <f>MOD(INT((TableConsDist[[#This Row],[Row'#]]-1)/N_activerows2b),N_Outcomes)+1</f>
        <v>4</v>
      </c>
      <c r="F410" s="124">
        <f>MOD((TableConsDist[[#This Row],[Row'#]]-1),N_activerows2b)+1</f>
        <v>1</v>
      </c>
      <c r="G410" s="124" t="str">
        <f>INDEX(TableTranche[Tranche],TableConsDist[[#This Row],[Tranche'#]])</f>
        <v>HFTD - Distribution - 3QU CoRE | 1QU LoRE</v>
      </c>
      <c r="H410" s="124" t="str">
        <f>INDEX(TableOutcome[Outcome],MATCH(TableConsDist[[#This Row],[Outcome'#]],TableOutcome[Outcome'#],0))</f>
        <v>Red Flag Warning - Small Fires</v>
      </c>
      <c r="I410" s="124" t="str">
        <f>INDEX(TableAttribute[Sub-Attribute],MATCH(TableConsDist[[#This Row],[Sub-Attribute'#]],TableAttribute[activerow'#],0))</f>
        <v>Safety</v>
      </c>
      <c r="J410" s="124" t="b">
        <f>AND(VLOOKUP(TableConsDist[[#This Row],[Sub-Attribute]],TableAttribute[[#All],[Sub-Attribute]:[Active]],2,FALSE),TableConsDist[[#This Row],[Distribution1_Prob]]&gt;0)</f>
        <v>1</v>
      </c>
      <c r="K410" s="64" t="b">
        <f>LEFT(TableConsDist[[#This Row],[Tranche]],4)="HFTD"</f>
        <v>1</v>
      </c>
      <c r="L410" s="64" t="b">
        <f>NOT(ISNUMBER(FIND("Small",TableConsDist[[#This Row],[Outcome]])))</f>
        <v>0</v>
      </c>
      <c r="M410" s="64" t="b">
        <f>ISNUMBER(SEARCH(" Destructive",TableConsDist[[#This Row],[Outcome]]))</f>
        <v>0</v>
      </c>
      <c r="N410" s="64" t="b">
        <f>ISNUMBER(SEARCH(" Catastrophic",TableConsDist[[#This Row],[Outcome]]))</f>
        <v>0</v>
      </c>
      <c r="O410" s="64" t="str">
        <f>IF(TableConsDist[[#This Row],[Catastrophic]],"Catastrophic",IF(TableConsDist[[#This Row],[Destructive]],"Destructive",IF(TableConsDist[[#This Row],[Large]],"Large","Small")))</f>
        <v>Small</v>
      </c>
      <c r="P410" s="64" t="str">
        <f>TableConsDist[[#This Row],[Sub-Attribute]]&amp;TableConsDist[[#This Row],[Level]]</f>
        <v>SafetySmall</v>
      </c>
      <c r="Q410" s="124"/>
      <c r="R410" s="124" t="str">
        <f>_xlfn.IFNA(INDEX(REF_Conseq!D$3:D$14,MATCH(TableConsDist[[#This Row],[Index]],REF_Conseq!$A$3:$A$14,0)),"")</f>
        <v>Binomial_ef</v>
      </c>
      <c r="S410" s="124">
        <f>_xlfn.IFNA(INDEX(REF_Conseq!E$3:E$14,MATCH(TableConsDist[[#This Row],[Index]],REF_Conseq!$A$3:$A$14,0)),"")</f>
        <v>1.2910365178900774E-3</v>
      </c>
      <c r="T410" s="124">
        <f>_xlfn.IFNA(INDEX(REF_Conseq!F$3:F$14,MATCH(TableConsDist[[#This Row],[Index]],REF_Conseq!$A$3:$A$14,0)),"")</f>
        <v>1</v>
      </c>
      <c r="U410" s="124"/>
      <c r="V410" s="124"/>
      <c r="W410" s="124">
        <f>_xlfn.IFNA(INDEX(REF_Conseq!G$3:G$14,MATCH(TableConsDist[[#This Row],[Index]],REF_Conseq!$A$3:$A$14,0)),"")</f>
        <v>0.5</v>
      </c>
      <c r="X410" s="124"/>
      <c r="Y410" s="124"/>
      <c r="Z4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0" s="124"/>
      <c r="AB410" s="124"/>
      <c r="AC4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0" s="124"/>
      <c r="AF4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0" s="124"/>
      <c r="AI4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0" s="124" t="str">
        <f>IF(TableConsDist[[#This Row],[Distribution2]]="","",_xlfn.IFNA(INDEX(REF_Conseq!M$3:M$14,MATCH(TableConsDist[[#This Row],[Index]],REF_Conseq!$A$3:$A$14,0)),""))</f>
        <v/>
      </c>
      <c r="AL410" s="124"/>
      <c r="AM410" s="124"/>
      <c r="AN410" s="124"/>
      <c r="AO410" s="124"/>
      <c r="AP410" s="124"/>
      <c r="AQ410" s="124"/>
      <c r="AR410" s="124"/>
      <c r="AS410" s="124"/>
      <c r="AT410" s="124"/>
      <c r="AU410" s="124"/>
      <c r="AV410" s="124"/>
      <c r="AW410" s="124"/>
      <c r="AX410" s="124"/>
      <c r="AY410" s="124"/>
    </row>
    <row r="411" spans="2:51" x14ac:dyDescent="0.25">
      <c r="B411" s="124">
        <f>ROW()-ROW(TableConsDist[[#Headers],[Row'#]])</f>
        <v>401</v>
      </c>
      <c r="C411" s="124">
        <f>COUNTIF($J$11:J411,TRUE)</f>
        <v>374</v>
      </c>
      <c r="D411" s="124">
        <f>INT((TableConsDist[[#This Row],[Row'#]]-1)/N_activerows2b/N_Outcomes)+1</f>
        <v>14</v>
      </c>
      <c r="E411" s="124">
        <f>MOD(INT((TableConsDist[[#This Row],[Row'#]]-1)/N_activerows2b),N_Outcomes)+1</f>
        <v>4</v>
      </c>
      <c r="F411" s="124">
        <f>MOD((TableConsDist[[#This Row],[Row'#]]-1),N_activerows2b)+1</f>
        <v>2</v>
      </c>
      <c r="G411" s="124" t="str">
        <f>INDEX(TableTranche[Tranche],TableConsDist[[#This Row],[Tranche'#]])</f>
        <v>HFTD - Distribution - 3QU CoRE | 1QU LoRE</v>
      </c>
      <c r="H411" s="124" t="str">
        <f>INDEX(TableOutcome[Outcome],MATCH(TableConsDist[[#This Row],[Outcome'#]],TableOutcome[Outcome'#],0))</f>
        <v>Red Flag Warning - Small Fires</v>
      </c>
      <c r="I411" s="124" t="str">
        <f>INDEX(TableAttribute[Sub-Attribute],MATCH(TableConsDist[[#This Row],[Sub-Attribute'#]],TableAttribute[activerow'#],0))</f>
        <v>Electric Reliability</v>
      </c>
      <c r="J411" s="124" t="b">
        <f>AND(VLOOKUP(TableConsDist[[#This Row],[Sub-Attribute]],TableAttribute[[#All],[Sub-Attribute]:[Active]],2,FALSE),TableConsDist[[#This Row],[Distribution1_Prob]]&gt;0)</f>
        <v>1</v>
      </c>
      <c r="K411" s="64" t="b">
        <f>LEFT(TableConsDist[[#This Row],[Tranche]],4)="HFTD"</f>
        <v>1</v>
      </c>
      <c r="L411" s="64" t="b">
        <f>NOT(ISNUMBER(FIND("Small",TableConsDist[[#This Row],[Outcome]])))</f>
        <v>0</v>
      </c>
      <c r="M411" s="64" t="b">
        <f>ISNUMBER(SEARCH(" Destructive",TableConsDist[[#This Row],[Outcome]]))</f>
        <v>0</v>
      </c>
      <c r="N411" s="64" t="b">
        <f>ISNUMBER(SEARCH(" Catastrophic",TableConsDist[[#This Row],[Outcome]]))</f>
        <v>0</v>
      </c>
      <c r="O411" s="64" t="str">
        <f>IF(TableConsDist[[#This Row],[Catastrophic]],"Catastrophic",IF(TableConsDist[[#This Row],[Destructive]],"Destructive",IF(TableConsDist[[#This Row],[Large]],"Large","Small")))</f>
        <v>Small</v>
      </c>
      <c r="P411" s="64" t="str">
        <f>TableConsDist[[#This Row],[Sub-Attribute]]&amp;TableConsDist[[#This Row],[Level]]</f>
        <v>Electric ReliabilitySmall</v>
      </c>
      <c r="Q411" s="124"/>
      <c r="R411" s="124" t="str">
        <f>_xlfn.IFNA(INDEX(REF_Conseq!D$3:D$14,MATCH(TableConsDist[[#This Row],[Index]],REF_Conseq!$A$3:$A$14,0)),"")</f>
        <v>Lognormal</v>
      </c>
      <c r="S411" s="124">
        <f>_xlfn.IFNA(INDEX(REF_Conseq!E$3:E$14,MATCH(TableConsDist[[#This Row],[Index]],REF_Conseq!$A$3:$A$14,0)),"")</f>
        <v>0.96465295629820003</v>
      </c>
      <c r="T411" s="124">
        <f>_xlfn.IFNA(INDEX(REF_Conseq!F$3:F$14,MATCH(TableConsDist[[#This Row],[Index]],REF_Conseq!$A$3:$A$14,0)),"")</f>
        <v>75544.671844660188</v>
      </c>
      <c r="U411" s="124"/>
      <c r="V411" s="124"/>
      <c r="W411" s="124">
        <f>_xlfn.IFNA(INDEX(REF_Conseq!G$3:G$14,MATCH(TableConsDist[[#This Row],[Index]],REF_Conseq!$A$3:$A$14,0)),"")</f>
        <v>267493.43639411125</v>
      </c>
      <c r="X411" s="124"/>
      <c r="Y411" s="124"/>
      <c r="Z4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1" s="124"/>
      <c r="AB411" s="124"/>
      <c r="AC4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1" s="124"/>
      <c r="AF4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1" s="124"/>
      <c r="AI4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1" s="124" t="str">
        <f>IF(TableConsDist[[#This Row],[Distribution2]]="","",_xlfn.IFNA(INDEX(REF_Conseq!M$3:M$14,MATCH(TableConsDist[[#This Row],[Index]],REF_Conseq!$A$3:$A$14,0)),""))</f>
        <v/>
      </c>
      <c r="AL411" s="124"/>
      <c r="AM411" s="124"/>
      <c r="AN411" s="124"/>
      <c r="AO411" s="124"/>
      <c r="AP411" s="124"/>
      <c r="AQ411" s="124"/>
      <c r="AR411" s="124"/>
      <c r="AS411" s="124"/>
      <c r="AT411" s="124"/>
      <c r="AU411" s="124"/>
      <c r="AV411" s="124"/>
      <c r="AW411" s="124"/>
      <c r="AX411" s="124"/>
      <c r="AY411" s="124"/>
    </row>
    <row r="412" spans="2:51" x14ac:dyDescent="0.25">
      <c r="B412" s="124">
        <f>ROW()-ROW(TableConsDist[[#Headers],[Row'#]])</f>
        <v>402</v>
      </c>
      <c r="C412" s="124">
        <f>COUNTIF($J$11:J412,TRUE)</f>
        <v>375</v>
      </c>
      <c r="D412" s="124">
        <f>INT((TableConsDist[[#This Row],[Row'#]]-1)/N_activerows2b/N_Outcomes)+1</f>
        <v>14</v>
      </c>
      <c r="E412" s="124">
        <f>MOD(INT((TableConsDist[[#This Row],[Row'#]]-1)/N_activerows2b),N_Outcomes)+1</f>
        <v>4</v>
      </c>
      <c r="F412" s="124">
        <f>MOD((TableConsDist[[#This Row],[Row'#]]-1),N_activerows2b)+1</f>
        <v>3</v>
      </c>
      <c r="G412" s="124" t="str">
        <f>INDEX(TableTranche[Tranche],TableConsDist[[#This Row],[Tranche'#]])</f>
        <v>HFTD - Distribution - 3QU CoRE | 1QU LoRE</v>
      </c>
      <c r="H412" s="124" t="str">
        <f>INDEX(TableOutcome[Outcome],MATCH(TableConsDist[[#This Row],[Outcome'#]],TableOutcome[Outcome'#],0))</f>
        <v>Red Flag Warning - Small Fires</v>
      </c>
      <c r="I412" s="124" t="str">
        <f>INDEX(TableAttribute[Sub-Attribute],MATCH(TableConsDist[[#This Row],[Sub-Attribute'#]],TableAttribute[activerow'#],0))</f>
        <v>Financial</v>
      </c>
      <c r="J412" s="124" t="b">
        <f>AND(VLOOKUP(TableConsDist[[#This Row],[Sub-Attribute]],TableAttribute[[#All],[Sub-Attribute]:[Active]],2,FALSE),TableConsDist[[#This Row],[Distribution1_Prob]]&gt;0)</f>
        <v>1</v>
      </c>
      <c r="K412" s="64" t="b">
        <f>LEFT(TableConsDist[[#This Row],[Tranche]],4)="HFTD"</f>
        <v>1</v>
      </c>
      <c r="L412" s="64" t="b">
        <f>NOT(ISNUMBER(FIND("Small",TableConsDist[[#This Row],[Outcome]])))</f>
        <v>0</v>
      </c>
      <c r="M412" s="64" t="b">
        <f>ISNUMBER(SEARCH(" Destructive",TableConsDist[[#This Row],[Outcome]]))</f>
        <v>0</v>
      </c>
      <c r="N412" s="64" t="b">
        <f>ISNUMBER(SEARCH(" Catastrophic",TableConsDist[[#This Row],[Outcome]]))</f>
        <v>0</v>
      </c>
      <c r="O412" s="64" t="str">
        <f>IF(TableConsDist[[#This Row],[Catastrophic]],"Catastrophic",IF(TableConsDist[[#This Row],[Destructive]],"Destructive",IF(TableConsDist[[#This Row],[Large]],"Large","Small")))</f>
        <v>Small</v>
      </c>
      <c r="P412" s="64" t="str">
        <f>TableConsDist[[#This Row],[Sub-Attribute]]&amp;TableConsDist[[#This Row],[Level]]</f>
        <v>FinancialSmall</v>
      </c>
      <c r="Q412" s="124"/>
      <c r="R412" s="124" t="str">
        <f>_xlfn.IFNA(INDEX(REF_Conseq!D$3:D$14,MATCH(TableConsDist[[#This Row],[Index]],REF_Conseq!$A$3:$A$14,0)),"")</f>
        <v>Lognormal</v>
      </c>
      <c r="S412" s="124">
        <f>_xlfn.IFNA(INDEX(REF_Conseq!E$3:E$14,MATCH(TableConsDist[[#This Row],[Index]],REF_Conseq!$A$3:$A$14,0)),"")</f>
        <v>1</v>
      </c>
      <c r="T412" s="124">
        <f>_xlfn.IFNA(INDEX(REF_Conseq!F$3:F$14,MATCH(TableConsDist[[#This Row],[Index]],REF_Conseq!$A$3:$A$14,0)),"")</f>
        <v>3095.4493690105787</v>
      </c>
      <c r="U412" s="124"/>
      <c r="V412" s="124"/>
      <c r="W412" s="124">
        <f>_xlfn.IFNA(INDEX(REF_Conseq!G$3:G$14,MATCH(TableConsDist[[#This Row],[Index]],REF_Conseq!$A$3:$A$14,0)),"")</f>
        <v>5818.950643361416</v>
      </c>
      <c r="X412" s="124"/>
      <c r="Y412" s="124"/>
      <c r="Z4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2" s="124"/>
      <c r="AB412" s="124"/>
      <c r="AC4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2" s="124"/>
      <c r="AF4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2" s="124"/>
      <c r="AI4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2" s="124" t="str">
        <f>IF(TableConsDist[[#This Row],[Distribution2]]="","",_xlfn.IFNA(INDEX(REF_Conseq!M$3:M$14,MATCH(TableConsDist[[#This Row],[Index]],REF_Conseq!$A$3:$A$14,0)),""))</f>
        <v/>
      </c>
      <c r="AL412" s="124"/>
      <c r="AM412" s="124"/>
      <c r="AN412" s="124"/>
      <c r="AO412" s="124"/>
      <c r="AP412" s="124"/>
      <c r="AQ412" s="124"/>
      <c r="AR412" s="124"/>
      <c r="AS412" s="124"/>
      <c r="AT412" s="124"/>
      <c r="AU412" s="124"/>
      <c r="AV412" s="124"/>
      <c r="AW412" s="124"/>
      <c r="AX412" s="124"/>
      <c r="AY412" s="124"/>
    </row>
    <row r="413" spans="2:51" x14ac:dyDescent="0.25">
      <c r="B413" s="124">
        <f>ROW()-ROW(TableConsDist[[#Headers],[Row'#]])</f>
        <v>403</v>
      </c>
      <c r="C413" s="124">
        <f>COUNTIF($J$11:J413,TRUE)</f>
        <v>376</v>
      </c>
      <c r="D413" s="124">
        <f>INT((TableConsDist[[#This Row],[Row'#]]-1)/N_activerows2b/N_Outcomes)+1</f>
        <v>14</v>
      </c>
      <c r="E413" s="124">
        <f>MOD(INT((TableConsDist[[#This Row],[Row'#]]-1)/N_activerows2b),N_Outcomes)+1</f>
        <v>5</v>
      </c>
      <c r="F413" s="124">
        <f>MOD((TableConsDist[[#This Row],[Row'#]]-1),N_activerows2b)+1</f>
        <v>1</v>
      </c>
      <c r="G413" s="124" t="str">
        <f>INDEX(TableTranche[Tranche],TableConsDist[[#This Row],[Tranche'#]])</f>
        <v>HFTD - Distribution - 3QU CoRE | 1QU LoRE</v>
      </c>
      <c r="H413" s="124" t="str">
        <f>INDEX(TableOutcome[Outcome],MATCH(TableConsDist[[#This Row],[Outcome'#]],TableOutcome[Outcome'#],0))</f>
        <v>Non-Red Flag Warning - Catastrophic Fires</v>
      </c>
      <c r="I413" s="124" t="str">
        <f>INDEX(TableAttribute[Sub-Attribute],MATCH(TableConsDist[[#This Row],[Sub-Attribute'#]],TableAttribute[activerow'#],0))</f>
        <v>Safety</v>
      </c>
      <c r="J413" s="124" t="b">
        <f>AND(VLOOKUP(TableConsDist[[#This Row],[Sub-Attribute]],TableAttribute[[#All],[Sub-Attribute]:[Active]],2,FALSE),TableConsDist[[#This Row],[Distribution1_Prob]]&gt;0)</f>
        <v>1</v>
      </c>
      <c r="K413" s="64" t="b">
        <f>LEFT(TableConsDist[[#This Row],[Tranche]],4)="HFTD"</f>
        <v>1</v>
      </c>
      <c r="L413" s="64" t="b">
        <f>NOT(ISNUMBER(FIND("Small",TableConsDist[[#This Row],[Outcome]])))</f>
        <v>1</v>
      </c>
      <c r="M413" s="64" t="b">
        <f>ISNUMBER(SEARCH(" Destructive",TableConsDist[[#This Row],[Outcome]]))</f>
        <v>0</v>
      </c>
      <c r="N413" s="64" t="b">
        <f>ISNUMBER(SEARCH(" Catastrophic",TableConsDist[[#This Row],[Outcome]]))</f>
        <v>1</v>
      </c>
      <c r="O413" s="64" t="str">
        <f>IF(TableConsDist[[#This Row],[Catastrophic]],"Catastrophic",IF(TableConsDist[[#This Row],[Destructive]],"Destructive",IF(TableConsDist[[#This Row],[Large]],"Large","Small")))</f>
        <v>Catastrophic</v>
      </c>
      <c r="P413" s="64" t="str">
        <f>TableConsDist[[#This Row],[Sub-Attribute]]&amp;TableConsDist[[#This Row],[Level]]</f>
        <v>SafetyCatastrophic</v>
      </c>
      <c r="Q413" s="124"/>
      <c r="R413" s="124" t="str">
        <f>_xlfn.IFNA(INDEX(REF_Conseq!D$3:D$14,MATCH(TableConsDist[[#This Row],[Index]],REF_Conseq!$A$3:$A$14,0)),"")</f>
        <v>Truncpareto1</v>
      </c>
      <c r="S413" s="124">
        <f>_xlfn.IFNA(INDEX(REF_Conseq!E$3:E$14,MATCH(TableConsDist[[#This Row],[Index]],REF_Conseq!$A$3:$A$14,0)),"")</f>
        <v>1</v>
      </c>
      <c r="T413" s="124">
        <f>_xlfn.IFNA(INDEX(REF_Conseq!F$3:F$14,MATCH(TableConsDist[[#This Row],[Index]],REF_Conseq!$A$3:$A$14,0)),"")</f>
        <v>0.77815072861031409</v>
      </c>
      <c r="U413" s="124"/>
      <c r="V413" s="124"/>
      <c r="W413" s="124">
        <f>_xlfn.IFNA(INDEX(REF_Conseq!G$3:G$14,MATCH(TableConsDist[[#This Row],[Index]],REF_Conseq!$A$3:$A$14,0)),"")</f>
        <v>1.25</v>
      </c>
      <c r="X413" s="124"/>
      <c r="Y413" s="124"/>
      <c r="Z41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13" s="124"/>
      <c r="AB413" s="124"/>
      <c r="AC4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1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13" s="124"/>
      <c r="AF4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3" s="124"/>
      <c r="AI4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3" s="124" t="str">
        <f>IF(TableConsDist[[#This Row],[Distribution2]]="","",_xlfn.IFNA(INDEX(REF_Conseq!M$3:M$14,MATCH(TableConsDist[[#This Row],[Index]],REF_Conseq!$A$3:$A$14,0)),""))</f>
        <v/>
      </c>
      <c r="AL413" s="124"/>
      <c r="AM413" s="124"/>
      <c r="AN413" s="124"/>
      <c r="AO413" s="124"/>
      <c r="AP413" s="124"/>
      <c r="AQ413" s="124"/>
      <c r="AR413" s="124"/>
      <c r="AS413" s="124"/>
      <c r="AT413" s="124"/>
      <c r="AU413" s="124"/>
      <c r="AV413" s="124"/>
      <c r="AW413" s="124"/>
      <c r="AX413" s="124"/>
      <c r="AY413" s="124"/>
    </row>
    <row r="414" spans="2:51" x14ac:dyDescent="0.25">
      <c r="B414" s="124">
        <f>ROW()-ROW(TableConsDist[[#Headers],[Row'#]])</f>
        <v>404</v>
      </c>
      <c r="C414" s="124">
        <f>COUNTIF($J$11:J414,TRUE)</f>
        <v>377</v>
      </c>
      <c r="D414" s="124">
        <f>INT((TableConsDist[[#This Row],[Row'#]]-1)/N_activerows2b/N_Outcomes)+1</f>
        <v>14</v>
      </c>
      <c r="E414" s="124">
        <f>MOD(INT((TableConsDist[[#This Row],[Row'#]]-1)/N_activerows2b),N_Outcomes)+1</f>
        <v>5</v>
      </c>
      <c r="F414" s="124">
        <f>MOD((TableConsDist[[#This Row],[Row'#]]-1),N_activerows2b)+1</f>
        <v>2</v>
      </c>
      <c r="G414" s="124" t="str">
        <f>INDEX(TableTranche[Tranche],TableConsDist[[#This Row],[Tranche'#]])</f>
        <v>HFTD - Distribution - 3QU CoRE | 1QU LoRE</v>
      </c>
      <c r="H414" s="124" t="str">
        <f>INDEX(TableOutcome[Outcome],MATCH(TableConsDist[[#This Row],[Outcome'#]],TableOutcome[Outcome'#],0))</f>
        <v>Non-Red Flag Warning - Catastrophic Fires</v>
      </c>
      <c r="I414" s="124" t="str">
        <f>INDEX(TableAttribute[Sub-Attribute],MATCH(TableConsDist[[#This Row],[Sub-Attribute'#]],TableAttribute[activerow'#],0))</f>
        <v>Electric Reliability</v>
      </c>
      <c r="J414" s="124" t="b">
        <f>AND(VLOOKUP(TableConsDist[[#This Row],[Sub-Attribute]],TableAttribute[[#All],[Sub-Attribute]:[Active]],2,FALSE),TableConsDist[[#This Row],[Distribution1_Prob]]&gt;0)</f>
        <v>1</v>
      </c>
      <c r="K414" s="64" t="b">
        <f>LEFT(TableConsDist[[#This Row],[Tranche]],4)="HFTD"</f>
        <v>1</v>
      </c>
      <c r="L414" s="64" t="b">
        <f>NOT(ISNUMBER(FIND("Small",TableConsDist[[#This Row],[Outcome]])))</f>
        <v>1</v>
      </c>
      <c r="M414" s="64" t="b">
        <f>ISNUMBER(SEARCH(" Destructive",TableConsDist[[#This Row],[Outcome]]))</f>
        <v>0</v>
      </c>
      <c r="N414" s="64" t="b">
        <f>ISNUMBER(SEARCH(" Catastrophic",TableConsDist[[#This Row],[Outcome]]))</f>
        <v>1</v>
      </c>
      <c r="O414" s="64" t="str">
        <f>IF(TableConsDist[[#This Row],[Catastrophic]],"Catastrophic",IF(TableConsDist[[#This Row],[Destructive]],"Destructive",IF(TableConsDist[[#This Row],[Large]],"Large","Small")))</f>
        <v>Catastrophic</v>
      </c>
      <c r="P414" s="64" t="str">
        <f>TableConsDist[[#This Row],[Sub-Attribute]]&amp;TableConsDist[[#This Row],[Level]]</f>
        <v>Electric ReliabilityCatastrophic</v>
      </c>
      <c r="Q414" s="124"/>
      <c r="R414" s="124" t="str">
        <f>_xlfn.IFNA(INDEX(REF_Conseq!D$3:D$14,MATCH(TableConsDist[[#This Row],[Index]],REF_Conseq!$A$3:$A$14,0)),"")</f>
        <v>Lognormal</v>
      </c>
      <c r="S414" s="124">
        <f>_xlfn.IFNA(INDEX(REF_Conseq!E$3:E$14,MATCH(TableConsDist[[#This Row],[Index]],REF_Conseq!$A$3:$A$14,0)),"")</f>
        <v>1</v>
      </c>
      <c r="T414" s="124">
        <f>_xlfn.IFNA(INDEX(REF_Conseq!F$3:F$14,MATCH(TableConsDist[[#This Row],[Index]],REF_Conseq!$A$3:$A$14,0)),"")</f>
        <v>110244651.14012456</v>
      </c>
      <c r="U414" s="124"/>
      <c r="V414" s="124"/>
      <c r="W414" s="124">
        <f>_xlfn.IFNA(INDEX(REF_Conseq!G$3:G$14,MATCH(TableConsDist[[#This Row],[Index]],REF_Conseq!$A$3:$A$14,0)),"")</f>
        <v>209658376.05352825</v>
      </c>
      <c r="X414" s="124"/>
      <c r="Y414" s="124"/>
      <c r="Z4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4" s="124"/>
      <c r="AB414" s="124"/>
      <c r="AC4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4" s="124"/>
      <c r="AF4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4" s="124"/>
      <c r="AI4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4" s="124" t="str">
        <f>IF(TableConsDist[[#This Row],[Distribution2]]="","",_xlfn.IFNA(INDEX(REF_Conseq!M$3:M$14,MATCH(TableConsDist[[#This Row],[Index]],REF_Conseq!$A$3:$A$14,0)),""))</f>
        <v/>
      </c>
      <c r="AL414" s="124"/>
      <c r="AM414" s="124"/>
      <c r="AN414" s="124"/>
      <c r="AO414" s="124"/>
      <c r="AP414" s="124"/>
      <c r="AQ414" s="124"/>
      <c r="AR414" s="124"/>
      <c r="AS414" s="124"/>
      <c r="AT414" s="124"/>
      <c r="AU414" s="124"/>
      <c r="AV414" s="124"/>
      <c r="AW414" s="124"/>
      <c r="AX414" s="124"/>
      <c r="AY414" s="124"/>
    </row>
    <row r="415" spans="2:51" x14ac:dyDescent="0.25">
      <c r="B415" s="124">
        <f>ROW()-ROW(TableConsDist[[#Headers],[Row'#]])</f>
        <v>405</v>
      </c>
      <c r="C415" s="124">
        <f>COUNTIF($J$11:J415,TRUE)</f>
        <v>378</v>
      </c>
      <c r="D415" s="124">
        <f>INT((TableConsDist[[#This Row],[Row'#]]-1)/N_activerows2b/N_Outcomes)+1</f>
        <v>14</v>
      </c>
      <c r="E415" s="124">
        <f>MOD(INT((TableConsDist[[#This Row],[Row'#]]-1)/N_activerows2b),N_Outcomes)+1</f>
        <v>5</v>
      </c>
      <c r="F415" s="124">
        <f>MOD((TableConsDist[[#This Row],[Row'#]]-1),N_activerows2b)+1</f>
        <v>3</v>
      </c>
      <c r="G415" s="124" t="str">
        <f>INDEX(TableTranche[Tranche],TableConsDist[[#This Row],[Tranche'#]])</f>
        <v>HFTD - Distribution - 3QU CoRE | 1QU LoRE</v>
      </c>
      <c r="H415" s="124" t="str">
        <f>INDEX(TableOutcome[Outcome],MATCH(TableConsDist[[#This Row],[Outcome'#]],TableOutcome[Outcome'#],0))</f>
        <v>Non-Red Flag Warning - Catastrophic Fires</v>
      </c>
      <c r="I415" s="124" t="str">
        <f>INDEX(TableAttribute[Sub-Attribute],MATCH(TableConsDist[[#This Row],[Sub-Attribute'#]],TableAttribute[activerow'#],0))</f>
        <v>Financial</v>
      </c>
      <c r="J415" s="124" t="b">
        <f>AND(VLOOKUP(TableConsDist[[#This Row],[Sub-Attribute]],TableAttribute[[#All],[Sub-Attribute]:[Active]],2,FALSE),TableConsDist[[#This Row],[Distribution1_Prob]]&gt;0)</f>
        <v>1</v>
      </c>
      <c r="K415" s="64" t="b">
        <f>LEFT(TableConsDist[[#This Row],[Tranche]],4)="HFTD"</f>
        <v>1</v>
      </c>
      <c r="L415" s="64" t="b">
        <f>NOT(ISNUMBER(FIND("Small",TableConsDist[[#This Row],[Outcome]])))</f>
        <v>1</v>
      </c>
      <c r="M415" s="64" t="b">
        <f>ISNUMBER(SEARCH(" Destructive",TableConsDist[[#This Row],[Outcome]]))</f>
        <v>0</v>
      </c>
      <c r="N415" s="64" t="b">
        <f>ISNUMBER(SEARCH(" Catastrophic",TableConsDist[[#This Row],[Outcome]]))</f>
        <v>1</v>
      </c>
      <c r="O415" s="64" t="str">
        <f>IF(TableConsDist[[#This Row],[Catastrophic]],"Catastrophic",IF(TableConsDist[[#This Row],[Destructive]],"Destructive",IF(TableConsDist[[#This Row],[Large]],"Large","Small")))</f>
        <v>Catastrophic</v>
      </c>
      <c r="P415" s="64" t="str">
        <f>TableConsDist[[#This Row],[Sub-Attribute]]&amp;TableConsDist[[#This Row],[Level]]</f>
        <v>FinancialCatastrophic</v>
      </c>
      <c r="Q415" s="124"/>
      <c r="R415" s="124" t="str">
        <f>_xlfn.IFNA(INDEX(REF_Conseq!D$3:D$14,MATCH(TableConsDist[[#This Row],[Index]],REF_Conseq!$A$3:$A$14,0)),"")</f>
        <v>Truncpareto2</v>
      </c>
      <c r="S415" s="124">
        <f>_xlfn.IFNA(INDEX(REF_Conseq!E$3:E$14,MATCH(TableConsDist[[#This Row],[Index]],REF_Conseq!$A$3:$A$14,0)),"")</f>
        <v>1</v>
      </c>
      <c r="T415" s="124">
        <f>_xlfn.IFNA(INDEX(REF_Conseq!F$3:F$14,MATCH(TableConsDist[[#This Row],[Index]],REF_Conseq!$A$3:$A$14,0)),"")</f>
        <v>2.7635287955441168</v>
      </c>
      <c r="U415" s="124"/>
      <c r="V415" s="124"/>
      <c r="W415" s="124">
        <f>_xlfn.IFNA(INDEX(REF_Conseq!G$3:G$14,MATCH(TableConsDist[[#This Row],[Index]],REF_Conseq!$A$3:$A$14,0)),"")</f>
        <v>100352500</v>
      </c>
      <c r="X415" s="124"/>
      <c r="Y415" s="124"/>
      <c r="Z41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15" s="124"/>
      <c r="AB415" s="124"/>
      <c r="AC4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1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15" s="124"/>
      <c r="AF4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5" s="124"/>
      <c r="AI4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5" s="124" t="str">
        <f>IF(TableConsDist[[#This Row],[Distribution2]]="","",_xlfn.IFNA(INDEX(REF_Conseq!M$3:M$14,MATCH(TableConsDist[[#This Row],[Index]],REF_Conseq!$A$3:$A$14,0)),""))</f>
        <v/>
      </c>
      <c r="AL415" s="124"/>
      <c r="AM415" s="124"/>
      <c r="AN415" s="124"/>
      <c r="AO415" s="124"/>
      <c r="AP415" s="124"/>
      <c r="AQ415" s="124"/>
      <c r="AR415" s="124"/>
      <c r="AS415" s="124"/>
      <c r="AT415" s="124"/>
      <c r="AU415" s="124"/>
      <c r="AV415" s="124"/>
      <c r="AW415" s="124"/>
      <c r="AX415" s="124"/>
      <c r="AY415" s="124"/>
    </row>
    <row r="416" spans="2:51" x14ac:dyDescent="0.25">
      <c r="B416" s="124">
        <f>ROW()-ROW(TableConsDist[[#Headers],[Row'#]])</f>
        <v>406</v>
      </c>
      <c r="C416" s="124">
        <f>COUNTIF($J$11:J416,TRUE)</f>
        <v>378</v>
      </c>
      <c r="D416" s="124">
        <f>INT((TableConsDist[[#This Row],[Row'#]]-1)/N_activerows2b/N_Outcomes)+1</f>
        <v>14</v>
      </c>
      <c r="E416" s="124">
        <f>MOD(INT((TableConsDist[[#This Row],[Row'#]]-1)/N_activerows2b),N_Outcomes)+1</f>
        <v>6</v>
      </c>
      <c r="F416" s="124">
        <f>MOD((TableConsDist[[#This Row],[Row'#]]-1),N_activerows2b)+1</f>
        <v>1</v>
      </c>
      <c r="G416" s="124" t="str">
        <f>INDEX(TableTranche[Tranche],TableConsDist[[#This Row],[Tranche'#]])</f>
        <v>HFTD - Distribution - 3QU CoRE | 1QU LoRE</v>
      </c>
      <c r="H416" s="124" t="str">
        <f>INDEX(TableOutcome[Outcome],MATCH(TableConsDist[[#This Row],[Outcome'#]],TableOutcome[Outcome'#],0))</f>
        <v>Non-Red Flag Warning - Destructive Fires</v>
      </c>
      <c r="I416" s="124" t="str">
        <f>INDEX(TableAttribute[Sub-Attribute],MATCH(TableConsDist[[#This Row],[Sub-Attribute'#]],TableAttribute[activerow'#],0))</f>
        <v>Safety</v>
      </c>
      <c r="J416" s="124" t="b">
        <f>AND(VLOOKUP(TableConsDist[[#This Row],[Sub-Attribute]],TableAttribute[[#All],[Sub-Attribute]:[Active]],2,FALSE),TableConsDist[[#This Row],[Distribution1_Prob]]&gt;0)</f>
        <v>0</v>
      </c>
      <c r="K416" s="64" t="b">
        <f>LEFT(TableConsDist[[#This Row],[Tranche]],4)="HFTD"</f>
        <v>1</v>
      </c>
      <c r="L416" s="64" t="b">
        <f>NOT(ISNUMBER(FIND("Small",TableConsDist[[#This Row],[Outcome]])))</f>
        <v>1</v>
      </c>
      <c r="M416" s="64" t="b">
        <f>ISNUMBER(SEARCH(" Destructive",TableConsDist[[#This Row],[Outcome]]))</f>
        <v>1</v>
      </c>
      <c r="N416" s="64" t="b">
        <f>ISNUMBER(SEARCH(" Catastrophic",TableConsDist[[#This Row],[Outcome]]))</f>
        <v>0</v>
      </c>
      <c r="O416" s="64" t="str">
        <f>IF(TableConsDist[[#This Row],[Catastrophic]],"Catastrophic",IF(TableConsDist[[#This Row],[Destructive]],"Destructive",IF(TableConsDist[[#This Row],[Large]],"Large","Small")))</f>
        <v>Destructive</v>
      </c>
      <c r="P416" s="64" t="str">
        <f>TableConsDist[[#This Row],[Sub-Attribute]]&amp;TableConsDist[[#This Row],[Level]]</f>
        <v>SafetyDestructive</v>
      </c>
      <c r="Q416" s="124"/>
      <c r="R416" s="124" t="str">
        <f>_xlfn.IFNA(INDEX(REF_Conseq!D$3:D$14,MATCH(TableConsDist[[#This Row],[Index]],REF_Conseq!$A$3:$A$14,0)),"")</f>
        <v>Lognormal</v>
      </c>
      <c r="S416" s="124">
        <f>_xlfn.IFNA(INDEX(REF_Conseq!E$3:E$14,MATCH(TableConsDist[[#This Row],[Index]],REF_Conseq!$A$3:$A$14,0)),"")</f>
        <v>0</v>
      </c>
      <c r="T416" s="124">
        <f>_xlfn.IFNA(INDEX(REF_Conseq!F$3:F$14,MATCH(TableConsDist[[#This Row],[Index]],REF_Conseq!$A$3:$A$14,0)),"")</f>
        <v>0</v>
      </c>
      <c r="U416" s="124"/>
      <c r="V416" s="124"/>
      <c r="W416" s="124">
        <f>_xlfn.IFNA(INDEX(REF_Conseq!G$3:G$14,MATCH(TableConsDist[[#This Row],[Index]],REF_Conseq!$A$3:$A$14,0)),"")</f>
        <v>0</v>
      </c>
      <c r="X416" s="124"/>
      <c r="Y416" s="124"/>
      <c r="Z4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6" s="124"/>
      <c r="AB416" s="124"/>
      <c r="AC4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6" s="124"/>
      <c r="AF4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6" s="124"/>
      <c r="AI4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6" s="124" t="str">
        <f>IF(TableConsDist[[#This Row],[Distribution2]]="","",_xlfn.IFNA(INDEX(REF_Conseq!M$3:M$14,MATCH(TableConsDist[[#This Row],[Index]],REF_Conseq!$A$3:$A$14,0)),""))</f>
        <v/>
      </c>
      <c r="AL416" s="124"/>
      <c r="AM416" s="124"/>
      <c r="AN416" s="124"/>
      <c r="AO416" s="124"/>
      <c r="AP416" s="124"/>
      <c r="AQ416" s="124"/>
      <c r="AR416" s="124"/>
      <c r="AS416" s="124"/>
      <c r="AT416" s="124"/>
      <c r="AU416" s="124"/>
      <c r="AV416" s="124"/>
      <c r="AW416" s="124"/>
      <c r="AX416" s="124"/>
      <c r="AY416" s="124"/>
    </row>
    <row r="417" spans="2:51" x14ac:dyDescent="0.25">
      <c r="B417" s="124">
        <f>ROW()-ROW(TableConsDist[[#Headers],[Row'#]])</f>
        <v>407</v>
      </c>
      <c r="C417" s="124">
        <f>COUNTIF($J$11:J417,TRUE)</f>
        <v>379</v>
      </c>
      <c r="D417" s="124">
        <f>INT((TableConsDist[[#This Row],[Row'#]]-1)/N_activerows2b/N_Outcomes)+1</f>
        <v>14</v>
      </c>
      <c r="E417" s="124">
        <f>MOD(INT((TableConsDist[[#This Row],[Row'#]]-1)/N_activerows2b),N_Outcomes)+1</f>
        <v>6</v>
      </c>
      <c r="F417" s="124">
        <f>MOD((TableConsDist[[#This Row],[Row'#]]-1),N_activerows2b)+1</f>
        <v>2</v>
      </c>
      <c r="G417" s="124" t="str">
        <f>INDEX(TableTranche[Tranche],TableConsDist[[#This Row],[Tranche'#]])</f>
        <v>HFTD - Distribution - 3QU CoRE | 1QU LoRE</v>
      </c>
      <c r="H417" s="124" t="str">
        <f>INDEX(TableOutcome[Outcome],MATCH(TableConsDist[[#This Row],[Outcome'#]],TableOutcome[Outcome'#],0))</f>
        <v>Non-Red Flag Warning - Destructive Fires</v>
      </c>
      <c r="I417" s="124" t="str">
        <f>INDEX(TableAttribute[Sub-Attribute],MATCH(TableConsDist[[#This Row],[Sub-Attribute'#]],TableAttribute[activerow'#],0))</f>
        <v>Electric Reliability</v>
      </c>
      <c r="J417" s="124" t="b">
        <f>AND(VLOOKUP(TableConsDist[[#This Row],[Sub-Attribute]],TableAttribute[[#All],[Sub-Attribute]:[Active]],2,FALSE),TableConsDist[[#This Row],[Distribution1_Prob]]&gt;0)</f>
        <v>1</v>
      </c>
      <c r="K417" s="64" t="b">
        <f>LEFT(TableConsDist[[#This Row],[Tranche]],4)="HFTD"</f>
        <v>1</v>
      </c>
      <c r="L417" s="64" t="b">
        <f>NOT(ISNUMBER(FIND("Small",TableConsDist[[#This Row],[Outcome]])))</f>
        <v>1</v>
      </c>
      <c r="M417" s="64" t="b">
        <f>ISNUMBER(SEARCH(" Destructive",TableConsDist[[#This Row],[Outcome]]))</f>
        <v>1</v>
      </c>
      <c r="N417" s="64" t="b">
        <f>ISNUMBER(SEARCH(" Catastrophic",TableConsDist[[#This Row],[Outcome]]))</f>
        <v>0</v>
      </c>
      <c r="O417" s="64" t="str">
        <f>IF(TableConsDist[[#This Row],[Catastrophic]],"Catastrophic",IF(TableConsDist[[#This Row],[Destructive]],"Destructive",IF(TableConsDist[[#This Row],[Large]],"Large","Small")))</f>
        <v>Destructive</v>
      </c>
      <c r="P417" s="64" t="str">
        <f>TableConsDist[[#This Row],[Sub-Attribute]]&amp;TableConsDist[[#This Row],[Level]]</f>
        <v>Electric ReliabilityDestructive</v>
      </c>
      <c r="Q417" s="124"/>
      <c r="R417" s="124" t="str">
        <f>_xlfn.IFNA(INDEX(REF_Conseq!D$3:D$14,MATCH(TableConsDist[[#This Row],[Index]],REF_Conseq!$A$3:$A$14,0)),"")</f>
        <v>Lognormal</v>
      </c>
      <c r="S417" s="124">
        <f>_xlfn.IFNA(INDEX(REF_Conseq!E$3:E$14,MATCH(TableConsDist[[#This Row],[Index]],REF_Conseq!$A$3:$A$14,0)),"")</f>
        <v>1</v>
      </c>
      <c r="T417" s="124">
        <f>_xlfn.IFNA(INDEX(REF_Conseq!F$3:F$14,MATCH(TableConsDist[[#This Row],[Index]],REF_Conseq!$A$3:$A$14,0)),"")</f>
        <v>110244651.14012456</v>
      </c>
      <c r="U417" s="124"/>
      <c r="V417" s="124"/>
      <c r="W417" s="124">
        <f>_xlfn.IFNA(INDEX(REF_Conseq!G$3:G$14,MATCH(TableConsDist[[#This Row],[Index]],REF_Conseq!$A$3:$A$14,0)),"")</f>
        <v>209658376.05352825</v>
      </c>
      <c r="X417" s="124"/>
      <c r="Y417" s="124"/>
      <c r="Z4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7" s="124"/>
      <c r="AB417" s="124"/>
      <c r="AC4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7" s="124"/>
      <c r="AF4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7" s="124"/>
      <c r="AI4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7" s="124" t="str">
        <f>IF(TableConsDist[[#This Row],[Distribution2]]="","",_xlfn.IFNA(INDEX(REF_Conseq!M$3:M$14,MATCH(TableConsDist[[#This Row],[Index]],REF_Conseq!$A$3:$A$14,0)),""))</f>
        <v/>
      </c>
      <c r="AL417" s="124"/>
      <c r="AM417" s="124"/>
      <c r="AN417" s="124"/>
      <c r="AO417" s="124"/>
      <c r="AP417" s="124"/>
      <c r="AQ417" s="124"/>
      <c r="AR417" s="124"/>
      <c r="AS417" s="124"/>
      <c r="AT417" s="124"/>
      <c r="AU417" s="124"/>
      <c r="AV417" s="124"/>
      <c r="AW417" s="124"/>
      <c r="AX417" s="124"/>
      <c r="AY417" s="124"/>
    </row>
    <row r="418" spans="2:51" x14ac:dyDescent="0.25">
      <c r="B418" s="124">
        <f>ROW()-ROW(TableConsDist[[#Headers],[Row'#]])</f>
        <v>408</v>
      </c>
      <c r="C418" s="124">
        <f>COUNTIF($J$11:J418,TRUE)</f>
        <v>380</v>
      </c>
      <c r="D418" s="124">
        <f>INT((TableConsDist[[#This Row],[Row'#]]-1)/N_activerows2b/N_Outcomes)+1</f>
        <v>14</v>
      </c>
      <c r="E418" s="124">
        <f>MOD(INT((TableConsDist[[#This Row],[Row'#]]-1)/N_activerows2b),N_Outcomes)+1</f>
        <v>6</v>
      </c>
      <c r="F418" s="124">
        <f>MOD((TableConsDist[[#This Row],[Row'#]]-1),N_activerows2b)+1</f>
        <v>3</v>
      </c>
      <c r="G418" s="124" t="str">
        <f>INDEX(TableTranche[Tranche],TableConsDist[[#This Row],[Tranche'#]])</f>
        <v>HFTD - Distribution - 3QU CoRE | 1QU LoRE</v>
      </c>
      <c r="H418" s="124" t="str">
        <f>INDEX(TableOutcome[Outcome],MATCH(TableConsDist[[#This Row],[Outcome'#]],TableOutcome[Outcome'#],0))</f>
        <v>Non-Red Flag Warning - Destructive Fires</v>
      </c>
      <c r="I418" s="124" t="str">
        <f>INDEX(TableAttribute[Sub-Attribute],MATCH(TableConsDist[[#This Row],[Sub-Attribute'#]],TableAttribute[activerow'#],0))</f>
        <v>Financial</v>
      </c>
      <c r="J418" s="124" t="b">
        <f>AND(VLOOKUP(TableConsDist[[#This Row],[Sub-Attribute]],TableAttribute[[#All],[Sub-Attribute]:[Active]],2,FALSE),TableConsDist[[#This Row],[Distribution1_Prob]]&gt;0)</f>
        <v>1</v>
      </c>
      <c r="K418" s="64" t="b">
        <f>LEFT(TableConsDist[[#This Row],[Tranche]],4)="HFTD"</f>
        <v>1</v>
      </c>
      <c r="L418" s="64" t="b">
        <f>NOT(ISNUMBER(FIND("Small",TableConsDist[[#This Row],[Outcome]])))</f>
        <v>1</v>
      </c>
      <c r="M418" s="64" t="b">
        <f>ISNUMBER(SEARCH(" Destructive",TableConsDist[[#This Row],[Outcome]]))</f>
        <v>1</v>
      </c>
      <c r="N418" s="64" t="b">
        <f>ISNUMBER(SEARCH(" Catastrophic",TableConsDist[[#This Row],[Outcome]]))</f>
        <v>0</v>
      </c>
      <c r="O418" s="64" t="str">
        <f>IF(TableConsDist[[#This Row],[Catastrophic]],"Catastrophic",IF(TableConsDist[[#This Row],[Destructive]],"Destructive",IF(TableConsDist[[#This Row],[Large]],"Large","Small")))</f>
        <v>Destructive</v>
      </c>
      <c r="P418" s="64" t="str">
        <f>TableConsDist[[#This Row],[Sub-Attribute]]&amp;TableConsDist[[#This Row],[Level]]</f>
        <v>FinancialDestructive</v>
      </c>
      <c r="Q418" s="124"/>
      <c r="R418" s="124" t="str">
        <f>_xlfn.IFNA(INDEX(REF_Conseq!D$3:D$14,MATCH(TableConsDist[[#This Row],[Index]],REF_Conseq!$A$3:$A$14,0)),"")</f>
        <v>Truncpareto2</v>
      </c>
      <c r="S418" s="124">
        <f>_xlfn.IFNA(INDEX(REF_Conseq!E$3:E$14,MATCH(TableConsDist[[#This Row],[Index]],REF_Conseq!$A$3:$A$14,0)),"")</f>
        <v>1</v>
      </c>
      <c r="T418" s="124">
        <f>_xlfn.IFNA(INDEX(REF_Conseq!F$3:F$14,MATCH(TableConsDist[[#This Row],[Index]],REF_Conseq!$A$3:$A$14,0)),"")</f>
        <v>2.7635287955441168</v>
      </c>
      <c r="U418" s="124"/>
      <c r="V418" s="124"/>
      <c r="W418" s="124">
        <f>_xlfn.IFNA(INDEX(REF_Conseq!G$3:G$14,MATCH(TableConsDist[[#This Row],[Index]],REF_Conseq!$A$3:$A$14,0)),"")</f>
        <v>100352500</v>
      </c>
      <c r="X418" s="124"/>
      <c r="Y418" s="124"/>
      <c r="Z41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18" s="124"/>
      <c r="AB418" s="124"/>
      <c r="AC4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1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18" s="124"/>
      <c r="AF4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8" s="124"/>
      <c r="AI4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8" s="124" t="str">
        <f>IF(TableConsDist[[#This Row],[Distribution2]]="","",_xlfn.IFNA(INDEX(REF_Conseq!M$3:M$14,MATCH(TableConsDist[[#This Row],[Index]],REF_Conseq!$A$3:$A$14,0)),""))</f>
        <v/>
      </c>
      <c r="AL418" s="124"/>
      <c r="AM418" s="124"/>
      <c r="AN418" s="124"/>
      <c r="AO418" s="124"/>
      <c r="AP418" s="124"/>
      <c r="AQ418" s="124"/>
      <c r="AR418" s="124"/>
      <c r="AS418" s="124"/>
      <c r="AT418" s="124"/>
      <c r="AU418" s="124"/>
      <c r="AV418" s="124"/>
      <c r="AW418" s="124"/>
      <c r="AX418" s="124"/>
      <c r="AY418" s="124"/>
    </row>
    <row r="419" spans="2:51" x14ac:dyDescent="0.25">
      <c r="B419" s="124">
        <f>ROW()-ROW(TableConsDist[[#Headers],[Row'#]])</f>
        <v>409</v>
      </c>
      <c r="C419" s="124">
        <f>COUNTIF($J$11:J419,TRUE)</f>
        <v>381</v>
      </c>
      <c r="D419" s="124">
        <f>INT((TableConsDist[[#This Row],[Row'#]]-1)/N_activerows2b/N_Outcomes)+1</f>
        <v>14</v>
      </c>
      <c r="E419" s="124">
        <f>MOD(INT((TableConsDist[[#This Row],[Row'#]]-1)/N_activerows2b),N_Outcomes)+1</f>
        <v>7</v>
      </c>
      <c r="F419" s="124">
        <f>MOD((TableConsDist[[#This Row],[Row'#]]-1),N_activerows2b)+1</f>
        <v>1</v>
      </c>
      <c r="G419" s="124" t="str">
        <f>INDEX(TableTranche[Tranche],TableConsDist[[#This Row],[Tranche'#]])</f>
        <v>HFTD - Distribution - 3QU CoRE | 1QU LoRE</v>
      </c>
      <c r="H419" s="124" t="str">
        <f>INDEX(TableOutcome[Outcome],MATCH(TableConsDist[[#This Row],[Outcome'#]],TableOutcome[Outcome'#],0))</f>
        <v>Non-Red Flag Warning - Large Fires</v>
      </c>
      <c r="I419" s="124" t="str">
        <f>INDEX(TableAttribute[Sub-Attribute],MATCH(TableConsDist[[#This Row],[Sub-Attribute'#]],TableAttribute[activerow'#],0))</f>
        <v>Safety</v>
      </c>
      <c r="J419" s="124" t="b">
        <f>AND(VLOOKUP(TableConsDist[[#This Row],[Sub-Attribute]],TableAttribute[[#All],[Sub-Attribute]:[Active]],2,FALSE),TableConsDist[[#This Row],[Distribution1_Prob]]&gt;0)</f>
        <v>1</v>
      </c>
      <c r="K419" s="64" t="b">
        <f>LEFT(TableConsDist[[#This Row],[Tranche]],4)="HFTD"</f>
        <v>1</v>
      </c>
      <c r="L419" s="64" t="b">
        <f>NOT(ISNUMBER(FIND("Small",TableConsDist[[#This Row],[Outcome]])))</f>
        <v>1</v>
      </c>
      <c r="M419" s="64" t="b">
        <f>ISNUMBER(SEARCH(" Destructive",TableConsDist[[#This Row],[Outcome]]))</f>
        <v>0</v>
      </c>
      <c r="N419" s="64" t="b">
        <f>ISNUMBER(SEARCH(" Catastrophic",TableConsDist[[#This Row],[Outcome]]))</f>
        <v>0</v>
      </c>
      <c r="O419" s="64" t="str">
        <f>IF(TableConsDist[[#This Row],[Catastrophic]],"Catastrophic",IF(TableConsDist[[#This Row],[Destructive]],"Destructive",IF(TableConsDist[[#This Row],[Large]],"Large","Small")))</f>
        <v>Large</v>
      </c>
      <c r="P419" s="64" t="str">
        <f>TableConsDist[[#This Row],[Sub-Attribute]]&amp;TableConsDist[[#This Row],[Level]]</f>
        <v>SafetyLarge</v>
      </c>
      <c r="Q419" s="124"/>
      <c r="R419" s="124" t="str">
        <f>_xlfn.IFNA(INDEX(REF_Conseq!D$3:D$14,MATCH(TableConsDist[[#This Row],[Index]],REF_Conseq!$A$3:$A$14,0)),"")</f>
        <v>Ztpoisson_bernoulli_ef</v>
      </c>
      <c r="S419" s="124">
        <f>_xlfn.IFNA(INDEX(REF_Conseq!E$3:E$14,MATCH(TableConsDist[[#This Row],[Index]],REF_Conseq!$A$3:$A$14,0)),"")</f>
        <v>1.5673981191222569E-2</v>
      </c>
      <c r="T419" s="124">
        <f>_xlfn.IFNA(INDEX(REF_Conseq!F$3:F$14,MATCH(TableConsDist[[#This Row],[Index]],REF_Conseq!$A$3:$A$14,0)),"")</f>
        <v>2.4</v>
      </c>
      <c r="U419" s="124"/>
      <c r="V419" s="124"/>
      <c r="W419" s="124">
        <f>_xlfn.IFNA(INDEX(REF_Conseq!G$3:G$14,MATCH(TableConsDist[[#This Row],[Index]],REF_Conseq!$A$3:$A$14,0)),"")</f>
        <v>0.5</v>
      </c>
      <c r="X419" s="124"/>
      <c r="Y419" s="124"/>
      <c r="Z4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9" s="124"/>
      <c r="AB419" s="124"/>
      <c r="AC4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9" s="124"/>
      <c r="AF4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9" s="124"/>
      <c r="AI4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9" s="124" t="str">
        <f>IF(TableConsDist[[#This Row],[Distribution2]]="","",_xlfn.IFNA(INDEX(REF_Conseq!M$3:M$14,MATCH(TableConsDist[[#This Row],[Index]],REF_Conseq!$A$3:$A$14,0)),""))</f>
        <v/>
      </c>
      <c r="AL419" s="124"/>
      <c r="AM419" s="124"/>
      <c r="AN419" s="124"/>
      <c r="AO419" s="124"/>
      <c r="AP419" s="124"/>
      <c r="AQ419" s="124"/>
      <c r="AR419" s="124"/>
      <c r="AS419" s="124"/>
      <c r="AT419" s="124"/>
      <c r="AU419" s="124"/>
      <c r="AV419" s="124"/>
      <c r="AW419" s="124"/>
      <c r="AX419" s="124"/>
      <c r="AY419" s="124"/>
    </row>
    <row r="420" spans="2:51" x14ac:dyDescent="0.25">
      <c r="B420" s="124">
        <f>ROW()-ROW(TableConsDist[[#Headers],[Row'#]])</f>
        <v>410</v>
      </c>
      <c r="C420" s="124">
        <f>COUNTIF($J$11:J420,TRUE)</f>
        <v>382</v>
      </c>
      <c r="D420" s="124">
        <f>INT((TableConsDist[[#This Row],[Row'#]]-1)/N_activerows2b/N_Outcomes)+1</f>
        <v>14</v>
      </c>
      <c r="E420" s="124">
        <f>MOD(INT((TableConsDist[[#This Row],[Row'#]]-1)/N_activerows2b),N_Outcomes)+1</f>
        <v>7</v>
      </c>
      <c r="F420" s="124">
        <f>MOD((TableConsDist[[#This Row],[Row'#]]-1),N_activerows2b)+1</f>
        <v>2</v>
      </c>
      <c r="G420" s="124" t="str">
        <f>INDEX(TableTranche[Tranche],TableConsDist[[#This Row],[Tranche'#]])</f>
        <v>HFTD - Distribution - 3QU CoRE | 1QU LoRE</v>
      </c>
      <c r="H420" s="124" t="str">
        <f>INDEX(TableOutcome[Outcome],MATCH(TableConsDist[[#This Row],[Outcome'#]],TableOutcome[Outcome'#],0))</f>
        <v>Non-Red Flag Warning - Large Fires</v>
      </c>
      <c r="I420" s="124" t="str">
        <f>INDEX(TableAttribute[Sub-Attribute],MATCH(TableConsDist[[#This Row],[Sub-Attribute'#]],TableAttribute[activerow'#],0))</f>
        <v>Electric Reliability</v>
      </c>
      <c r="J420" s="124" t="b">
        <f>AND(VLOOKUP(TableConsDist[[#This Row],[Sub-Attribute]],TableAttribute[[#All],[Sub-Attribute]:[Active]],2,FALSE),TableConsDist[[#This Row],[Distribution1_Prob]]&gt;0)</f>
        <v>1</v>
      </c>
      <c r="K420" s="64" t="b">
        <f>LEFT(TableConsDist[[#This Row],[Tranche]],4)="HFTD"</f>
        <v>1</v>
      </c>
      <c r="L420" s="64" t="b">
        <f>NOT(ISNUMBER(FIND("Small",TableConsDist[[#This Row],[Outcome]])))</f>
        <v>1</v>
      </c>
      <c r="M420" s="64" t="b">
        <f>ISNUMBER(SEARCH(" Destructive",TableConsDist[[#This Row],[Outcome]]))</f>
        <v>0</v>
      </c>
      <c r="N420" s="64" t="b">
        <f>ISNUMBER(SEARCH(" Catastrophic",TableConsDist[[#This Row],[Outcome]]))</f>
        <v>0</v>
      </c>
      <c r="O420" s="64" t="str">
        <f>IF(TableConsDist[[#This Row],[Catastrophic]],"Catastrophic",IF(TableConsDist[[#This Row],[Destructive]],"Destructive",IF(TableConsDist[[#This Row],[Large]],"Large","Small")))</f>
        <v>Large</v>
      </c>
      <c r="P420" s="64" t="str">
        <f>TableConsDist[[#This Row],[Sub-Attribute]]&amp;TableConsDist[[#This Row],[Level]]</f>
        <v>Electric ReliabilityLarge</v>
      </c>
      <c r="Q420" s="124"/>
      <c r="R420" s="124" t="str">
        <f>_xlfn.IFNA(INDEX(REF_Conseq!D$3:D$14,MATCH(TableConsDist[[#This Row],[Index]],REF_Conseq!$A$3:$A$14,0)),"")</f>
        <v>Lognormal</v>
      </c>
      <c r="S420" s="124">
        <f>_xlfn.IFNA(INDEX(REF_Conseq!E$3:E$14,MATCH(TableConsDist[[#This Row],[Index]],REF_Conseq!$A$3:$A$14,0)),"")</f>
        <v>1</v>
      </c>
      <c r="T420" s="124">
        <f>_xlfn.IFNA(INDEX(REF_Conseq!F$3:F$14,MATCH(TableConsDist[[#This Row],[Index]],REF_Conseq!$A$3:$A$14,0)),"")</f>
        <v>1386646.0951601423</v>
      </c>
      <c r="U420" s="124"/>
      <c r="V420" s="124"/>
      <c r="W420" s="124">
        <f>_xlfn.IFNA(INDEX(REF_Conseq!G$3:G$14,MATCH(TableConsDist[[#This Row],[Index]],REF_Conseq!$A$3:$A$14,0)),"")</f>
        <v>2767728.3252853276</v>
      </c>
      <c r="X420" s="124"/>
      <c r="Y420" s="124"/>
      <c r="Z4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0" s="124"/>
      <c r="AB420" s="124"/>
      <c r="AC4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0" s="124"/>
      <c r="AF4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0" s="124"/>
      <c r="AI4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0" s="124" t="str">
        <f>IF(TableConsDist[[#This Row],[Distribution2]]="","",_xlfn.IFNA(INDEX(REF_Conseq!M$3:M$14,MATCH(TableConsDist[[#This Row],[Index]],REF_Conseq!$A$3:$A$14,0)),""))</f>
        <v/>
      </c>
      <c r="AL420" s="124"/>
      <c r="AM420" s="124"/>
      <c r="AN420" s="124"/>
      <c r="AO420" s="124"/>
      <c r="AP420" s="124"/>
      <c r="AQ420" s="124"/>
      <c r="AR420" s="124"/>
      <c r="AS420" s="124"/>
      <c r="AT420" s="124"/>
      <c r="AU420" s="124"/>
      <c r="AV420" s="124"/>
      <c r="AW420" s="124"/>
      <c r="AX420" s="124"/>
      <c r="AY420" s="124"/>
    </row>
    <row r="421" spans="2:51" x14ac:dyDescent="0.25">
      <c r="B421" s="124">
        <f>ROW()-ROW(TableConsDist[[#Headers],[Row'#]])</f>
        <v>411</v>
      </c>
      <c r="C421" s="124">
        <f>COUNTIF($J$11:J421,TRUE)</f>
        <v>383</v>
      </c>
      <c r="D421" s="124">
        <f>INT((TableConsDist[[#This Row],[Row'#]]-1)/N_activerows2b/N_Outcomes)+1</f>
        <v>14</v>
      </c>
      <c r="E421" s="124">
        <f>MOD(INT((TableConsDist[[#This Row],[Row'#]]-1)/N_activerows2b),N_Outcomes)+1</f>
        <v>7</v>
      </c>
      <c r="F421" s="124">
        <f>MOD((TableConsDist[[#This Row],[Row'#]]-1),N_activerows2b)+1</f>
        <v>3</v>
      </c>
      <c r="G421" s="124" t="str">
        <f>INDEX(TableTranche[Tranche],TableConsDist[[#This Row],[Tranche'#]])</f>
        <v>HFTD - Distribution - 3QU CoRE | 1QU LoRE</v>
      </c>
      <c r="H421" s="124" t="str">
        <f>INDEX(TableOutcome[Outcome],MATCH(TableConsDist[[#This Row],[Outcome'#]],TableOutcome[Outcome'#],0))</f>
        <v>Non-Red Flag Warning - Large Fires</v>
      </c>
      <c r="I421" s="124" t="str">
        <f>INDEX(TableAttribute[Sub-Attribute],MATCH(TableConsDist[[#This Row],[Sub-Attribute'#]],TableAttribute[activerow'#],0))</f>
        <v>Financial</v>
      </c>
      <c r="J421" s="124" t="b">
        <f>AND(VLOOKUP(TableConsDist[[#This Row],[Sub-Attribute]],TableAttribute[[#All],[Sub-Attribute]:[Active]],2,FALSE),TableConsDist[[#This Row],[Distribution1_Prob]]&gt;0)</f>
        <v>1</v>
      </c>
      <c r="K421" s="64" t="b">
        <f>LEFT(TableConsDist[[#This Row],[Tranche]],4)="HFTD"</f>
        <v>1</v>
      </c>
      <c r="L421" s="64" t="b">
        <f>NOT(ISNUMBER(FIND("Small",TableConsDist[[#This Row],[Outcome]])))</f>
        <v>1</v>
      </c>
      <c r="M421" s="64" t="b">
        <f>ISNUMBER(SEARCH(" Destructive",TableConsDist[[#This Row],[Outcome]]))</f>
        <v>0</v>
      </c>
      <c r="N421" s="64" t="b">
        <f>ISNUMBER(SEARCH(" Catastrophic",TableConsDist[[#This Row],[Outcome]]))</f>
        <v>0</v>
      </c>
      <c r="O421" s="64" t="str">
        <f>IF(TableConsDist[[#This Row],[Catastrophic]],"Catastrophic",IF(TableConsDist[[#This Row],[Destructive]],"Destructive",IF(TableConsDist[[#This Row],[Large]],"Large","Small")))</f>
        <v>Large</v>
      </c>
      <c r="P421" s="64" t="str">
        <f>TableConsDist[[#This Row],[Sub-Attribute]]&amp;TableConsDist[[#This Row],[Level]]</f>
        <v>FinancialLarge</v>
      </c>
      <c r="Q421" s="124"/>
      <c r="R421" s="124" t="str">
        <f>_xlfn.IFNA(INDEX(REF_Conseq!D$3:D$14,MATCH(TableConsDist[[#This Row],[Index]],REF_Conseq!$A$3:$A$14,0)),"")</f>
        <v>Lognormal</v>
      </c>
      <c r="S421" s="124">
        <f>_xlfn.IFNA(INDEX(REF_Conseq!E$3:E$14,MATCH(TableConsDist[[#This Row],[Index]],REF_Conseq!$A$3:$A$14,0)),"")</f>
        <v>0.30721003134796238</v>
      </c>
      <c r="T421" s="124">
        <f>_xlfn.IFNA(INDEX(REF_Conseq!F$3:F$14,MATCH(TableConsDist[[#This Row],[Index]],REF_Conseq!$A$3:$A$14,0)),"")</f>
        <v>14575681.486754967</v>
      </c>
      <c r="U421" s="124"/>
      <c r="V421" s="124"/>
      <c r="W421" s="124">
        <f>_xlfn.IFNA(INDEX(REF_Conseq!G$3:G$14,MATCH(TableConsDist[[#This Row],[Index]],REF_Conseq!$A$3:$A$14,0)),"")</f>
        <v>31778171.308703821</v>
      </c>
      <c r="X421" s="124"/>
      <c r="Y421" s="124"/>
      <c r="Z4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1" s="124"/>
      <c r="AB421" s="124"/>
      <c r="AC4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1" s="124"/>
      <c r="AF42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2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21" s="124"/>
      <c r="AI42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2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21" s="124">
        <f>IF(TableConsDist[[#This Row],[Distribution2]]="","",_xlfn.IFNA(INDEX(REF_Conseq!M$3:M$14,MATCH(TableConsDist[[#This Row],[Index]],REF_Conseq!$A$3:$A$14,0)),""))</f>
        <v>352500</v>
      </c>
      <c r="AL421" s="124"/>
      <c r="AM421" s="124"/>
      <c r="AN421" s="124"/>
      <c r="AO421" s="124"/>
      <c r="AP421" s="124"/>
      <c r="AQ421" s="124"/>
      <c r="AR421" s="124"/>
      <c r="AS421" s="124"/>
      <c r="AT421" s="124"/>
      <c r="AU421" s="124"/>
      <c r="AV421" s="124"/>
      <c r="AW421" s="124"/>
      <c r="AX421" s="124"/>
      <c r="AY421" s="124"/>
    </row>
    <row r="422" spans="2:51" x14ac:dyDescent="0.25">
      <c r="B422" s="124">
        <f>ROW()-ROW(TableConsDist[[#Headers],[Row'#]])</f>
        <v>412</v>
      </c>
      <c r="C422" s="124">
        <f>COUNTIF($J$11:J422,TRUE)</f>
        <v>384</v>
      </c>
      <c r="D422" s="124">
        <f>INT((TableConsDist[[#This Row],[Row'#]]-1)/N_activerows2b/N_Outcomes)+1</f>
        <v>14</v>
      </c>
      <c r="E422" s="124">
        <f>MOD(INT((TableConsDist[[#This Row],[Row'#]]-1)/N_activerows2b),N_Outcomes)+1</f>
        <v>8</v>
      </c>
      <c r="F422" s="124">
        <f>MOD((TableConsDist[[#This Row],[Row'#]]-1),N_activerows2b)+1</f>
        <v>1</v>
      </c>
      <c r="G422" s="124" t="str">
        <f>INDEX(TableTranche[Tranche],TableConsDist[[#This Row],[Tranche'#]])</f>
        <v>HFTD - Distribution - 3QU CoRE | 1QU LoRE</v>
      </c>
      <c r="H422" s="124" t="str">
        <f>INDEX(TableOutcome[Outcome],MATCH(TableConsDist[[#This Row],[Outcome'#]],TableOutcome[Outcome'#],0))</f>
        <v>Non-Red Flag Warning - Small Fires</v>
      </c>
      <c r="I422" s="124" t="str">
        <f>INDEX(TableAttribute[Sub-Attribute],MATCH(TableConsDist[[#This Row],[Sub-Attribute'#]],TableAttribute[activerow'#],0))</f>
        <v>Safety</v>
      </c>
      <c r="J422" s="124" t="b">
        <f>AND(VLOOKUP(TableConsDist[[#This Row],[Sub-Attribute]],TableAttribute[[#All],[Sub-Attribute]:[Active]],2,FALSE),TableConsDist[[#This Row],[Distribution1_Prob]]&gt;0)</f>
        <v>1</v>
      </c>
      <c r="K422" s="64" t="b">
        <f>LEFT(TableConsDist[[#This Row],[Tranche]],4)="HFTD"</f>
        <v>1</v>
      </c>
      <c r="L422" s="64" t="b">
        <f>NOT(ISNUMBER(FIND("Small",TableConsDist[[#This Row],[Outcome]])))</f>
        <v>0</v>
      </c>
      <c r="M422" s="64" t="b">
        <f>ISNUMBER(SEARCH(" Destructive",TableConsDist[[#This Row],[Outcome]]))</f>
        <v>0</v>
      </c>
      <c r="N422" s="64" t="b">
        <f>ISNUMBER(SEARCH(" Catastrophic",TableConsDist[[#This Row],[Outcome]]))</f>
        <v>0</v>
      </c>
      <c r="O422" s="64" t="str">
        <f>IF(TableConsDist[[#This Row],[Catastrophic]],"Catastrophic",IF(TableConsDist[[#This Row],[Destructive]],"Destructive",IF(TableConsDist[[#This Row],[Large]],"Large","Small")))</f>
        <v>Small</v>
      </c>
      <c r="P422" s="64" t="str">
        <f>TableConsDist[[#This Row],[Sub-Attribute]]&amp;TableConsDist[[#This Row],[Level]]</f>
        <v>SafetySmall</v>
      </c>
      <c r="Q422" s="124"/>
      <c r="R422" s="124" t="str">
        <f>_xlfn.IFNA(INDEX(REF_Conseq!D$3:D$14,MATCH(TableConsDist[[#This Row],[Index]],REF_Conseq!$A$3:$A$14,0)),"")</f>
        <v>Binomial_ef</v>
      </c>
      <c r="S422" s="124">
        <f>_xlfn.IFNA(INDEX(REF_Conseq!E$3:E$14,MATCH(TableConsDist[[#This Row],[Index]],REF_Conseq!$A$3:$A$14,0)),"")</f>
        <v>1.2910365178900774E-3</v>
      </c>
      <c r="T422" s="124">
        <f>_xlfn.IFNA(INDEX(REF_Conseq!F$3:F$14,MATCH(TableConsDist[[#This Row],[Index]],REF_Conseq!$A$3:$A$14,0)),"")</f>
        <v>1</v>
      </c>
      <c r="U422" s="124"/>
      <c r="V422" s="124"/>
      <c r="W422" s="124">
        <f>_xlfn.IFNA(INDEX(REF_Conseq!G$3:G$14,MATCH(TableConsDist[[#This Row],[Index]],REF_Conseq!$A$3:$A$14,0)),"")</f>
        <v>0.5</v>
      </c>
      <c r="X422" s="124"/>
      <c r="Y422" s="124"/>
      <c r="Z4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2" s="124"/>
      <c r="AB422" s="124"/>
      <c r="AC4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2" s="124"/>
      <c r="AF4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2" s="124"/>
      <c r="AI4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2" s="124" t="str">
        <f>IF(TableConsDist[[#This Row],[Distribution2]]="","",_xlfn.IFNA(INDEX(REF_Conseq!M$3:M$14,MATCH(TableConsDist[[#This Row],[Index]],REF_Conseq!$A$3:$A$14,0)),""))</f>
        <v/>
      </c>
      <c r="AL422" s="124"/>
      <c r="AM422" s="124"/>
      <c r="AN422" s="124"/>
      <c r="AO422" s="124"/>
      <c r="AP422" s="124"/>
      <c r="AQ422" s="124"/>
      <c r="AR422" s="124"/>
      <c r="AS422" s="124"/>
      <c r="AT422" s="124"/>
      <c r="AU422" s="124"/>
      <c r="AV422" s="124"/>
      <c r="AW422" s="124"/>
      <c r="AX422" s="124"/>
      <c r="AY422" s="124"/>
    </row>
    <row r="423" spans="2:51" x14ac:dyDescent="0.25">
      <c r="B423" s="124">
        <f>ROW()-ROW(TableConsDist[[#Headers],[Row'#]])</f>
        <v>413</v>
      </c>
      <c r="C423" s="124">
        <f>COUNTIF($J$11:J423,TRUE)</f>
        <v>385</v>
      </c>
      <c r="D423" s="124">
        <f>INT((TableConsDist[[#This Row],[Row'#]]-1)/N_activerows2b/N_Outcomes)+1</f>
        <v>14</v>
      </c>
      <c r="E423" s="124">
        <f>MOD(INT((TableConsDist[[#This Row],[Row'#]]-1)/N_activerows2b),N_Outcomes)+1</f>
        <v>8</v>
      </c>
      <c r="F423" s="124">
        <f>MOD((TableConsDist[[#This Row],[Row'#]]-1),N_activerows2b)+1</f>
        <v>2</v>
      </c>
      <c r="G423" s="124" t="str">
        <f>INDEX(TableTranche[Tranche],TableConsDist[[#This Row],[Tranche'#]])</f>
        <v>HFTD - Distribution - 3QU CoRE | 1QU LoRE</v>
      </c>
      <c r="H423" s="124" t="str">
        <f>INDEX(TableOutcome[Outcome],MATCH(TableConsDist[[#This Row],[Outcome'#]],TableOutcome[Outcome'#],0))</f>
        <v>Non-Red Flag Warning - Small Fires</v>
      </c>
      <c r="I423" s="124" t="str">
        <f>INDEX(TableAttribute[Sub-Attribute],MATCH(TableConsDist[[#This Row],[Sub-Attribute'#]],TableAttribute[activerow'#],0))</f>
        <v>Electric Reliability</v>
      </c>
      <c r="J423" s="124" t="b">
        <f>AND(VLOOKUP(TableConsDist[[#This Row],[Sub-Attribute]],TableAttribute[[#All],[Sub-Attribute]:[Active]],2,FALSE),TableConsDist[[#This Row],[Distribution1_Prob]]&gt;0)</f>
        <v>1</v>
      </c>
      <c r="K423" s="64" t="b">
        <f>LEFT(TableConsDist[[#This Row],[Tranche]],4)="HFTD"</f>
        <v>1</v>
      </c>
      <c r="L423" s="64" t="b">
        <f>NOT(ISNUMBER(FIND("Small",TableConsDist[[#This Row],[Outcome]])))</f>
        <v>0</v>
      </c>
      <c r="M423" s="64" t="b">
        <f>ISNUMBER(SEARCH(" Destructive",TableConsDist[[#This Row],[Outcome]]))</f>
        <v>0</v>
      </c>
      <c r="N423" s="64" t="b">
        <f>ISNUMBER(SEARCH(" Catastrophic",TableConsDist[[#This Row],[Outcome]]))</f>
        <v>0</v>
      </c>
      <c r="O423" s="64" t="str">
        <f>IF(TableConsDist[[#This Row],[Catastrophic]],"Catastrophic",IF(TableConsDist[[#This Row],[Destructive]],"Destructive",IF(TableConsDist[[#This Row],[Large]],"Large","Small")))</f>
        <v>Small</v>
      </c>
      <c r="P423" s="64" t="str">
        <f>TableConsDist[[#This Row],[Sub-Attribute]]&amp;TableConsDist[[#This Row],[Level]]</f>
        <v>Electric ReliabilitySmall</v>
      </c>
      <c r="Q423" s="124"/>
      <c r="R423" s="124" t="str">
        <f>_xlfn.IFNA(INDEX(REF_Conseq!D$3:D$14,MATCH(TableConsDist[[#This Row],[Index]],REF_Conseq!$A$3:$A$14,0)),"")</f>
        <v>Lognormal</v>
      </c>
      <c r="S423" s="124">
        <f>_xlfn.IFNA(INDEX(REF_Conseq!E$3:E$14,MATCH(TableConsDist[[#This Row],[Index]],REF_Conseq!$A$3:$A$14,0)),"")</f>
        <v>0.96465295629820003</v>
      </c>
      <c r="T423" s="124">
        <f>_xlfn.IFNA(INDEX(REF_Conseq!F$3:F$14,MATCH(TableConsDist[[#This Row],[Index]],REF_Conseq!$A$3:$A$14,0)),"")</f>
        <v>75544.671844660188</v>
      </c>
      <c r="U423" s="124"/>
      <c r="V423" s="124"/>
      <c r="W423" s="124">
        <f>_xlfn.IFNA(INDEX(REF_Conseq!G$3:G$14,MATCH(TableConsDist[[#This Row],[Index]],REF_Conseq!$A$3:$A$14,0)),"")</f>
        <v>267493.43639411125</v>
      </c>
      <c r="X423" s="124"/>
      <c r="Y423" s="124"/>
      <c r="Z42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3" s="124"/>
      <c r="AB423" s="124"/>
      <c r="AC42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3" s="124"/>
      <c r="AF4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3" s="124"/>
      <c r="AI4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3" s="124" t="str">
        <f>IF(TableConsDist[[#This Row],[Distribution2]]="","",_xlfn.IFNA(INDEX(REF_Conseq!M$3:M$14,MATCH(TableConsDist[[#This Row],[Index]],REF_Conseq!$A$3:$A$14,0)),""))</f>
        <v/>
      </c>
      <c r="AL423" s="124"/>
      <c r="AM423" s="124"/>
      <c r="AN423" s="124"/>
      <c r="AO423" s="124"/>
      <c r="AP423" s="124"/>
      <c r="AQ423" s="124"/>
      <c r="AR423" s="124"/>
      <c r="AS423" s="124"/>
      <c r="AT423" s="124"/>
      <c r="AU423" s="124"/>
      <c r="AV423" s="124"/>
      <c r="AW423" s="124"/>
      <c r="AX423" s="124"/>
      <c r="AY423" s="124"/>
    </row>
    <row r="424" spans="2:51" x14ac:dyDescent="0.25">
      <c r="B424" s="124">
        <f>ROW()-ROW(TableConsDist[[#Headers],[Row'#]])</f>
        <v>414</v>
      </c>
      <c r="C424" s="124">
        <f>COUNTIF($J$11:J424,TRUE)</f>
        <v>386</v>
      </c>
      <c r="D424" s="124">
        <f>INT((TableConsDist[[#This Row],[Row'#]]-1)/N_activerows2b/N_Outcomes)+1</f>
        <v>14</v>
      </c>
      <c r="E424" s="124">
        <f>MOD(INT((TableConsDist[[#This Row],[Row'#]]-1)/N_activerows2b),N_Outcomes)+1</f>
        <v>8</v>
      </c>
      <c r="F424" s="124">
        <f>MOD((TableConsDist[[#This Row],[Row'#]]-1),N_activerows2b)+1</f>
        <v>3</v>
      </c>
      <c r="G424" s="124" t="str">
        <f>INDEX(TableTranche[Tranche],TableConsDist[[#This Row],[Tranche'#]])</f>
        <v>HFTD - Distribution - 3QU CoRE | 1QU LoRE</v>
      </c>
      <c r="H424" s="124" t="str">
        <f>INDEX(TableOutcome[Outcome],MATCH(TableConsDist[[#This Row],[Outcome'#]],TableOutcome[Outcome'#],0))</f>
        <v>Non-Red Flag Warning - Small Fires</v>
      </c>
      <c r="I424" s="124" t="str">
        <f>INDEX(TableAttribute[Sub-Attribute],MATCH(TableConsDist[[#This Row],[Sub-Attribute'#]],TableAttribute[activerow'#],0))</f>
        <v>Financial</v>
      </c>
      <c r="J424" s="124" t="b">
        <f>AND(VLOOKUP(TableConsDist[[#This Row],[Sub-Attribute]],TableAttribute[[#All],[Sub-Attribute]:[Active]],2,FALSE),TableConsDist[[#This Row],[Distribution1_Prob]]&gt;0)</f>
        <v>1</v>
      </c>
      <c r="K424" s="64" t="b">
        <f>LEFT(TableConsDist[[#This Row],[Tranche]],4)="HFTD"</f>
        <v>1</v>
      </c>
      <c r="L424" s="64" t="b">
        <f>NOT(ISNUMBER(FIND("Small",TableConsDist[[#This Row],[Outcome]])))</f>
        <v>0</v>
      </c>
      <c r="M424" s="64" t="b">
        <f>ISNUMBER(SEARCH(" Destructive",TableConsDist[[#This Row],[Outcome]]))</f>
        <v>0</v>
      </c>
      <c r="N424" s="64" t="b">
        <f>ISNUMBER(SEARCH(" Catastrophic",TableConsDist[[#This Row],[Outcome]]))</f>
        <v>0</v>
      </c>
      <c r="O424" s="64" t="str">
        <f>IF(TableConsDist[[#This Row],[Catastrophic]],"Catastrophic",IF(TableConsDist[[#This Row],[Destructive]],"Destructive",IF(TableConsDist[[#This Row],[Large]],"Large","Small")))</f>
        <v>Small</v>
      </c>
      <c r="P424" s="64" t="str">
        <f>TableConsDist[[#This Row],[Sub-Attribute]]&amp;TableConsDist[[#This Row],[Level]]</f>
        <v>FinancialSmall</v>
      </c>
      <c r="Q424" s="124"/>
      <c r="R424" s="124" t="str">
        <f>_xlfn.IFNA(INDEX(REF_Conseq!D$3:D$14,MATCH(TableConsDist[[#This Row],[Index]],REF_Conseq!$A$3:$A$14,0)),"")</f>
        <v>Lognormal</v>
      </c>
      <c r="S424" s="124">
        <f>_xlfn.IFNA(INDEX(REF_Conseq!E$3:E$14,MATCH(TableConsDist[[#This Row],[Index]],REF_Conseq!$A$3:$A$14,0)),"")</f>
        <v>1</v>
      </c>
      <c r="T424" s="124">
        <f>_xlfn.IFNA(INDEX(REF_Conseq!F$3:F$14,MATCH(TableConsDist[[#This Row],[Index]],REF_Conseq!$A$3:$A$14,0)),"")</f>
        <v>3095.4493690105787</v>
      </c>
      <c r="U424" s="124"/>
      <c r="V424" s="124"/>
      <c r="W424" s="124">
        <f>_xlfn.IFNA(INDEX(REF_Conseq!G$3:G$14,MATCH(TableConsDist[[#This Row],[Index]],REF_Conseq!$A$3:$A$14,0)),"")</f>
        <v>5818.950643361416</v>
      </c>
      <c r="X424" s="124"/>
      <c r="Y424" s="124"/>
      <c r="Z4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4" s="124"/>
      <c r="AB424" s="124"/>
      <c r="AC4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4" s="124"/>
      <c r="AF4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4" s="124"/>
      <c r="AI4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4" s="124" t="str">
        <f>IF(TableConsDist[[#This Row],[Distribution2]]="","",_xlfn.IFNA(INDEX(REF_Conseq!M$3:M$14,MATCH(TableConsDist[[#This Row],[Index]],REF_Conseq!$A$3:$A$14,0)),""))</f>
        <v/>
      </c>
      <c r="AL424" s="124"/>
      <c r="AM424" s="124"/>
      <c r="AN424" s="124"/>
      <c r="AO424" s="124"/>
      <c r="AP424" s="124"/>
      <c r="AQ424" s="124"/>
      <c r="AR424" s="124"/>
      <c r="AS424" s="124"/>
      <c r="AT424" s="124"/>
      <c r="AU424" s="124"/>
      <c r="AV424" s="124"/>
      <c r="AW424" s="124"/>
      <c r="AX424" s="124"/>
      <c r="AY424" s="124"/>
    </row>
    <row r="425" spans="2:51" x14ac:dyDescent="0.25">
      <c r="B425" s="124">
        <f>ROW()-ROW(TableConsDist[[#Headers],[Row'#]])</f>
        <v>415</v>
      </c>
      <c r="C425" s="124">
        <f>COUNTIF($J$11:J425,TRUE)</f>
        <v>387</v>
      </c>
      <c r="D425" s="124">
        <f>INT((TableConsDist[[#This Row],[Row'#]]-1)/N_activerows2b/N_Outcomes)+1</f>
        <v>14</v>
      </c>
      <c r="E425" s="124">
        <f>MOD(INT((TableConsDist[[#This Row],[Row'#]]-1)/N_activerows2b),N_Outcomes)+1</f>
        <v>9</v>
      </c>
      <c r="F425" s="124">
        <f>MOD((TableConsDist[[#This Row],[Row'#]]-1),N_activerows2b)+1</f>
        <v>1</v>
      </c>
      <c r="G425" s="124" t="str">
        <f>INDEX(TableTranche[Tranche],TableConsDist[[#This Row],[Tranche'#]])</f>
        <v>HFTD - Distribution - 3QU CoRE | 1QU LoRE</v>
      </c>
      <c r="H425" s="124" t="str">
        <f>INDEX(TableOutcome[Outcome],MATCH(TableConsDist[[#This Row],[Outcome'#]],TableOutcome[Outcome'#],0))</f>
        <v>Seismic - Red Flag Warning - Catastrophic Fires</v>
      </c>
      <c r="I425" s="124" t="str">
        <f>INDEX(TableAttribute[Sub-Attribute],MATCH(TableConsDist[[#This Row],[Sub-Attribute'#]],TableAttribute[activerow'#],0))</f>
        <v>Safety</v>
      </c>
      <c r="J425" s="124" t="b">
        <f>AND(VLOOKUP(TableConsDist[[#This Row],[Sub-Attribute]],TableAttribute[[#All],[Sub-Attribute]:[Active]],2,FALSE),TableConsDist[[#This Row],[Distribution1_Prob]]&gt;0)</f>
        <v>1</v>
      </c>
      <c r="K425" s="64" t="b">
        <f>LEFT(TableConsDist[[#This Row],[Tranche]],4)="HFTD"</f>
        <v>1</v>
      </c>
      <c r="L425" s="64" t="b">
        <f>NOT(ISNUMBER(FIND("Small",TableConsDist[[#This Row],[Outcome]])))</f>
        <v>1</v>
      </c>
      <c r="M425" s="64" t="b">
        <f>ISNUMBER(SEARCH(" Destructive",TableConsDist[[#This Row],[Outcome]]))</f>
        <v>0</v>
      </c>
      <c r="N425" s="64" t="b">
        <f>ISNUMBER(SEARCH(" Catastrophic",TableConsDist[[#This Row],[Outcome]]))</f>
        <v>1</v>
      </c>
      <c r="O425" s="64" t="str">
        <f>IF(TableConsDist[[#This Row],[Catastrophic]],"Catastrophic",IF(TableConsDist[[#This Row],[Destructive]],"Destructive",IF(TableConsDist[[#This Row],[Large]],"Large","Small")))</f>
        <v>Catastrophic</v>
      </c>
      <c r="P425" s="64" t="str">
        <f>TableConsDist[[#This Row],[Sub-Attribute]]&amp;TableConsDist[[#This Row],[Level]]</f>
        <v>SafetyCatastrophic</v>
      </c>
      <c r="Q425" s="124"/>
      <c r="R425" s="124" t="str">
        <f>_xlfn.IFNA(INDEX(REF_Conseq!D$3:D$14,MATCH(TableConsDist[[#This Row],[Index]],REF_Conseq!$A$3:$A$14,0)),"")</f>
        <v>Truncpareto1</v>
      </c>
      <c r="S425" s="124">
        <f>_xlfn.IFNA(INDEX(REF_Conseq!E$3:E$14,MATCH(TableConsDist[[#This Row],[Index]],REF_Conseq!$A$3:$A$14,0)),"")</f>
        <v>1</v>
      </c>
      <c r="T425" s="124">
        <f>_xlfn.IFNA(INDEX(REF_Conseq!F$3:F$14,MATCH(TableConsDist[[#This Row],[Index]],REF_Conseq!$A$3:$A$14,0)),"")</f>
        <v>0.77815072861031409</v>
      </c>
      <c r="U425" s="124"/>
      <c r="V425" s="124"/>
      <c r="W425" s="124">
        <f>_xlfn.IFNA(INDEX(REF_Conseq!G$3:G$14,MATCH(TableConsDist[[#This Row],[Index]],REF_Conseq!$A$3:$A$14,0)),"")</f>
        <v>1.25</v>
      </c>
      <c r="X425" s="124"/>
      <c r="Y425" s="124"/>
      <c r="Z42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25" s="124"/>
      <c r="AB425" s="124"/>
      <c r="AC4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2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25" s="124"/>
      <c r="AF4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5" s="124"/>
      <c r="AI4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5" s="124" t="str">
        <f>IF(TableConsDist[[#This Row],[Distribution2]]="","",_xlfn.IFNA(INDEX(REF_Conseq!M$3:M$14,MATCH(TableConsDist[[#This Row],[Index]],REF_Conseq!$A$3:$A$14,0)),""))</f>
        <v/>
      </c>
      <c r="AL425" s="124"/>
      <c r="AM425" s="124"/>
      <c r="AN425" s="124"/>
      <c r="AO425" s="124"/>
      <c r="AP425" s="124"/>
      <c r="AQ425" s="124"/>
      <c r="AR425" s="124"/>
      <c r="AS425" s="124"/>
      <c r="AT425" s="124"/>
      <c r="AU425" s="124"/>
      <c r="AV425" s="124"/>
      <c r="AW425" s="124"/>
      <c r="AX425" s="124"/>
      <c r="AY425" s="124"/>
    </row>
    <row r="426" spans="2:51" x14ac:dyDescent="0.25">
      <c r="B426" s="124">
        <f>ROW()-ROW(TableConsDist[[#Headers],[Row'#]])</f>
        <v>416</v>
      </c>
      <c r="C426" s="124">
        <f>COUNTIF($J$11:J426,TRUE)</f>
        <v>388</v>
      </c>
      <c r="D426" s="124">
        <f>INT((TableConsDist[[#This Row],[Row'#]]-1)/N_activerows2b/N_Outcomes)+1</f>
        <v>14</v>
      </c>
      <c r="E426" s="124">
        <f>MOD(INT((TableConsDist[[#This Row],[Row'#]]-1)/N_activerows2b),N_Outcomes)+1</f>
        <v>9</v>
      </c>
      <c r="F426" s="124">
        <f>MOD((TableConsDist[[#This Row],[Row'#]]-1),N_activerows2b)+1</f>
        <v>2</v>
      </c>
      <c r="G426" s="124" t="str">
        <f>INDEX(TableTranche[Tranche],TableConsDist[[#This Row],[Tranche'#]])</f>
        <v>HFTD - Distribution - 3QU CoRE | 1QU LoRE</v>
      </c>
      <c r="H426" s="124" t="str">
        <f>INDEX(TableOutcome[Outcome],MATCH(TableConsDist[[#This Row],[Outcome'#]],TableOutcome[Outcome'#],0))</f>
        <v>Seismic - Red Flag Warning - Catastrophic Fires</v>
      </c>
      <c r="I426" s="124" t="str">
        <f>INDEX(TableAttribute[Sub-Attribute],MATCH(TableConsDist[[#This Row],[Sub-Attribute'#]],TableAttribute[activerow'#],0))</f>
        <v>Electric Reliability</v>
      </c>
      <c r="J426" s="124" t="b">
        <f>AND(VLOOKUP(TableConsDist[[#This Row],[Sub-Attribute]],TableAttribute[[#All],[Sub-Attribute]:[Active]],2,FALSE),TableConsDist[[#This Row],[Distribution1_Prob]]&gt;0)</f>
        <v>1</v>
      </c>
      <c r="K426" s="64" t="b">
        <f>LEFT(TableConsDist[[#This Row],[Tranche]],4)="HFTD"</f>
        <v>1</v>
      </c>
      <c r="L426" s="64" t="b">
        <f>NOT(ISNUMBER(FIND("Small",TableConsDist[[#This Row],[Outcome]])))</f>
        <v>1</v>
      </c>
      <c r="M426" s="64" t="b">
        <f>ISNUMBER(SEARCH(" Destructive",TableConsDist[[#This Row],[Outcome]]))</f>
        <v>0</v>
      </c>
      <c r="N426" s="64" t="b">
        <f>ISNUMBER(SEARCH(" Catastrophic",TableConsDist[[#This Row],[Outcome]]))</f>
        <v>1</v>
      </c>
      <c r="O426" s="64" t="str">
        <f>IF(TableConsDist[[#This Row],[Catastrophic]],"Catastrophic",IF(TableConsDist[[#This Row],[Destructive]],"Destructive",IF(TableConsDist[[#This Row],[Large]],"Large","Small")))</f>
        <v>Catastrophic</v>
      </c>
      <c r="P426" s="64" t="str">
        <f>TableConsDist[[#This Row],[Sub-Attribute]]&amp;TableConsDist[[#This Row],[Level]]</f>
        <v>Electric ReliabilityCatastrophic</v>
      </c>
      <c r="Q426" s="124"/>
      <c r="R426" s="124" t="str">
        <f>_xlfn.IFNA(INDEX(REF_Conseq!D$3:D$14,MATCH(TableConsDist[[#This Row],[Index]],REF_Conseq!$A$3:$A$14,0)),"")</f>
        <v>Lognormal</v>
      </c>
      <c r="S426" s="124">
        <f>_xlfn.IFNA(INDEX(REF_Conseq!E$3:E$14,MATCH(TableConsDist[[#This Row],[Index]],REF_Conseq!$A$3:$A$14,0)),"")</f>
        <v>1</v>
      </c>
      <c r="T426" s="124">
        <f>_xlfn.IFNA(INDEX(REF_Conseq!F$3:F$14,MATCH(TableConsDist[[#This Row],[Index]],REF_Conseq!$A$3:$A$14,0)),"")</f>
        <v>110244651.14012456</v>
      </c>
      <c r="U426" s="124"/>
      <c r="V426" s="124"/>
      <c r="W426" s="124">
        <f>_xlfn.IFNA(INDEX(REF_Conseq!G$3:G$14,MATCH(TableConsDist[[#This Row],[Index]],REF_Conseq!$A$3:$A$14,0)),"")</f>
        <v>209658376.05352825</v>
      </c>
      <c r="X426" s="124"/>
      <c r="Y426" s="124"/>
      <c r="Z4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6" s="124"/>
      <c r="AB426" s="124"/>
      <c r="AC4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6" s="124"/>
      <c r="AF4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6" s="124"/>
      <c r="AI4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6" s="124" t="str">
        <f>IF(TableConsDist[[#This Row],[Distribution2]]="","",_xlfn.IFNA(INDEX(REF_Conseq!M$3:M$14,MATCH(TableConsDist[[#This Row],[Index]],REF_Conseq!$A$3:$A$14,0)),""))</f>
        <v/>
      </c>
      <c r="AL426" s="124"/>
      <c r="AM426" s="124"/>
      <c r="AN426" s="124"/>
      <c r="AO426" s="124"/>
      <c r="AP426" s="124"/>
      <c r="AQ426" s="124"/>
      <c r="AR426" s="124"/>
      <c r="AS426" s="124"/>
      <c r="AT426" s="124"/>
      <c r="AU426" s="124"/>
      <c r="AV426" s="124"/>
      <c r="AW426" s="124"/>
      <c r="AX426" s="124"/>
      <c r="AY426" s="124"/>
    </row>
    <row r="427" spans="2:51" x14ac:dyDescent="0.25">
      <c r="B427" s="124">
        <f>ROW()-ROW(TableConsDist[[#Headers],[Row'#]])</f>
        <v>417</v>
      </c>
      <c r="C427" s="124">
        <f>COUNTIF($J$11:J427,TRUE)</f>
        <v>389</v>
      </c>
      <c r="D427" s="124">
        <f>INT((TableConsDist[[#This Row],[Row'#]]-1)/N_activerows2b/N_Outcomes)+1</f>
        <v>14</v>
      </c>
      <c r="E427" s="124">
        <f>MOD(INT((TableConsDist[[#This Row],[Row'#]]-1)/N_activerows2b),N_Outcomes)+1</f>
        <v>9</v>
      </c>
      <c r="F427" s="124">
        <f>MOD((TableConsDist[[#This Row],[Row'#]]-1),N_activerows2b)+1</f>
        <v>3</v>
      </c>
      <c r="G427" s="124" t="str">
        <f>INDEX(TableTranche[Tranche],TableConsDist[[#This Row],[Tranche'#]])</f>
        <v>HFTD - Distribution - 3QU CoRE | 1QU LoRE</v>
      </c>
      <c r="H427" s="124" t="str">
        <f>INDEX(TableOutcome[Outcome],MATCH(TableConsDist[[#This Row],[Outcome'#]],TableOutcome[Outcome'#],0))</f>
        <v>Seismic - Red Flag Warning - Catastrophic Fires</v>
      </c>
      <c r="I427" s="124" t="str">
        <f>INDEX(TableAttribute[Sub-Attribute],MATCH(TableConsDist[[#This Row],[Sub-Attribute'#]],TableAttribute[activerow'#],0))</f>
        <v>Financial</v>
      </c>
      <c r="J427" s="124" t="b">
        <f>AND(VLOOKUP(TableConsDist[[#This Row],[Sub-Attribute]],TableAttribute[[#All],[Sub-Attribute]:[Active]],2,FALSE),TableConsDist[[#This Row],[Distribution1_Prob]]&gt;0)</f>
        <v>1</v>
      </c>
      <c r="K427" s="64" t="b">
        <f>LEFT(TableConsDist[[#This Row],[Tranche]],4)="HFTD"</f>
        <v>1</v>
      </c>
      <c r="L427" s="64" t="b">
        <f>NOT(ISNUMBER(FIND("Small",TableConsDist[[#This Row],[Outcome]])))</f>
        <v>1</v>
      </c>
      <c r="M427" s="64" t="b">
        <f>ISNUMBER(SEARCH(" Destructive",TableConsDist[[#This Row],[Outcome]]))</f>
        <v>0</v>
      </c>
      <c r="N427" s="64" t="b">
        <f>ISNUMBER(SEARCH(" Catastrophic",TableConsDist[[#This Row],[Outcome]]))</f>
        <v>1</v>
      </c>
      <c r="O427" s="64" t="str">
        <f>IF(TableConsDist[[#This Row],[Catastrophic]],"Catastrophic",IF(TableConsDist[[#This Row],[Destructive]],"Destructive",IF(TableConsDist[[#This Row],[Large]],"Large","Small")))</f>
        <v>Catastrophic</v>
      </c>
      <c r="P427" s="64" t="str">
        <f>TableConsDist[[#This Row],[Sub-Attribute]]&amp;TableConsDist[[#This Row],[Level]]</f>
        <v>FinancialCatastrophic</v>
      </c>
      <c r="Q427" s="124"/>
      <c r="R427" s="124" t="str">
        <f>_xlfn.IFNA(INDEX(REF_Conseq!D$3:D$14,MATCH(TableConsDist[[#This Row],[Index]],REF_Conseq!$A$3:$A$14,0)),"")</f>
        <v>Truncpareto2</v>
      </c>
      <c r="S427" s="124">
        <f>_xlfn.IFNA(INDEX(REF_Conseq!E$3:E$14,MATCH(TableConsDist[[#This Row],[Index]],REF_Conseq!$A$3:$A$14,0)),"")</f>
        <v>1</v>
      </c>
      <c r="T427" s="124">
        <f>_xlfn.IFNA(INDEX(REF_Conseq!F$3:F$14,MATCH(TableConsDist[[#This Row],[Index]],REF_Conseq!$A$3:$A$14,0)),"")</f>
        <v>2.7635287955441168</v>
      </c>
      <c r="U427" s="124"/>
      <c r="V427" s="124"/>
      <c r="W427" s="124">
        <f>_xlfn.IFNA(INDEX(REF_Conseq!G$3:G$14,MATCH(TableConsDist[[#This Row],[Index]],REF_Conseq!$A$3:$A$14,0)),"")</f>
        <v>100352500</v>
      </c>
      <c r="X427" s="124"/>
      <c r="Y427" s="124"/>
      <c r="Z42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27" s="124"/>
      <c r="AB427" s="124"/>
      <c r="AC42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2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27" s="124"/>
      <c r="AF4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7" s="124"/>
      <c r="AI4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7" s="124" t="str">
        <f>IF(TableConsDist[[#This Row],[Distribution2]]="","",_xlfn.IFNA(INDEX(REF_Conseq!M$3:M$14,MATCH(TableConsDist[[#This Row],[Index]],REF_Conseq!$A$3:$A$14,0)),""))</f>
        <v/>
      </c>
      <c r="AL427" s="124"/>
      <c r="AM427" s="124"/>
      <c r="AN427" s="124"/>
      <c r="AO427" s="124"/>
      <c r="AP427" s="124"/>
      <c r="AQ427" s="124"/>
      <c r="AR427" s="124"/>
      <c r="AS427" s="124"/>
      <c r="AT427" s="124"/>
      <c r="AU427" s="124"/>
      <c r="AV427" s="124"/>
      <c r="AW427" s="124"/>
      <c r="AX427" s="124"/>
      <c r="AY427" s="124"/>
    </row>
    <row r="428" spans="2:51" x14ac:dyDescent="0.25">
      <c r="B428" s="124">
        <f>ROW()-ROW(TableConsDist[[#Headers],[Row'#]])</f>
        <v>418</v>
      </c>
      <c r="C428" s="124">
        <f>COUNTIF($J$11:J428,TRUE)</f>
        <v>390</v>
      </c>
      <c r="D428" s="124">
        <f>INT((TableConsDist[[#This Row],[Row'#]]-1)/N_activerows2b/N_Outcomes)+1</f>
        <v>14</v>
      </c>
      <c r="E428" s="124">
        <f>MOD(INT((TableConsDist[[#This Row],[Row'#]]-1)/N_activerows2b),N_Outcomes)+1</f>
        <v>10</v>
      </c>
      <c r="F428" s="124">
        <f>MOD((TableConsDist[[#This Row],[Row'#]]-1),N_activerows2b)+1</f>
        <v>1</v>
      </c>
      <c r="G428" s="124" t="str">
        <f>INDEX(TableTranche[Tranche],TableConsDist[[#This Row],[Tranche'#]])</f>
        <v>HFTD - Distribution - 3QU CoRE | 1QU LoRE</v>
      </c>
      <c r="H428" s="124" t="str">
        <f>INDEX(TableOutcome[Outcome],MATCH(TableConsDist[[#This Row],[Outcome'#]],TableOutcome[Outcome'#],0))</f>
        <v>Seismic - Non-Red Flag Warning - Catastrophic Fires</v>
      </c>
      <c r="I428" s="124" t="str">
        <f>INDEX(TableAttribute[Sub-Attribute],MATCH(TableConsDist[[#This Row],[Sub-Attribute'#]],TableAttribute[activerow'#],0))</f>
        <v>Safety</v>
      </c>
      <c r="J428" s="124" t="b">
        <f>AND(VLOOKUP(TableConsDist[[#This Row],[Sub-Attribute]],TableAttribute[[#All],[Sub-Attribute]:[Active]],2,FALSE),TableConsDist[[#This Row],[Distribution1_Prob]]&gt;0)</f>
        <v>1</v>
      </c>
      <c r="K428" s="64" t="b">
        <f>LEFT(TableConsDist[[#This Row],[Tranche]],4)="HFTD"</f>
        <v>1</v>
      </c>
      <c r="L428" s="64" t="b">
        <f>NOT(ISNUMBER(FIND("Small",TableConsDist[[#This Row],[Outcome]])))</f>
        <v>1</v>
      </c>
      <c r="M428" s="64" t="b">
        <f>ISNUMBER(SEARCH(" Destructive",TableConsDist[[#This Row],[Outcome]]))</f>
        <v>0</v>
      </c>
      <c r="N428" s="64" t="b">
        <f>ISNUMBER(SEARCH(" Catastrophic",TableConsDist[[#This Row],[Outcome]]))</f>
        <v>1</v>
      </c>
      <c r="O428" s="64" t="str">
        <f>IF(TableConsDist[[#This Row],[Catastrophic]],"Catastrophic",IF(TableConsDist[[#This Row],[Destructive]],"Destructive",IF(TableConsDist[[#This Row],[Large]],"Large","Small")))</f>
        <v>Catastrophic</v>
      </c>
      <c r="P428" s="64" t="str">
        <f>TableConsDist[[#This Row],[Sub-Attribute]]&amp;TableConsDist[[#This Row],[Level]]</f>
        <v>SafetyCatastrophic</v>
      </c>
      <c r="Q428" s="124"/>
      <c r="R428" s="124" t="str">
        <f>_xlfn.IFNA(INDEX(REF_Conseq!D$3:D$14,MATCH(TableConsDist[[#This Row],[Index]],REF_Conseq!$A$3:$A$14,0)),"")</f>
        <v>Truncpareto1</v>
      </c>
      <c r="S428" s="124">
        <f>_xlfn.IFNA(INDEX(REF_Conseq!E$3:E$14,MATCH(TableConsDist[[#This Row],[Index]],REF_Conseq!$A$3:$A$14,0)),"")</f>
        <v>1</v>
      </c>
      <c r="T428" s="124">
        <f>_xlfn.IFNA(INDEX(REF_Conseq!F$3:F$14,MATCH(TableConsDist[[#This Row],[Index]],REF_Conseq!$A$3:$A$14,0)),"")</f>
        <v>0.77815072861031409</v>
      </c>
      <c r="U428" s="124"/>
      <c r="V428" s="124"/>
      <c r="W428" s="124">
        <f>_xlfn.IFNA(INDEX(REF_Conseq!G$3:G$14,MATCH(TableConsDist[[#This Row],[Index]],REF_Conseq!$A$3:$A$14,0)),"")</f>
        <v>1.25</v>
      </c>
      <c r="X428" s="124"/>
      <c r="Y428" s="124"/>
      <c r="Z42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28" s="124"/>
      <c r="AB428" s="124"/>
      <c r="AC4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2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28" s="124"/>
      <c r="AF4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8" s="124"/>
      <c r="AI4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8" s="124" t="str">
        <f>IF(TableConsDist[[#This Row],[Distribution2]]="","",_xlfn.IFNA(INDEX(REF_Conseq!M$3:M$14,MATCH(TableConsDist[[#This Row],[Index]],REF_Conseq!$A$3:$A$14,0)),""))</f>
        <v/>
      </c>
      <c r="AL428" s="124"/>
      <c r="AM428" s="124"/>
      <c r="AN428" s="124"/>
      <c r="AO428" s="124"/>
      <c r="AP428" s="124"/>
      <c r="AQ428" s="124"/>
      <c r="AR428" s="124"/>
      <c r="AS428" s="124"/>
      <c r="AT428" s="124"/>
      <c r="AU428" s="124"/>
      <c r="AV428" s="124"/>
      <c r="AW428" s="124"/>
      <c r="AX428" s="124"/>
      <c r="AY428" s="124"/>
    </row>
    <row r="429" spans="2:51" x14ac:dyDescent="0.25">
      <c r="B429" s="124">
        <f>ROW()-ROW(TableConsDist[[#Headers],[Row'#]])</f>
        <v>419</v>
      </c>
      <c r="C429" s="124">
        <f>COUNTIF($J$11:J429,TRUE)</f>
        <v>391</v>
      </c>
      <c r="D429" s="124">
        <f>INT((TableConsDist[[#This Row],[Row'#]]-1)/N_activerows2b/N_Outcomes)+1</f>
        <v>14</v>
      </c>
      <c r="E429" s="124">
        <f>MOD(INT((TableConsDist[[#This Row],[Row'#]]-1)/N_activerows2b),N_Outcomes)+1</f>
        <v>10</v>
      </c>
      <c r="F429" s="124">
        <f>MOD((TableConsDist[[#This Row],[Row'#]]-1),N_activerows2b)+1</f>
        <v>2</v>
      </c>
      <c r="G429" s="124" t="str">
        <f>INDEX(TableTranche[Tranche],TableConsDist[[#This Row],[Tranche'#]])</f>
        <v>HFTD - Distribution - 3QU CoRE | 1QU LoRE</v>
      </c>
      <c r="H429" s="124" t="str">
        <f>INDEX(TableOutcome[Outcome],MATCH(TableConsDist[[#This Row],[Outcome'#]],TableOutcome[Outcome'#],0))</f>
        <v>Seismic - Non-Red Flag Warning - Catastrophic Fires</v>
      </c>
      <c r="I429" s="124" t="str">
        <f>INDEX(TableAttribute[Sub-Attribute],MATCH(TableConsDist[[#This Row],[Sub-Attribute'#]],TableAttribute[activerow'#],0))</f>
        <v>Electric Reliability</v>
      </c>
      <c r="J429" s="124" t="b">
        <f>AND(VLOOKUP(TableConsDist[[#This Row],[Sub-Attribute]],TableAttribute[[#All],[Sub-Attribute]:[Active]],2,FALSE),TableConsDist[[#This Row],[Distribution1_Prob]]&gt;0)</f>
        <v>1</v>
      </c>
      <c r="K429" s="64" t="b">
        <f>LEFT(TableConsDist[[#This Row],[Tranche]],4)="HFTD"</f>
        <v>1</v>
      </c>
      <c r="L429" s="64" t="b">
        <f>NOT(ISNUMBER(FIND("Small",TableConsDist[[#This Row],[Outcome]])))</f>
        <v>1</v>
      </c>
      <c r="M429" s="64" t="b">
        <f>ISNUMBER(SEARCH(" Destructive",TableConsDist[[#This Row],[Outcome]]))</f>
        <v>0</v>
      </c>
      <c r="N429" s="64" t="b">
        <f>ISNUMBER(SEARCH(" Catastrophic",TableConsDist[[#This Row],[Outcome]]))</f>
        <v>1</v>
      </c>
      <c r="O429" s="64" t="str">
        <f>IF(TableConsDist[[#This Row],[Catastrophic]],"Catastrophic",IF(TableConsDist[[#This Row],[Destructive]],"Destructive",IF(TableConsDist[[#This Row],[Large]],"Large","Small")))</f>
        <v>Catastrophic</v>
      </c>
      <c r="P429" s="64" t="str">
        <f>TableConsDist[[#This Row],[Sub-Attribute]]&amp;TableConsDist[[#This Row],[Level]]</f>
        <v>Electric ReliabilityCatastrophic</v>
      </c>
      <c r="Q429" s="124"/>
      <c r="R429" s="124" t="str">
        <f>_xlfn.IFNA(INDEX(REF_Conseq!D$3:D$14,MATCH(TableConsDist[[#This Row],[Index]],REF_Conseq!$A$3:$A$14,0)),"")</f>
        <v>Lognormal</v>
      </c>
      <c r="S429" s="124">
        <f>_xlfn.IFNA(INDEX(REF_Conseq!E$3:E$14,MATCH(TableConsDist[[#This Row],[Index]],REF_Conseq!$A$3:$A$14,0)),"")</f>
        <v>1</v>
      </c>
      <c r="T429" s="124">
        <f>_xlfn.IFNA(INDEX(REF_Conseq!F$3:F$14,MATCH(TableConsDist[[#This Row],[Index]],REF_Conseq!$A$3:$A$14,0)),"")</f>
        <v>110244651.14012456</v>
      </c>
      <c r="U429" s="124"/>
      <c r="V429" s="124"/>
      <c r="W429" s="124">
        <f>_xlfn.IFNA(INDEX(REF_Conseq!G$3:G$14,MATCH(TableConsDist[[#This Row],[Index]],REF_Conseq!$A$3:$A$14,0)),"")</f>
        <v>209658376.05352825</v>
      </c>
      <c r="X429" s="124"/>
      <c r="Y429" s="124"/>
      <c r="Z4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9" s="124"/>
      <c r="AB429" s="124"/>
      <c r="AC4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9" s="124"/>
      <c r="AF4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9" s="124"/>
      <c r="AI4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9" s="124" t="str">
        <f>IF(TableConsDist[[#This Row],[Distribution2]]="","",_xlfn.IFNA(INDEX(REF_Conseq!M$3:M$14,MATCH(TableConsDist[[#This Row],[Index]],REF_Conseq!$A$3:$A$14,0)),""))</f>
        <v/>
      </c>
      <c r="AL429" s="124"/>
      <c r="AM429" s="124"/>
      <c r="AN429" s="124"/>
      <c r="AO429" s="124"/>
      <c r="AP429" s="124"/>
      <c r="AQ429" s="124"/>
      <c r="AR429" s="124"/>
      <c r="AS429" s="124"/>
      <c r="AT429" s="124"/>
      <c r="AU429" s="124"/>
      <c r="AV429" s="124"/>
      <c r="AW429" s="124"/>
      <c r="AX429" s="124"/>
      <c r="AY429" s="124"/>
    </row>
    <row r="430" spans="2:51" x14ac:dyDescent="0.25">
      <c r="B430" s="124">
        <f>ROW()-ROW(TableConsDist[[#Headers],[Row'#]])</f>
        <v>420</v>
      </c>
      <c r="C430" s="124">
        <f>COUNTIF($J$11:J430,TRUE)</f>
        <v>392</v>
      </c>
      <c r="D430" s="124">
        <f>INT((TableConsDist[[#This Row],[Row'#]]-1)/N_activerows2b/N_Outcomes)+1</f>
        <v>14</v>
      </c>
      <c r="E430" s="124">
        <f>MOD(INT((TableConsDist[[#This Row],[Row'#]]-1)/N_activerows2b),N_Outcomes)+1</f>
        <v>10</v>
      </c>
      <c r="F430" s="124">
        <f>MOD((TableConsDist[[#This Row],[Row'#]]-1),N_activerows2b)+1</f>
        <v>3</v>
      </c>
      <c r="G430" s="124" t="str">
        <f>INDEX(TableTranche[Tranche],TableConsDist[[#This Row],[Tranche'#]])</f>
        <v>HFTD - Distribution - 3QU CoRE | 1QU LoRE</v>
      </c>
      <c r="H430" s="124" t="str">
        <f>INDEX(TableOutcome[Outcome],MATCH(TableConsDist[[#This Row],[Outcome'#]],TableOutcome[Outcome'#],0))</f>
        <v>Seismic - Non-Red Flag Warning - Catastrophic Fires</v>
      </c>
      <c r="I430" s="124" t="str">
        <f>INDEX(TableAttribute[Sub-Attribute],MATCH(TableConsDist[[#This Row],[Sub-Attribute'#]],TableAttribute[activerow'#],0))</f>
        <v>Financial</v>
      </c>
      <c r="J430" s="124" t="b">
        <f>AND(VLOOKUP(TableConsDist[[#This Row],[Sub-Attribute]],TableAttribute[[#All],[Sub-Attribute]:[Active]],2,FALSE),TableConsDist[[#This Row],[Distribution1_Prob]]&gt;0)</f>
        <v>1</v>
      </c>
      <c r="K430" s="64" t="b">
        <f>LEFT(TableConsDist[[#This Row],[Tranche]],4)="HFTD"</f>
        <v>1</v>
      </c>
      <c r="L430" s="64" t="b">
        <f>NOT(ISNUMBER(FIND("Small",TableConsDist[[#This Row],[Outcome]])))</f>
        <v>1</v>
      </c>
      <c r="M430" s="64" t="b">
        <f>ISNUMBER(SEARCH(" Destructive",TableConsDist[[#This Row],[Outcome]]))</f>
        <v>0</v>
      </c>
      <c r="N430" s="64" t="b">
        <f>ISNUMBER(SEARCH(" Catastrophic",TableConsDist[[#This Row],[Outcome]]))</f>
        <v>1</v>
      </c>
      <c r="O430" s="64" t="str">
        <f>IF(TableConsDist[[#This Row],[Catastrophic]],"Catastrophic",IF(TableConsDist[[#This Row],[Destructive]],"Destructive",IF(TableConsDist[[#This Row],[Large]],"Large","Small")))</f>
        <v>Catastrophic</v>
      </c>
      <c r="P430" s="64" t="str">
        <f>TableConsDist[[#This Row],[Sub-Attribute]]&amp;TableConsDist[[#This Row],[Level]]</f>
        <v>FinancialCatastrophic</v>
      </c>
      <c r="Q430" s="124"/>
      <c r="R430" s="124" t="str">
        <f>_xlfn.IFNA(INDEX(REF_Conseq!D$3:D$14,MATCH(TableConsDist[[#This Row],[Index]],REF_Conseq!$A$3:$A$14,0)),"")</f>
        <v>Truncpareto2</v>
      </c>
      <c r="S430" s="124">
        <f>_xlfn.IFNA(INDEX(REF_Conseq!E$3:E$14,MATCH(TableConsDist[[#This Row],[Index]],REF_Conseq!$A$3:$A$14,0)),"")</f>
        <v>1</v>
      </c>
      <c r="T430" s="124">
        <f>_xlfn.IFNA(INDEX(REF_Conseq!F$3:F$14,MATCH(TableConsDist[[#This Row],[Index]],REF_Conseq!$A$3:$A$14,0)),"")</f>
        <v>2.7635287955441168</v>
      </c>
      <c r="U430" s="124"/>
      <c r="V430" s="124"/>
      <c r="W430" s="124">
        <f>_xlfn.IFNA(INDEX(REF_Conseq!G$3:G$14,MATCH(TableConsDist[[#This Row],[Index]],REF_Conseq!$A$3:$A$14,0)),"")</f>
        <v>100352500</v>
      </c>
      <c r="X430" s="124"/>
      <c r="Y430" s="124"/>
      <c r="Z43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30" s="124"/>
      <c r="AB430" s="124"/>
      <c r="AC43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3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30" s="124"/>
      <c r="AF4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0" s="124"/>
      <c r="AI4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0" s="124" t="str">
        <f>IF(TableConsDist[[#This Row],[Distribution2]]="","",_xlfn.IFNA(INDEX(REF_Conseq!M$3:M$14,MATCH(TableConsDist[[#This Row],[Index]],REF_Conseq!$A$3:$A$14,0)),""))</f>
        <v/>
      </c>
      <c r="AL430" s="124"/>
      <c r="AM430" s="124"/>
      <c r="AN430" s="124"/>
      <c r="AO430" s="124"/>
      <c r="AP430" s="124"/>
      <c r="AQ430" s="124"/>
      <c r="AR430" s="124"/>
      <c r="AS430" s="124"/>
      <c r="AT430" s="124"/>
      <c r="AU430" s="124"/>
      <c r="AV430" s="124"/>
      <c r="AW430" s="124"/>
      <c r="AX430" s="124"/>
      <c r="AY430" s="124"/>
    </row>
    <row r="431" spans="2:51" x14ac:dyDescent="0.25">
      <c r="B431" s="124">
        <f>ROW()-ROW(TableConsDist[[#Headers],[Row'#]])</f>
        <v>421</v>
      </c>
      <c r="C431" s="124">
        <f>COUNTIF($J$11:J431,TRUE)</f>
        <v>393</v>
      </c>
      <c r="D431" s="124">
        <f>INT((TableConsDist[[#This Row],[Row'#]]-1)/N_activerows2b/N_Outcomes)+1</f>
        <v>15</v>
      </c>
      <c r="E431" s="124">
        <f>MOD(INT((TableConsDist[[#This Row],[Row'#]]-1)/N_activerows2b),N_Outcomes)+1</f>
        <v>1</v>
      </c>
      <c r="F431" s="124">
        <f>MOD((TableConsDist[[#This Row],[Row'#]]-1),N_activerows2b)+1</f>
        <v>1</v>
      </c>
      <c r="G431" s="124" t="str">
        <f>INDEX(TableTranche[Tranche],TableConsDist[[#This Row],[Tranche'#]])</f>
        <v>HFTD - Distribution - 3QU CoRE | 2QU LoRE</v>
      </c>
      <c r="H431" s="124" t="str">
        <f>INDEX(TableOutcome[Outcome],MATCH(TableConsDist[[#This Row],[Outcome'#]],TableOutcome[Outcome'#],0))</f>
        <v>Red Flag Warning - Catastrophic Fires</v>
      </c>
      <c r="I431" s="124" t="str">
        <f>INDEX(TableAttribute[Sub-Attribute],MATCH(TableConsDist[[#This Row],[Sub-Attribute'#]],TableAttribute[activerow'#],0))</f>
        <v>Safety</v>
      </c>
      <c r="J431" s="124" t="b">
        <f>AND(VLOOKUP(TableConsDist[[#This Row],[Sub-Attribute]],TableAttribute[[#All],[Sub-Attribute]:[Active]],2,FALSE),TableConsDist[[#This Row],[Distribution1_Prob]]&gt;0)</f>
        <v>1</v>
      </c>
      <c r="K431" s="64" t="b">
        <f>LEFT(TableConsDist[[#This Row],[Tranche]],4)="HFTD"</f>
        <v>1</v>
      </c>
      <c r="L431" s="64" t="b">
        <f>NOT(ISNUMBER(FIND("Small",TableConsDist[[#This Row],[Outcome]])))</f>
        <v>1</v>
      </c>
      <c r="M431" s="64" t="b">
        <f>ISNUMBER(SEARCH(" Destructive",TableConsDist[[#This Row],[Outcome]]))</f>
        <v>0</v>
      </c>
      <c r="N431" s="64" t="b">
        <f>ISNUMBER(SEARCH(" Catastrophic",TableConsDist[[#This Row],[Outcome]]))</f>
        <v>1</v>
      </c>
      <c r="O431" s="64" t="str">
        <f>IF(TableConsDist[[#This Row],[Catastrophic]],"Catastrophic",IF(TableConsDist[[#This Row],[Destructive]],"Destructive",IF(TableConsDist[[#This Row],[Large]],"Large","Small")))</f>
        <v>Catastrophic</v>
      </c>
      <c r="P431" s="64" t="str">
        <f>TableConsDist[[#This Row],[Sub-Attribute]]&amp;TableConsDist[[#This Row],[Level]]</f>
        <v>SafetyCatastrophic</v>
      </c>
      <c r="Q431" s="124"/>
      <c r="R431" s="124" t="str">
        <f>_xlfn.IFNA(INDEX(REF_Conseq!D$3:D$14,MATCH(TableConsDist[[#This Row],[Index]],REF_Conseq!$A$3:$A$14,0)),"")</f>
        <v>Truncpareto1</v>
      </c>
      <c r="S431" s="124">
        <f>_xlfn.IFNA(INDEX(REF_Conseq!E$3:E$14,MATCH(TableConsDist[[#This Row],[Index]],REF_Conseq!$A$3:$A$14,0)),"")</f>
        <v>1</v>
      </c>
      <c r="T431" s="124">
        <f>_xlfn.IFNA(INDEX(REF_Conseq!F$3:F$14,MATCH(TableConsDist[[#This Row],[Index]],REF_Conseq!$A$3:$A$14,0)),"")</f>
        <v>0.77815072861031409</v>
      </c>
      <c r="U431" s="124"/>
      <c r="V431" s="124"/>
      <c r="W431" s="124">
        <f>_xlfn.IFNA(INDEX(REF_Conseq!G$3:G$14,MATCH(TableConsDist[[#This Row],[Index]],REF_Conseq!$A$3:$A$14,0)),"")</f>
        <v>1.25</v>
      </c>
      <c r="X431" s="124"/>
      <c r="Y431" s="124"/>
      <c r="Z43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31" s="124"/>
      <c r="AB431" s="124"/>
      <c r="AC43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3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31" s="124"/>
      <c r="AF4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1" s="124"/>
      <c r="AI4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1" s="124" t="str">
        <f>IF(TableConsDist[[#This Row],[Distribution2]]="","",_xlfn.IFNA(INDEX(REF_Conseq!M$3:M$14,MATCH(TableConsDist[[#This Row],[Index]],REF_Conseq!$A$3:$A$14,0)),""))</f>
        <v/>
      </c>
      <c r="AL431" s="124"/>
      <c r="AM431" s="124"/>
      <c r="AN431" s="124"/>
      <c r="AO431" s="124"/>
      <c r="AP431" s="124"/>
      <c r="AQ431" s="124"/>
      <c r="AR431" s="124"/>
      <c r="AS431" s="124"/>
      <c r="AT431" s="124"/>
      <c r="AU431" s="124"/>
      <c r="AV431" s="124"/>
      <c r="AW431" s="124"/>
      <c r="AX431" s="124"/>
      <c r="AY431" s="124"/>
    </row>
    <row r="432" spans="2:51" x14ac:dyDescent="0.25">
      <c r="B432" s="124">
        <f>ROW()-ROW(TableConsDist[[#Headers],[Row'#]])</f>
        <v>422</v>
      </c>
      <c r="C432" s="124">
        <f>COUNTIF($J$11:J432,TRUE)</f>
        <v>394</v>
      </c>
      <c r="D432" s="124">
        <f>INT((TableConsDist[[#This Row],[Row'#]]-1)/N_activerows2b/N_Outcomes)+1</f>
        <v>15</v>
      </c>
      <c r="E432" s="124">
        <f>MOD(INT((TableConsDist[[#This Row],[Row'#]]-1)/N_activerows2b),N_Outcomes)+1</f>
        <v>1</v>
      </c>
      <c r="F432" s="124">
        <f>MOD((TableConsDist[[#This Row],[Row'#]]-1),N_activerows2b)+1</f>
        <v>2</v>
      </c>
      <c r="G432" s="124" t="str">
        <f>INDEX(TableTranche[Tranche],TableConsDist[[#This Row],[Tranche'#]])</f>
        <v>HFTD - Distribution - 3QU CoRE | 2QU LoRE</v>
      </c>
      <c r="H432" s="124" t="str">
        <f>INDEX(TableOutcome[Outcome],MATCH(TableConsDist[[#This Row],[Outcome'#]],TableOutcome[Outcome'#],0))</f>
        <v>Red Flag Warning - Catastrophic Fires</v>
      </c>
      <c r="I432" s="124" t="str">
        <f>INDEX(TableAttribute[Sub-Attribute],MATCH(TableConsDist[[#This Row],[Sub-Attribute'#]],TableAttribute[activerow'#],0))</f>
        <v>Electric Reliability</v>
      </c>
      <c r="J432" s="124" t="b">
        <f>AND(VLOOKUP(TableConsDist[[#This Row],[Sub-Attribute]],TableAttribute[[#All],[Sub-Attribute]:[Active]],2,FALSE),TableConsDist[[#This Row],[Distribution1_Prob]]&gt;0)</f>
        <v>1</v>
      </c>
      <c r="K432" s="64" t="b">
        <f>LEFT(TableConsDist[[#This Row],[Tranche]],4)="HFTD"</f>
        <v>1</v>
      </c>
      <c r="L432" s="64" t="b">
        <f>NOT(ISNUMBER(FIND("Small",TableConsDist[[#This Row],[Outcome]])))</f>
        <v>1</v>
      </c>
      <c r="M432" s="64" t="b">
        <f>ISNUMBER(SEARCH(" Destructive",TableConsDist[[#This Row],[Outcome]]))</f>
        <v>0</v>
      </c>
      <c r="N432" s="64" t="b">
        <f>ISNUMBER(SEARCH(" Catastrophic",TableConsDist[[#This Row],[Outcome]]))</f>
        <v>1</v>
      </c>
      <c r="O432" s="64" t="str">
        <f>IF(TableConsDist[[#This Row],[Catastrophic]],"Catastrophic",IF(TableConsDist[[#This Row],[Destructive]],"Destructive",IF(TableConsDist[[#This Row],[Large]],"Large","Small")))</f>
        <v>Catastrophic</v>
      </c>
      <c r="P432" s="64" t="str">
        <f>TableConsDist[[#This Row],[Sub-Attribute]]&amp;TableConsDist[[#This Row],[Level]]</f>
        <v>Electric ReliabilityCatastrophic</v>
      </c>
      <c r="Q432" s="124"/>
      <c r="R432" s="124" t="str">
        <f>_xlfn.IFNA(INDEX(REF_Conseq!D$3:D$14,MATCH(TableConsDist[[#This Row],[Index]],REF_Conseq!$A$3:$A$14,0)),"")</f>
        <v>Lognormal</v>
      </c>
      <c r="S432" s="124">
        <f>_xlfn.IFNA(INDEX(REF_Conseq!E$3:E$14,MATCH(TableConsDist[[#This Row],[Index]],REF_Conseq!$A$3:$A$14,0)),"")</f>
        <v>1</v>
      </c>
      <c r="T432" s="124">
        <f>_xlfn.IFNA(INDEX(REF_Conseq!F$3:F$14,MATCH(TableConsDist[[#This Row],[Index]],REF_Conseq!$A$3:$A$14,0)),"")</f>
        <v>110244651.14012456</v>
      </c>
      <c r="U432" s="124"/>
      <c r="V432" s="124"/>
      <c r="W432" s="124">
        <f>_xlfn.IFNA(INDEX(REF_Conseq!G$3:G$14,MATCH(TableConsDist[[#This Row],[Index]],REF_Conseq!$A$3:$A$14,0)),"")</f>
        <v>209658376.05352825</v>
      </c>
      <c r="X432" s="124"/>
      <c r="Y432" s="124"/>
      <c r="Z4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2" s="124"/>
      <c r="AB432" s="124"/>
      <c r="AC4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2" s="124"/>
      <c r="AF4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2" s="124"/>
      <c r="AI4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2" s="124" t="str">
        <f>IF(TableConsDist[[#This Row],[Distribution2]]="","",_xlfn.IFNA(INDEX(REF_Conseq!M$3:M$14,MATCH(TableConsDist[[#This Row],[Index]],REF_Conseq!$A$3:$A$14,0)),""))</f>
        <v/>
      </c>
      <c r="AL432" s="124"/>
      <c r="AM432" s="124"/>
      <c r="AN432" s="124"/>
      <c r="AO432" s="124"/>
      <c r="AP432" s="124"/>
      <c r="AQ432" s="124"/>
      <c r="AR432" s="124"/>
      <c r="AS432" s="124"/>
      <c r="AT432" s="124"/>
      <c r="AU432" s="124"/>
      <c r="AV432" s="124"/>
      <c r="AW432" s="124"/>
      <c r="AX432" s="124"/>
      <c r="AY432" s="124"/>
    </row>
    <row r="433" spans="2:51" x14ac:dyDescent="0.25">
      <c r="B433" s="124">
        <f>ROW()-ROW(TableConsDist[[#Headers],[Row'#]])</f>
        <v>423</v>
      </c>
      <c r="C433" s="124">
        <f>COUNTIF($J$11:J433,TRUE)</f>
        <v>395</v>
      </c>
      <c r="D433" s="124">
        <f>INT((TableConsDist[[#This Row],[Row'#]]-1)/N_activerows2b/N_Outcomes)+1</f>
        <v>15</v>
      </c>
      <c r="E433" s="124">
        <f>MOD(INT((TableConsDist[[#This Row],[Row'#]]-1)/N_activerows2b),N_Outcomes)+1</f>
        <v>1</v>
      </c>
      <c r="F433" s="124">
        <f>MOD((TableConsDist[[#This Row],[Row'#]]-1),N_activerows2b)+1</f>
        <v>3</v>
      </c>
      <c r="G433" s="124" t="str">
        <f>INDEX(TableTranche[Tranche],TableConsDist[[#This Row],[Tranche'#]])</f>
        <v>HFTD - Distribution - 3QU CoRE | 2QU LoRE</v>
      </c>
      <c r="H433" s="124" t="str">
        <f>INDEX(TableOutcome[Outcome],MATCH(TableConsDist[[#This Row],[Outcome'#]],TableOutcome[Outcome'#],0))</f>
        <v>Red Flag Warning - Catastrophic Fires</v>
      </c>
      <c r="I433" s="124" t="str">
        <f>INDEX(TableAttribute[Sub-Attribute],MATCH(TableConsDist[[#This Row],[Sub-Attribute'#]],TableAttribute[activerow'#],0))</f>
        <v>Financial</v>
      </c>
      <c r="J433" s="124" t="b">
        <f>AND(VLOOKUP(TableConsDist[[#This Row],[Sub-Attribute]],TableAttribute[[#All],[Sub-Attribute]:[Active]],2,FALSE),TableConsDist[[#This Row],[Distribution1_Prob]]&gt;0)</f>
        <v>1</v>
      </c>
      <c r="K433" s="64" t="b">
        <f>LEFT(TableConsDist[[#This Row],[Tranche]],4)="HFTD"</f>
        <v>1</v>
      </c>
      <c r="L433" s="64" t="b">
        <f>NOT(ISNUMBER(FIND("Small",TableConsDist[[#This Row],[Outcome]])))</f>
        <v>1</v>
      </c>
      <c r="M433" s="64" t="b">
        <f>ISNUMBER(SEARCH(" Destructive",TableConsDist[[#This Row],[Outcome]]))</f>
        <v>0</v>
      </c>
      <c r="N433" s="64" t="b">
        <f>ISNUMBER(SEARCH(" Catastrophic",TableConsDist[[#This Row],[Outcome]]))</f>
        <v>1</v>
      </c>
      <c r="O433" s="64" t="str">
        <f>IF(TableConsDist[[#This Row],[Catastrophic]],"Catastrophic",IF(TableConsDist[[#This Row],[Destructive]],"Destructive",IF(TableConsDist[[#This Row],[Large]],"Large","Small")))</f>
        <v>Catastrophic</v>
      </c>
      <c r="P433" s="64" t="str">
        <f>TableConsDist[[#This Row],[Sub-Attribute]]&amp;TableConsDist[[#This Row],[Level]]</f>
        <v>FinancialCatastrophic</v>
      </c>
      <c r="Q433" s="124"/>
      <c r="R433" s="124" t="str">
        <f>_xlfn.IFNA(INDEX(REF_Conseq!D$3:D$14,MATCH(TableConsDist[[#This Row],[Index]],REF_Conseq!$A$3:$A$14,0)),"")</f>
        <v>Truncpareto2</v>
      </c>
      <c r="S433" s="124">
        <f>_xlfn.IFNA(INDEX(REF_Conseq!E$3:E$14,MATCH(TableConsDist[[#This Row],[Index]],REF_Conseq!$A$3:$A$14,0)),"")</f>
        <v>1</v>
      </c>
      <c r="T433" s="124">
        <f>_xlfn.IFNA(INDEX(REF_Conseq!F$3:F$14,MATCH(TableConsDist[[#This Row],[Index]],REF_Conseq!$A$3:$A$14,0)),"")</f>
        <v>2.7635287955441168</v>
      </c>
      <c r="U433" s="124"/>
      <c r="V433" s="124"/>
      <c r="W433" s="124">
        <f>_xlfn.IFNA(INDEX(REF_Conseq!G$3:G$14,MATCH(TableConsDist[[#This Row],[Index]],REF_Conseq!$A$3:$A$14,0)),"")</f>
        <v>100352500</v>
      </c>
      <c r="X433" s="124"/>
      <c r="Y433" s="124"/>
      <c r="Z43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33" s="124"/>
      <c r="AB433" s="124"/>
      <c r="AC4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3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33" s="124"/>
      <c r="AF4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3" s="124"/>
      <c r="AI4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3" s="124" t="str">
        <f>IF(TableConsDist[[#This Row],[Distribution2]]="","",_xlfn.IFNA(INDEX(REF_Conseq!M$3:M$14,MATCH(TableConsDist[[#This Row],[Index]],REF_Conseq!$A$3:$A$14,0)),""))</f>
        <v/>
      </c>
      <c r="AL433" s="124"/>
      <c r="AM433" s="124"/>
      <c r="AN433" s="124"/>
      <c r="AO433" s="124"/>
      <c r="AP433" s="124"/>
      <c r="AQ433" s="124"/>
      <c r="AR433" s="124"/>
      <c r="AS433" s="124"/>
      <c r="AT433" s="124"/>
      <c r="AU433" s="124"/>
      <c r="AV433" s="124"/>
      <c r="AW433" s="124"/>
      <c r="AX433" s="124"/>
      <c r="AY433" s="124"/>
    </row>
    <row r="434" spans="2:51" x14ac:dyDescent="0.25">
      <c r="B434" s="124">
        <f>ROW()-ROW(TableConsDist[[#Headers],[Row'#]])</f>
        <v>424</v>
      </c>
      <c r="C434" s="124">
        <f>COUNTIF($J$11:J434,TRUE)</f>
        <v>395</v>
      </c>
      <c r="D434" s="124">
        <f>INT((TableConsDist[[#This Row],[Row'#]]-1)/N_activerows2b/N_Outcomes)+1</f>
        <v>15</v>
      </c>
      <c r="E434" s="124">
        <f>MOD(INT((TableConsDist[[#This Row],[Row'#]]-1)/N_activerows2b),N_Outcomes)+1</f>
        <v>2</v>
      </c>
      <c r="F434" s="124">
        <f>MOD((TableConsDist[[#This Row],[Row'#]]-1),N_activerows2b)+1</f>
        <v>1</v>
      </c>
      <c r="G434" s="124" t="str">
        <f>INDEX(TableTranche[Tranche],TableConsDist[[#This Row],[Tranche'#]])</f>
        <v>HFTD - Distribution - 3QU CoRE | 2QU LoRE</v>
      </c>
      <c r="H434" s="124" t="str">
        <f>INDEX(TableOutcome[Outcome],MATCH(TableConsDist[[#This Row],[Outcome'#]],TableOutcome[Outcome'#],0))</f>
        <v>Red Flag Warning - Destructive Fires</v>
      </c>
      <c r="I434" s="124" t="str">
        <f>INDEX(TableAttribute[Sub-Attribute],MATCH(TableConsDist[[#This Row],[Sub-Attribute'#]],TableAttribute[activerow'#],0))</f>
        <v>Safety</v>
      </c>
      <c r="J434" s="124" t="b">
        <f>AND(VLOOKUP(TableConsDist[[#This Row],[Sub-Attribute]],TableAttribute[[#All],[Sub-Attribute]:[Active]],2,FALSE),TableConsDist[[#This Row],[Distribution1_Prob]]&gt;0)</f>
        <v>0</v>
      </c>
      <c r="K434" s="64" t="b">
        <f>LEFT(TableConsDist[[#This Row],[Tranche]],4)="HFTD"</f>
        <v>1</v>
      </c>
      <c r="L434" s="64" t="b">
        <f>NOT(ISNUMBER(FIND("Small",TableConsDist[[#This Row],[Outcome]])))</f>
        <v>1</v>
      </c>
      <c r="M434" s="64" t="b">
        <f>ISNUMBER(SEARCH(" Destructive",TableConsDist[[#This Row],[Outcome]]))</f>
        <v>1</v>
      </c>
      <c r="N434" s="64" t="b">
        <f>ISNUMBER(SEARCH(" Catastrophic",TableConsDist[[#This Row],[Outcome]]))</f>
        <v>0</v>
      </c>
      <c r="O434" s="64" t="str">
        <f>IF(TableConsDist[[#This Row],[Catastrophic]],"Catastrophic",IF(TableConsDist[[#This Row],[Destructive]],"Destructive",IF(TableConsDist[[#This Row],[Large]],"Large","Small")))</f>
        <v>Destructive</v>
      </c>
      <c r="P434" s="64" t="str">
        <f>TableConsDist[[#This Row],[Sub-Attribute]]&amp;TableConsDist[[#This Row],[Level]]</f>
        <v>SafetyDestructive</v>
      </c>
      <c r="Q434" s="124"/>
      <c r="R434" s="124" t="str">
        <f>_xlfn.IFNA(INDEX(REF_Conseq!D$3:D$14,MATCH(TableConsDist[[#This Row],[Index]],REF_Conseq!$A$3:$A$14,0)),"")</f>
        <v>Lognormal</v>
      </c>
      <c r="S434" s="124">
        <f>_xlfn.IFNA(INDEX(REF_Conseq!E$3:E$14,MATCH(TableConsDist[[#This Row],[Index]],REF_Conseq!$A$3:$A$14,0)),"")</f>
        <v>0</v>
      </c>
      <c r="T434" s="124">
        <f>_xlfn.IFNA(INDEX(REF_Conseq!F$3:F$14,MATCH(TableConsDist[[#This Row],[Index]],REF_Conseq!$A$3:$A$14,0)),"")</f>
        <v>0</v>
      </c>
      <c r="U434" s="124"/>
      <c r="V434" s="124"/>
      <c r="W434" s="124">
        <f>_xlfn.IFNA(INDEX(REF_Conseq!G$3:G$14,MATCH(TableConsDist[[#This Row],[Index]],REF_Conseq!$A$3:$A$14,0)),"")</f>
        <v>0</v>
      </c>
      <c r="X434" s="124"/>
      <c r="Y434" s="124"/>
      <c r="Z4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4" s="124"/>
      <c r="AB434" s="124"/>
      <c r="AC4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4" s="124"/>
      <c r="AF4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4" s="124"/>
      <c r="AI4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4" s="124" t="str">
        <f>IF(TableConsDist[[#This Row],[Distribution2]]="","",_xlfn.IFNA(INDEX(REF_Conseq!M$3:M$14,MATCH(TableConsDist[[#This Row],[Index]],REF_Conseq!$A$3:$A$14,0)),""))</f>
        <v/>
      </c>
      <c r="AL434" s="124"/>
      <c r="AM434" s="124"/>
      <c r="AN434" s="124"/>
      <c r="AO434" s="124"/>
      <c r="AP434" s="124"/>
      <c r="AQ434" s="124"/>
      <c r="AR434" s="124"/>
      <c r="AS434" s="124"/>
      <c r="AT434" s="124"/>
      <c r="AU434" s="124"/>
      <c r="AV434" s="124"/>
      <c r="AW434" s="124"/>
      <c r="AX434" s="124"/>
      <c r="AY434" s="124"/>
    </row>
    <row r="435" spans="2:51" x14ac:dyDescent="0.25">
      <c r="B435" s="124">
        <f>ROW()-ROW(TableConsDist[[#Headers],[Row'#]])</f>
        <v>425</v>
      </c>
      <c r="C435" s="124">
        <f>COUNTIF($J$11:J435,TRUE)</f>
        <v>396</v>
      </c>
      <c r="D435" s="124">
        <f>INT((TableConsDist[[#This Row],[Row'#]]-1)/N_activerows2b/N_Outcomes)+1</f>
        <v>15</v>
      </c>
      <c r="E435" s="124">
        <f>MOD(INT((TableConsDist[[#This Row],[Row'#]]-1)/N_activerows2b),N_Outcomes)+1</f>
        <v>2</v>
      </c>
      <c r="F435" s="124">
        <f>MOD((TableConsDist[[#This Row],[Row'#]]-1),N_activerows2b)+1</f>
        <v>2</v>
      </c>
      <c r="G435" s="124" t="str">
        <f>INDEX(TableTranche[Tranche],TableConsDist[[#This Row],[Tranche'#]])</f>
        <v>HFTD - Distribution - 3QU CoRE | 2QU LoRE</v>
      </c>
      <c r="H435" s="124" t="str">
        <f>INDEX(TableOutcome[Outcome],MATCH(TableConsDist[[#This Row],[Outcome'#]],TableOutcome[Outcome'#],0))</f>
        <v>Red Flag Warning - Destructive Fires</v>
      </c>
      <c r="I435" s="124" t="str">
        <f>INDEX(TableAttribute[Sub-Attribute],MATCH(TableConsDist[[#This Row],[Sub-Attribute'#]],TableAttribute[activerow'#],0))</f>
        <v>Electric Reliability</v>
      </c>
      <c r="J435" s="124" t="b">
        <f>AND(VLOOKUP(TableConsDist[[#This Row],[Sub-Attribute]],TableAttribute[[#All],[Sub-Attribute]:[Active]],2,FALSE),TableConsDist[[#This Row],[Distribution1_Prob]]&gt;0)</f>
        <v>1</v>
      </c>
      <c r="K435" s="64" t="b">
        <f>LEFT(TableConsDist[[#This Row],[Tranche]],4)="HFTD"</f>
        <v>1</v>
      </c>
      <c r="L435" s="64" t="b">
        <f>NOT(ISNUMBER(FIND("Small",TableConsDist[[#This Row],[Outcome]])))</f>
        <v>1</v>
      </c>
      <c r="M435" s="64" t="b">
        <f>ISNUMBER(SEARCH(" Destructive",TableConsDist[[#This Row],[Outcome]]))</f>
        <v>1</v>
      </c>
      <c r="N435" s="64" t="b">
        <f>ISNUMBER(SEARCH(" Catastrophic",TableConsDist[[#This Row],[Outcome]]))</f>
        <v>0</v>
      </c>
      <c r="O435" s="64" t="str">
        <f>IF(TableConsDist[[#This Row],[Catastrophic]],"Catastrophic",IF(TableConsDist[[#This Row],[Destructive]],"Destructive",IF(TableConsDist[[#This Row],[Large]],"Large","Small")))</f>
        <v>Destructive</v>
      </c>
      <c r="P435" s="64" t="str">
        <f>TableConsDist[[#This Row],[Sub-Attribute]]&amp;TableConsDist[[#This Row],[Level]]</f>
        <v>Electric ReliabilityDestructive</v>
      </c>
      <c r="Q435" s="124"/>
      <c r="R435" s="124" t="str">
        <f>_xlfn.IFNA(INDEX(REF_Conseq!D$3:D$14,MATCH(TableConsDist[[#This Row],[Index]],REF_Conseq!$A$3:$A$14,0)),"")</f>
        <v>Lognormal</v>
      </c>
      <c r="S435" s="124">
        <f>_xlfn.IFNA(INDEX(REF_Conseq!E$3:E$14,MATCH(TableConsDist[[#This Row],[Index]],REF_Conseq!$A$3:$A$14,0)),"")</f>
        <v>1</v>
      </c>
      <c r="T435" s="124">
        <f>_xlfn.IFNA(INDEX(REF_Conseq!F$3:F$14,MATCH(TableConsDist[[#This Row],[Index]],REF_Conseq!$A$3:$A$14,0)),"")</f>
        <v>110244651.14012456</v>
      </c>
      <c r="U435" s="124"/>
      <c r="V435" s="124"/>
      <c r="W435" s="124">
        <f>_xlfn.IFNA(INDEX(REF_Conseq!G$3:G$14,MATCH(TableConsDist[[#This Row],[Index]],REF_Conseq!$A$3:$A$14,0)),"")</f>
        <v>209658376.05352825</v>
      </c>
      <c r="X435" s="124"/>
      <c r="Y435" s="124"/>
      <c r="Z43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5" s="124"/>
      <c r="AB435" s="124"/>
      <c r="AC43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5" s="124"/>
      <c r="AF4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5" s="124"/>
      <c r="AI4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5" s="124" t="str">
        <f>IF(TableConsDist[[#This Row],[Distribution2]]="","",_xlfn.IFNA(INDEX(REF_Conseq!M$3:M$14,MATCH(TableConsDist[[#This Row],[Index]],REF_Conseq!$A$3:$A$14,0)),""))</f>
        <v/>
      </c>
      <c r="AL435" s="124"/>
      <c r="AM435" s="124"/>
      <c r="AN435" s="124"/>
      <c r="AO435" s="124"/>
      <c r="AP435" s="124"/>
      <c r="AQ435" s="124"/>
      <c r="AR435" s="124"/>
      <c r="AS435" s="124"/>
      <c r="AT435" s="124"/>
      <c r="AU435" s="124"/>
      <c r="AV435" s="124"/>
      <c r="AW435" s="124"/>
      <c r="AX435" s="124"/>
      <c r="AY435" s="124"/>
    </row>
    <row r="436" spans="2:51" x14ac:dyDescent="0.25">
      <c r="B436" s="124">
        <f>ROW()-ROW(TableConsDist[[#Headers],[Row'#]])</f>
        <v>426</v>
      </c>
      <c r="C436" s="124">
        <f>COUNTIF($J$11:J436,TRUE)</f>
        <v>397</v>
      </c>
      <c r="D436" s="124">
        <f>INT((TableConsDist[[#This Row],[Row'#]]-1)/N_activerows2b/N_Outcomes)+1</f>
        <v>15</v>
      </c>
      <c r="E436" s="124">
        <f>MOD(INT((TableConsDist[[#This Row],[Row'#]]-1)/N_activerows2b),N_Outcomes)+1</f>
        <v>2</v>
      </c>
      <c r="F436" s="124">
        <f>MOD((TableConsDist[[#This Row],[Row'#]]-1),N_activerows2b)+1</f>
        <v>3</v>
      </c>
      <c r="G436" s="124" t="str">
        <f>INDEX(TableTranche[Tranche],TableConsDist[[#This Row],[Tranche'#]])</f>
        <v>HFTD - Distribution - 3QU CoRE | 2QU LoRE</v>
      </c>
      <c r="H436" s="124" t="str">
        <f>INDEX(TableOutcome[Outcome],MATCH(TableConsDist[[#This Row],[Outcome'#]],TableOutcome[Outcome'#],0))</f>
        <v>Red Flag Warning - Destructive Fires</v>
      </c>
      <c r="I436" s="124" t="str">
        <f>INDEX(TableAttribute[Sub-Attribute],MATCH(TableConsDist[[#This Row],[Sub-Attribute'#]],TableAttribute[activerow'#],0))</f>
        <v>Financial</v>
      </c>
      <c r="J436" s="124" t="b">
        <f>AND(VLOOKUP(TableConsDist[[#This Row],[Sub-Attribute]],TableAttribute[[#All],[Sub-Attribute]:[Active]],2,FALSE),TableConsDist[[#This Row],[Distribution1_Prob]]&gt;0)</f>
        <v>1</v>
      </c>
      <c r="K436" s="64" t="b">
        <f>LEFT(TableConsDist[[#This Row],[Tranche]],4)="HFTD"</f>
        <v>1</v>
      </c>
      <c r="L436" s="64" t="b">
        <f>NOT(ISNUMBER(FIND("Small",TableConsDist[[#This Row],[Outcome]])))</f>
        <v>1</v>
      </c>
      <c r="M436" s="64" t="b">
        <f>ISNUMBER(SEARCH(" Destructive",TableConsDist[[#This Row],[Outcome]]))</f>
        <v>1</v>
      </c>
      <c r="N436" s="64" t="b">
        <f>ISNUMBER(SEARCH(" Catastrophic",TableConsDist[[#This Row],[Outcome]]))</f>
        <v>0</v>
      </c>
      <c r="O436" s="64" t="str">
        <f>IF(TableConsDist[[#This Row],[Catastrophic]],"Catastrophic",IF(TableConsDist[[#This Row],[Destructive]],"Destructive",IF(TableConsDist[[#This Row],[Large]],"Large","Small")))</f>
        <v>Destructive</v>
      </c>
      <c r="P436" s="64" t="str">
        <f>TableConsDist[[#This Row],[Sub-Attribute]]&amp;TableConsDist[[#This Row],[Level]]</f>
        <v>FinancialDestructive</v>
      </c>
      <c r="Q436" s="124"/>
      <c r="R436" s="124" t="str">
        <f>_xlfn.IFNA(INDEX(REF_Conseq!D$3:D$14,MATCH(TableConsDist[[#This Row],[Index]],REF_Conseq!$A$3:$A$14,0)),"")</f>
        <v>Truncpareto2</v>
      </c>
      <c r="S436" s="124">
        <f>_xlfn.IFNA(INDEX(REF_Conseq!E$3:E$14,MATCH(TableConsDist[[#This Row],[Index]],REF_Conseq!$A$3:$A$14,0)),"")</f>
        <v>1</v>
      </c>
      <c r="T436" s="124">
        <f>_xlfn.IFNA(INDEX(REF_Conseq!F$3:F$14,MATCH(TableConsDist[[#This Row],[Index]],REF_Conseq!$A$3:$A$14,0)),"")</f>
        <v>2.7635287955441168</v>
      </c>
      <c r="U436" s="124"/>
      <c r="V436" s="124"/>
      <c r="W436" s="124">
        <f>_xlfn.IFNA(INDEX(REF_Conseq!G$3:G$14,MATCH(TableConsDist[[#This Row],[Index]],REF_Conseq!$A$3:$A$14,0)),"")</f>
        <v>100352500</v>
      </c>
      <c r="X436" s="124"/>
      <c r="Y436" s="124"/>
      <c r="Z43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36" s="124"/>
      <c r="AB436" s="124"/>
      <c r="AC43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3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36" s="124"/>
      <c r="AF4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6" s="124"/>
      <c r="AI4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6" s="124" t="str">
        <f>IF(TableConsDist[[#This Row],[Distribution2]]="","",_xlfn.IFNA(INDEX(REF_Conseq!M$3:M$14,MATCH(TableConsDist[[#This Row],[Index]],REF_Conseq!$A$3:$A$14,0)),""))</f>
        <v/>
      </c>
      <c r="AL436" s="124"/>
      <c r="AM436" s="124"/>
      <c r="AN436" s="124"/>
      <c r="AO436" s="124"/>
      <c r="AP436" s="124"/>
      <c r="AQ436" s="124"/>
      <c r="AR436" s="124"/>
      <c r="AS436" s="124"/>
      <c r="AT436" s="124"/>
      <c r="AU436" s="124"/>
      <c r="AV436" s="124"/>
      <c r="AW436" s="124"/>
      <c r="AX436" s="124"/>
      <c r="AY436" s="124"/>
    </row>
    <row r="437" spans="2:51" x14ac:dyDescent="0.25">
      <c r="B437" s="124">
        <f>ROW()-ROW(TableConsDist[[#Headers],[Row'#]])</f>
        <v>427</v>
      </c>
      <c r="C437" s="124">
        <f>COUNTIF($J$11:J437,TRUE)</f>
        <v>398</v>
      </c>
      <c r="D437" s="124">
        <f>INT((TableConsDist[[#This Row],[Row'#]]-1)/N_activerows2b/N_Outcomes)+1</f>
        <v>15</v>
      </c>
      <c r="E437" s="124">
        <f>MOD(INT((TableConsDist[[#This Row],[Row'#]]-1)/N_activerows2b),N_Outcomes)+1</f>
        <v>3</v>
      </c>
      <c r="F437" s="124">
        <f>MOD((TableConsDist[[#This Row],[Row'#]]-1),N_activerows2b)+1</f>
        <v>1</v>
      </c>
      <c r="G437" s="124" t="str">
        <f>INDEX(TableTranche[Tranche],TableConsDist[[#This Row],[Tranche'#]])</f>
        <v>HFTD - Distribution - 3QU CoRE | 2QU LoRE</v>
      </c>
      <c r="H437" s="124" t="str">
        <f>INDEX(TableOutcome[Outcome],MATCH(TableConsDist[[#This Row],[Outcome'#]],TableOutcome[Outcome'#],0))</f>
        <v>Red Flag Warning - Large Fires</v>
      </c>
      <c r="I437" s="124" t="str">
        <f>INDEX(TableAttribute[Sub-Attribute],MATCH(TableConsDist[[#This Row],[Sub-Attribute'#]],TableAttribute[activerow'#],0))</f>
        <v>Safety</v>
      </c>
      <c r="J437" s="124" t="b">
        <f>AND(VLOOKUP(TableConsDist[[#This Row],[Sub-Attribute]],TableAttribute[[#All],[Sub-Attribute]:[Active]],2,FALSE),TableConsDist[[#This Row],[Distribution1_Prob]]&gt;0)</f>
        <v>1</v>
      </c>
      <c r="K437" s="64" t="b">
        <f>LEFT(TableConsDist[[#This Row],[Tranche]],4)="HFTD"</f>
        <v>1</v>
      </c>
      <c r="L437" s="64" t="b">
        <f>NOT(ISNUMBER(FIND("Small",TableConsDist[[#This Row],[Outcome]])))</f>
        <v>1</v>
      </c>
      <c r="M437" s="64" t="b">
        <f>ISNUMBER(SEARCH(" Destructive",TableConsDist[[#This Row],[Outcome]]))</f>
        <v>0</v>
      </c>
      <c r="N437" s="64" t="b">
        <f>ISNUMBER(SEARCH(" Catastrophic",TableConsDist[[#This Row],[Outcome]]))</f>
        <v>0</v>
      </c>
      <c r="O437" s="64" t="str">
        <f>IF(TableConsDist[[#This Row],[Catastrophic]],"Catastrophic",IF(TableConsDist[[#This Row],[Destructive]],"Destructive",IF(TableConsDist[[#This Row],[Large]],"Large","Small")))</f>
        <v>Large</v>
      </c>
      <c r="P437" s="64" t="str">
        <f>TableConsDist[[#This Row],[Sub-Attribute]]&amp;TableConsDist[[#This Row],[Level]]</f>
        <v>SafetyLarge</v>
      </c>
      <c r="Q437" s="124"/>
      <c r="R437" s="124" t="str">
        <f>_xlfn.IFNA(INDEX(REF_Conseq!D$3:D$14,MATCH(TableConsDist[[#This Row],[Index]],REF_Conseq!$A$3:$A$14,0)),"")</f>
        <v>Ztpoisson_bernoulli_ef</v>
      </c>
      <c r="S437" s="124">
        <f>_xlfn.IFNA(INDEX(REF_Conseq!E$3:E$14,MATCH(TableConsDist[[#This Row],[Index]],REF_Conseq!$A$3:$A$14,0)),"")</f>
        <v>1.5673981191222569E-2</v>
      </c>
      <c r="T437" s="124">
        <f>_xlfn.IFNA(INDEX(REF_Conseq!F$3:F$14,MATCH(TableConsDist[[#This Row],[Index]],REF_Conseq!$A$3:$A$14,0)),"")</f>
        <v>2.4</v>
      </c>
      <c r="U437" s="124"/>
      <c r="V437" s="124"/>
      <c r="W437" s="124">
        <f>_xlfn.IFNA(INDEX(REF_Conseq!G$3:G$14,MATCH(TableConsDist[[#This Row],[Index]],REF_Conseq!$A$3:$A$14,0)),"")</f>
        <v>0.5</v>
      </c>
      <c r="X437" s="124"/>
      <c r="Y437" s="124"/>
      <c r="Z4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7" s="124"/>
      <c r="AB437" s="124"/>
      <c r="AC4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7" s="124"/>
      <c r="AF4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7" s="124"/>
      <c r="AI4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7" s="124" t="str">
        <f>IF(TableConsDist[[#This Row],[Distribution2]]="","",_xlfn.IFNA(INDEX(REF_Conseq!M$3:M$14,MATCH(TableConsDist[[#This Row],[Index]],REF_Conseq!$A$3:$A$14,0)),""))</f>
        <v/>
      </c>
      <c r="AL437" s="124"/>
      <c r="AM437" s="124"/>
      <c r="AN437" s="124"/>
      <c r="AO437" s="124"/>
      <c r="AP437" s="124"/>
      <c r="AQ437" s="124"/>
      <c r="AR437" s="124"/>
      <c r="AS437" s="124"/>
      <c r="AT437" s="124"/>
      <c r="AU437" s="124"/>
      <c r="AV437" s="124"/>
      <c r="AW437" s="124"/>
      <c r="AX437" s="124"/>
      <c r="AY437" s="124"/>
    </row>
    <row r="438" spans="2:51" x14ac:dyDescent="0.25">
      <c r="B438" s="124">
        <f>ROW()-ROW(TableConsDist[[#Headers],[Row'#]])</f>
        <v>428</v>
      </c>
      <c r="C438" s="124">
        <f>COUNTIF($J$11:J438,TRUE)</f>
        <v>399</v>
      </c>
      <c r="D438" s="124">
        <f>INT((TableConsDist[[#This Row],[Row'#]]-1)/N_activerows2b/N_Outcomes)+1</f>
        <v>15</v>
      </c>
      <c r="E438" s="124">
        <f>MOD(INT((TableConsDist[[#This Row],[Row'#]]-1)/N_activerows2b),N_Outcomes)+1</f>
        <v>3</v>
      </c>
      <c r="F438" s="124">
        <f>MOD((TableConsDist[[#This Row],[Row'#]]-1),N_activerows2b)+1</f>
        <v>2</v>
      </c>
      <c r="G438" s="124" t="str">
        <f>INDEX(TableTranche[Tranche],TableConsDist[[#This Row],[Tranche'#]])</f>
        <v>HFTD - Distribution - 3QU CoRE | 2QU LoRE</v>
      </c>
      <c r="H438" s="124" t="str">
        <f>INDEX(TableOutcome[Outcome],MATCH(TableConsDist[[#This Row],[Outcome'#]],TableOutcome[Outcome'#],0))</f>
        <v>Red Flag Warning - Large Fires</v>
      </c>
      <c r="I438" s="124" t="str">
        <f>INDEX(TableAttribute[Sub-Attribute],MATCH(TableConsDist[[#This Row],[Sub-Attribute'#]],TableAttribute[activerow'#],0))</f>
        <v>Electric Reliability</v>
      </c>
      <c r="J438" s="124" t="b">
        <f>AND(VLOOKUP(TableConsDist[[#This Row],[Sub-Attribute]],TableAttribute[[#All],[Sub-Attribute]:[Active]],2,FALSE),TableConsDist[[#This Row],[Distribution1_Prob]]&gt;0)</f>
        <v>1</v>
      </c>
      <c r="K438" s="64" t="b">
        <f>LEFT(TableConsDist[[#This Row],[Tranche]],4)="HFTD"</f>
        <v>1</v>
      </c>
      <c r="L438" s="64" t="b">
        <f>NOT(ISNUMBER(FIND("Small",TableConsDist[[#This Row],[Outcome]])))</f>
        <v>1</v>
      </c>
      <c r="M438" s="64" t="b">
        <f>ISNUMBER(SEARCH(" Destructive",TableConsDist[[#This Row],[Outcome]]))</f>
        <v>0</v>
      </c>
      <c r="N438" s="64" t="b">
        <f>ISNUMBER(SEARCH(" Catastrophic",TableConsDist[[#This Row],[Outcome]]))</f>
        <v>0</v>
      </c>
      <c r="O438" s="64" t="str">
        <f>IF(TableConsDist[[#This Row],[Catastrophic]],"Catastrophic",IF(TableConsDist[[#This Row],[Destructive]],"Destructive",IF(TableConsDist[[#This Row],[Large]],"Large","Small")))</f>
        <v>Large</v>
      </c>
      <c r="P438" s="64" t="str">
        <f>TableConsDist[[#This Row],[Sub-Attribute]]&amp;TableConsDist[[#This Row],[Level]]</f>
        <v>Electric ReliabilityLarge</v>
      </c>
      <c r="Q438" s="124"/>
      <c r="R438" s="124" t="str">
        <f>_xlfn.IFNA(INDEX(REF_Conseq!D$3:D$14,MATCH(TableConsDist[[#This Row],[Index]],REF_Conseq!$A$3:$A$14,0)),"")</f>
        <v>Lognormal</v>
      </c>
      <c r="S438" s="124">
        <f>_xlfn.IFNA(INDEX(REF_Conseq!E$3:E$14,MATCH(TableConsDist[[#This Row],[Index]],REF_Conseq!$A$3:$A$14,0)),"")</f>
        <v>1</v>
      </c>
      <c r="T438" s="124">
        <f>_xlfn.IFNA(INDEX(REF_Conseq!F$3:F$14,MATCH(TableConsDist[[#This Row],[Index]],REF_Conseq!$A$3:$A$14,0)),"")</f>
        <v>1386646.0951601423</v>
      </c>
      <c r="U438" s="124"/>
      <c r="V438" s="124"/>
      <c r="W438" s="124">
        <f>_xlfn.IFNA(INDEX(REF_Conseq!G$3:G$14,MATCH(TableConsDist[[#This Row],[Index]],REF_Conseq!$A$3:$A$14,0)),"")</f>
        <v>2767728.3252853276</v>
      </c>
      <c r="X438" s="124"/>
      <c r="Y438" s="124"/>
      <c r="Z43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8" s="124"/>
      <c r="AB438" s="124"/>
      <c r="AC43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8" s="124"/>
      <c r="AF4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8" s="124"/>
      <c r="AI4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8" s="124" t="str">
        <f>IF(TableConsDist[[#This Row],[Distribution2]]="","",_xlfn.IFNA(INDEX(REF_Conseq!M$3:M$14,MATCH(TableConsDist[[#This Row],[Index]],REF_Conseq!$A$3:$A$14,0)),""))</f>
        <v/>
      </c>
      <c r="AL438" s="124"/>
      <c r="AM438" s="124"/>
      <c r="AN438" s="124"/>
      <c r="AO438" s="124"/>
      <c r="AP438" s="124"/>
      <c r="AQ438" s="124"/>
      <c r="AR438" s="124"/>
      <c r="AS438" s="124"/>
      <c r="AT438" s="124"/>
      <c r="AU438" s="124"/>
      <c r="AV438" s="124"/>
      <c r="AW438" s="124"/>
      <c r="AX438" s="124"/>
      <c r="AY438" s="124"/>
    </row>
    <row r="439" spans="2:51" x14ac:dyDescent="0.25">
      <c r="B439" s="124">
        <f>ROW()-ROW(TableConsDist[[#Headers],[Row'#]])</f>
        <v>429</v>
      </c>
      <c r="C439" s="124">
        <f>COUNTIF($J$11:J439,TRUE)</f>
        <v>400</v>
      </c>
      <c r="D439" s="124">
        <f>INT((TableConsDist[[#This Row],[Row'#]]-1)/N_activerows2b/N_Outcomes)+1</f>
        <v>15</v>
      </c>
      <c r="E439" s="124">
        <f>MOD(INT((TableConsDist[[#This Row],[Row'#]]-1)/N_activerows2b),N_Outcomes)+1</f>
        <v>3</v>
      </c>
      <c r="F439" s="124">
        <f>MOD((TableConsDist[[#This Row],[Row'#]]-1),N_activerows2b)+1</f>
        <v>3</v>
      </c>
      <c r="G439" s="124" t="str">
        <f>INDEX(TableTranche[Tranche],TableConsDist[[#This Row],[Tranche'#]])</f>
        <v>HFTD - Distribution - 3QU CoRE | 2QU LoRE</v>
      </c>
      <c r="H439" s="124" t="str">
        <f>INDEX(TableOutcome[Outcome],MATCH(TableConsDist[[#This Row],[Outcome'#]],TableOutcome[Outcome'#],0))</f>
        <v>Red Flag Warning - Large Fires</v>
      </c>
      <c r="I439" s="124" t="str">
        <f>INDEX(TableAttribute[Sub-Attribute],MATCH(TableConsDist[[#This Row],[Sub-Attribute'#]],TableAttribute[activerow'#],0))</f>
        <v>Financial</v>
      </c>
      <c r="J439" s="124" t="b">
        <f>AND(VLOOKUP(TableConsDist[[#This Row],[Sub-Attribute]],TableAttribute[[#All],[Sub-Attribute]:[Active]],2,FALSE),TableConsDist[[#This Row],[Distribution1_Prob]]&gt;0)</f>
        <v>1</v>
      </c>
      <c r="K439" s="64" t="b">
        <f>LEFT(TableConsDist[[#This Row],[Tranche]],4)="HFTD"</f>
        <v>1</v>
      </c>
      <c r="L439" s="64" t="b">
        <f>NOT(ISNUMBER(FIND("Small",TableConsDist[[#This Row],[Outcome]])))</f>
        <v>1</v>
      </c>
      <c r="M439" s="64" t="b">
        <f>ISNUMBER(SEARCH(" Destructive",TableConsDist[[#This Row],[Outcome]]))</f>
        <v>0</v>
      </c>
      <c r="N439" s="64" t="b">
        <f>ISNUMBER(SEARCH(" Catastrophic",TableConsDist[[#This Row],[Outcome]]))</f>
        <v>0</v>
      </c>
      <c r="O439" s="64" t="str">
        <f>IF(TableConsDist[[#This Row],[Catastrophic]],"Catastrophic",IF(TableConsDist[[#This Row],[Destructive]],"Destructive",IF(TableConsDist[[#This Row],[Large]],"Large","Small")))</f>
        <v>Large</v>
      </c>
      <c r="P439" s="64" t="str">
        <f>TableConsDist[[#This Row],[Sub-Attribute]]&amp;TableConsDist[[#This Row],[Level]]</f>
        <v>FinancialLarge</v>
      </c>
      <c r="Q439" s="124"/>
      <c r="R439" s="124" t="str">
        <f>_xlfn.IFNA(INDEX(REF_Conseq!D$3:D$14,MATCH(TableConsDist[[#This Row],[Index]],REF_Conseq!$A$3:$A$14,0)),"")</f>
        <v>Lognormal</v>
      </c>
      <c r="S439" s="124">
        <f>_xlfn.IFNA(INDEX(REF_Conseq!E$3:E$14,MATCH(TableConsDist[[#This Row],[Index]],REF_Conseq!$A$3:$A$14,0)),"")</f>
        <v>0.30721003134796238</v>
      </c>
      <c r="T439" s="124">
        <f>_xlfn.IFNA(INDEX(REF_Conseq!F$3:F$14,MATCH(TableConsDist[[#This Row],[Index]],REF_Conseq!$A$3:$A$14,0)),"")</f>
        <v>14575681.486754967</v>
      </c>
      <c r="U439" s="124"/>
      <c r="V439" s="124"/>
      <c r="W439" s="124">
        <f>_xlfn.IFNA(INDEX(REF_Conseq!G$3:G$14,MATCH(TableConsDist[[#This Row],[Index]],REF_Conseq!$A$3:$A$14,0)),"")</f>
        <v>31778171.308703821</v>
      </c>
      <c r="X439" s="124"/>
      <c r="Y439" s="124"/>
      <c r="Z4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9" s="124"/>
      <c r="AB439" s="124"/>
      <c r="AC4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9" s="124"/>
      <c r="AF43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3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39" s="124"/>
      <c r="AI43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3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39" s="124">
        <f>IF(TableConsDist[[#This Row],[Distribution2]]="","",_xlfn.IFNA(INDEX(REF_Conseq!M$3:M$14,MATCH(TableConsDist[[#This Row],[Index]],REF_Conseq!$A$3:$A$14,0)),""))</f>
        <v>352500</v>
      </c>
      <c r="AL439" s="124"/>
      <c r="AM439" s="124"/>
      <c r="AN439" s="124"/>
      <c r="AO439" s="124"/>
      <c r="AP439" s="124"/>
      <c r="AQ439" s="124"/>
      <c r="AR439" s="124"/>
      <c r="AS439" s="124"/>
      <c r="AT439" s="124"/>
      <c r="AU439" s="124"/>
      <c r="AV439" s="124"/>
      <c r="AW439" s="124"/>
      <c r="AX439" s="124"/>
      <c r="AY439" s="124"/>
    </row>
    <row r="440" spans="2:51" x14ac:dyDescent="0.25">
      <c r="B440" s="124">
        <f>ROW()-ROW(TableConsDist[[#Headers],[Row'#]])</f>
        <v>430</v>
      </c>
      <c r="C440" s="124">
        <f>COUNTIF($J$11:J440,TRUE)</f>
        <v>401</v>
      </c>
      <c r="D440" s="124">
        <f>INT((TableConsDist[[#This Row],[Row'#]]-1)/N_activerows2b/N_Outcomes)+1</f>
        <v>15</v>
      </c>
      <c r="E440" s="124">
        <f>MOD(INT((TableConsDist[[#This Row],[Row'#]]-1)/N_activerows2b),N_Outcomes)+1</f>
        <v>4</v>
      </c>
      <c r="F440" s="124">
        <f>MOD((TableConsDist[[#This Row],[Row'#]]-1),N_activerows2b)+1</f>
        <v>1</v>
      </c>
      <c r="G440" s="124" t="str">
        <f>INDEX(TableTranche[Tranche],TableConsDist[[#This Row],[Tranche'#]])</f>
        <v>HFTD - Distribution - 3QU CoRE | 2QU LoRE</v>
      </c>
      <c r="H440" s="124" t="str">
        <f>INDEX(TableOutcome[Outcome],MATCH(TableConsDist[[#This Row],[Outcome'#]],TableOutcome[Outcome'#],0))</f>
        <v>Red Flag Warning - Small Fires</v>
      </c>
      <c r="I440" s="124" t="str">
        <f>INDEX(TableAttribute[Sub-Attribute],MATCH(TableConsDist[[#This Row],[Sub-Attribute'#]],TableAttribute[activerow'#],0))</f>
        <v>Safety</v>
      </c>
      <c r="J440" s="124" t="b">
        <f>AND(VLOOKUP(TableConsDist[[#This Row],[Sub-Attribute]],TableAttribute[[#All],[Sub-Attribute]:[Active]],2,FALSE),TableConsDist[[#This Row],[Distribution1_Prob]]&gt;0)</f>
        <v>1</v>
      </c>
      <c r="K440" s="64" t="b">
        <f>LEFT(TableConsDist[[#This Row],[Tranche]],4)="HFTD"</f>
        <v>1</v>
      </c>
      <c r="L440" s="64" t="b">
        <f>NOT(ISNUMBER(FIND("Small",TableConsDist[[#This Row],[Outcome]])))</f>
        <v>0</v>
      </c>
      <c r="M440" s="64" t="b">
        <f>ISNUMBER(SEARCH(" Destructive",TableConsDist[[#This Row],[Outcome]]))</f>
        <v>0</v>
      </c>
      <c r="N440" s="64" t="b">
        <f>ISNUMBER(SEARCH(" Catastrophic",TableConsDist[[#This Row],[Outcome]]))</f>
        <v>0</v>
      </c>
      <c r="O440" s="64" t="str">
        <f>IF(TableConsDist[[#This Row],[Catastrophic]],"Catastrophic",IF(TableConsDist[[#This Row],[Destructive]],"Destructive",IF(TableConsDist[[#This Row],[Large]],"Large","Small")))</f>
        <v>Small</v>
      </c>
      <c r="P440" s="64" t="str">
        <f>TableConsDist[[#This Row],[Sub-Attribute]]&amp;TableConsDist[[#This Row],[Level]]</f>
        <v>SafetySmall</v>
      </c>
      <c r="Q440" s="124"/>
      <c r="R440" s="124" t="str">
        <f>_xlfn.IFNA(INDEX(REF_Conseq!D$3:D$14,MATCH(TableConsDist[[#This Row],[Index]],REF_Conseq!$A$3:$A$14,0)),"")</f>
        <v>Binomial_ef</v>
      </c>
      <c r="S440" s="124">
        <f>_xlfn.IFNA(INDEX(REF_Conseq!E$3:E$14,MATCH(TableConsDist[[#This Row],[Index]],REF_Conseq!$A$3:$A$14,0)),"")</f>
        <v>1.2910365178900774E-3</v>
      </c>
      <c r="T440" s="124">
        <f>_xlfn.IFNA(INDEX(REF_Conseq!F$3:F$14,MATCH(TableConsDist[[#This Row],[Index]],REF_Conseq!$A$3:$A$14,0)),"")</f>
        <v>1</v>
      </c>
      <c r="U440" s="124"/>
      <c r="V440" s="124"/>
      <c r="W440" s="124">
        <f>_xlfn.IFNA(INDEX(REF_Conseq!G$3:G$14,MATCH(TableConsDist[[#This Row],[Index]],REF_Conseq!$A$3:$A$14,0)),"")</f>
        <v>0.5</v>
      </c>
      <c r="X440" s="124"/>
      <c r="Y440" s="124"/>
      <c r="Z4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0" s="124"/>
      <c r="AB440" s="124"/>
      <c r="AC4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0" s="124"/>
      <c r="AF4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0" s="124"/>
      <c r="AI4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0" s="124" t="str">
        <f>IF(TableConsDist[[#This Row],[Distribution2]]="","",_xlfn.IFNA(INDEX(REF_Conseq!M$3:M$14,MATCH(TableConsDist[[#This Row],[Index]],REF_Conseq!$A$3:$A$14,0)),""))</f>
        <v/>
      </c>
      <c r="AL440" s="124"/>
      <c r="AM440" s="124"/>
      <c r="AN440" s="124"/>
      <c r="AO440" s="124"/>
      <c r="AP440" s="124"/>
      <c r="AQ440" s="124"/>
      <c r="AR440" s="124"/>
      <c r="AS440" s="124"/>
      <c r="AT440" s="124"/>
      <c r="AU440" s="124"/>
      <c r="AV440" s="124"/>
      <c r="AW440" s="124"/>
      <c r="AX440" s="124"/>
      <c r="AY440" s="124"/>
    </row>
    <row r="441" spans="2:51" x14ac:dyDescent="0.25">
      <c r="B441" s="124">
        <f>ROW()-ROW(TableConsDist[[#Headers],[Row'#]])</f>
        <v>431</v>
      </c>
      <c r="C441" s="124">
        <f>COUNTIF($J$11:J441,TRUE)</f>
        <v>402</v>
      </c>
      <c r="D441" s="124">
        <f>INT((TableConsDist[[#This Row],[Row'#]]-1)/N_activerows2b/N_Outcomes)+1</f>
        <v>15</v>
      </c>
      <c r="E441" s="124">
        <f>MOD(INT((TableConsDist[[#This Row],[Row'#]]-1)/N_activerows2b),N_Outcomes)+1</f>
        <v>4</v>
      </c>
      <c r="F441" s="124">
        <f>MOD((TableConsDist[[#This Row],[Row'#]]-1),N_activerows2b)+1</f>
        <v>2</v>
      </c>
      <c r="G441" s="124" t="str">
        <f>INDEX(TableTranche[Tranche],TableConsDist[[#This Row],[Tranche'#]])</f>
        <v>HFTD - Distribution - 3QU CoRE | 2QU LoRE</v>
      </c>
      <c r="H441" s="124" t="str">
        <f>INDEX(TableOutcome[Outcome],MATCH(TableConsDist[[#This Row],[Outcome'#]],TableOutcome[Outcome'#],0))</f>
        <v>Red Flag Warning - Small Fires</v>
      </c>
      <c r="I441" s="124" t="str">
        <f>INDEX(TableAttribute[Sub-Attribute],MATCH(TableConsDist[[#This Row],[Sub-Attribute'#]],TableAttribute[activerow'#],0))</f>
        <v>Electric Reliability</v>
      </c>
      <c r="J441" s="124" t="b">
        <f>AND(VLOOKUP(TableConsDist[[#This Row],[Sub-Attribute]],TableAttribute[[#All],[Sub-Attribute]:[Active]],2,FALSE),TableConsDist[[#This Row],[Distribution1_Prob]]&gt;0)</f>
        <v>1</v>
      </c>
      <c r="K441" s="64" t="b">
        <f>LEFT(TableConsDist[[#This Row],[Tranche]],4)="HFTD"</f>
        <v>1</v>
      </c>
      <c r="L441" s="64" t="b">
        <f>NOT(ISNUMBER(FIND("Small",TableConsDist[[#This Row],[Outcome]])))</f>
        <v>0</v>
      </c>
      <c r="M441" s="64" t="b">
        <f>ISNUMBER(SEARCH(" Destructive",TableConsDist[[#This Row],[Outcome]]))</f>
        <v>0</v>
      </c>
      <c r="N441" s="64" t="b">
        <f>ISNUMBER(SEARCH(" Catastrophic",TableConsDist[[#This Row],[Outcome]]))</f>
        <v>0</v>
      </c>
      <c r="O441" s="64" t="str">
        <f>IF(TableConsDist[[#This Row],[Catastrophic]],"Catastrophic",IF(TableConsDist[[#This Row],[Destructive]],"Destructive",IF(TableConsDist[[#This Row],[Large]],"Large","Small")))</f>
        <v>Small</v>
      </c>
      <c r="P441" s="64" t="str">
        <f>TableConsDist[[#This Row],[Sub-Attribute]]&amp;TableConsDist[[#This Row],[Level]]</f>
        <v>Electric ReliabilitySmall</v>
      </c>
      <c r="Q441" s="124"/>
      <c r="R441" s="124" t="str">
        <f>_xlfn.IFNA(INDEX(REF_Conseq!D$3:D$14,MATCH(TableConsDist[[#This Row],[Index]],REF_Conseq!$A$3:$A$14,0)),"")</f>
        <v>Lognormal</v>
      </c>
      <c r="S441" s="124">
        <f>_xlfn.IFNA(INDEX(REF_Conseq!E$3:E$14,MATCH(TableConsDist[[#This Row],[Index]],REF_Conseq!$A$3:$A$14,0)),"")</f>
        <v>0.96465295629820003</v>
      </c>
      <c r="T441" s="124">
        <f>_xlfn.IFNA(INDEX(REF_Conseq!F$3:F$14,MATCH(TableConsDist[[#This Row],[Index]],REF_Conseq!$A$3:$A$14,0)),"")</f>
        <v>75544.671844660188</v>
      </c>
      <c r="U441" s="124"/>
      <c r="V441" s="124"/>
      <c r="W441" s="124">
        <f>_xlfn.IFNA(INDEX(REF_Conseq!G$3:G$14,MATCH(TableConsDist[[#This Row],[Index]],REF_Conseq!$A$3:$A$14,0)),"")</f>
        <v>267493.43639411125</v>
      </c>
      <c r="X441" s="124"/>
      <c r="Y441" s="124"/>
      <c r="Z4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1" s="124"/>
      <c r="AB441" s="124"/>
      <c r="AC4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1" s="124"/>
      <c r="AF4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1" s="124"/>
      <c r="AI4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1" s="124" t="str">
        <f>IF(TableConsDist[[#This Row],[Distribution2]]="","",_xlfn.IFNA(INDEX(REF_Conseq!M$3:M$14,MATCH(TableConsDist[[#This Row],[Index]],REF_Conseq!$A$3:$A$14,0)),""))</f>
        <v/>
      </c>
      <c r="AL441" s="124"/>
      <c r="AM441" s="124"/>
      <c r="AN441" s="124"/>
      <c r="AO441" s="124"/>
      <c r="AP441" s="124"/>
      <c r="AQ441" s="124"/>
      <c r="AR441" s="124"/>
      <c r="AS441" s="124"/>
      <c r="AT441" s="124"/>
      <c r="AU441" s="124"/>
      <c r="AV441" s="124"/>
      <c r="AW441" s="124"/>
      <c r="AX441" s="124"/>
      <c r="AY441" s="124"/>
    </row>
    <row r="442" spans="2:51" x14ac:dyDescent="0.25">
      <c r="B442" s="124">
        <f>ROW()-ROW(TableConsDist[[#Headers],[Row'#]])</f>
        <v>432</v>
      </c>
      <c r="C442" s="124">
        <f>COUNTIF($J$11:J442,TRUE)</f>
        <v>403</v>
      </c>
      <c r="D442" s="124">
        <f>INT((TableConsDist[[#This Row],[Row'#]]-1)/N_activerows2b/N_Outcomes)+1</f>
        <v>15</v>
      </c>
      <c r="E442" s="124">
        <f>MOD(INT((TableConsDist[[#This Row],[Row'#]]-1)/N_activerows2b),N_Outcomes)+1</f>
        <v>4</v>
      </c>
      <c r="F442" s="124">
        <f>MOD((TableConsDist[[#This Row],[Row'#]]-1),N_activerows2b)+1</f>
        <v>3</v>
      </c>
      <c r="G442" s="124" t="str">
        <f>INDEX(TableTranche[Tranche],TableConsDist[[#This Row],[Tranche'#]])</f>
        <v>HFTD - Distribution - 3QU CoRE | 2QU LoRE</v>
      </c>
      <c r="H442" s="124" t="str">
        <f>INDEX(TableOutcome[Outcome],MATCH(TableConsDist[[#This Row],[Outcome'#]],TableOutcome[Outcome'#],0))</f>
        <v>Red Flag Warning - Small Fires</v>
      </c>
      <c r="I442" s="124" t="str">
        <f>INDEX(TableAttribute[Sub-Attribute],MATCH(TableConsDist[[#This Row],[Sub-Attribute'#]],TableAttribute[activerow'#],0))</f>
        <v>Financial</v>
      </c>
      <c r="J442" s="124" t="b">
        <f>AND(VLOOKUP(TableConsDist[[#This Row],[Sub-Attribute]],TableAttribute[[#All],[Sub-Attribute]:[Active]],2,FALSE),TableConsDist[[#This Row],[Distribution1_Prob]]&gt;0)</f>
        <v>1</v>
      </c>
      <c r="K442" s="64" t="b">
        <f>LEFT(TableConsDist[[#This Row],[Tranche]],4)="HFTD"</f>
        <v>1</v>
      </c>
      <c r="L442" s="64" t="b">
        <f>NOT(ISNUMBER(FIND("Small",TableConsDist[[#This Row],[Outcome]])))</f>
        <v>0</v>
      </c>
      <c r="M442" s="64" t="b">
        <f>ISNUMBER(SEARCH(" Destructive",TableConsDist[[#This Row],[Outcome]]))</f>
        <v>0</v>
      </c>
      <c r="N442" s="64" t="b">
        <f>ISNUMBER(SEARCH(" Catastrophic",TableConsDist[[#This Row],[Outcome]]))</f>
        <v>0</v>
      </c>
      <c r="O442" s="64" t="str">
        <f>IF(TableConsDist[[#This Row],[Catastrophic]],"Catastrophic",IF(TableConsDist[[#This Row],[Destructive]],"Destructive",IF(TableConsDist[[#This Row],[Large]],"Large","Small")))</f>
        <v>Small</v>
      </c>
      <c r="P442" s="64" t="str">
        <f>TableConsDist[[#This Row],[Sub-Attribute]]&amp;TableConsDist[[#This Row],[Level]]</f>
        <v>FinancialSmall</v>
      </c>
      <c r="Q442" s="124"/>
      <c r="R442" s="124" t="str">
        <f>_xlfn.IFNA(INDEX(REF_Conseq!D$3:D$14,MATCH(TableConsDist[[#This Row],[Index]],REF_Conseq!$A$3:$A$14,0)),"")</f>
        <v>Lognormal</v>
      </c>
      <c r="S442" s="124">
        <f>_xlfn.IFNA(INDEX(REF_Conseq!E$3:E$14,MATCH(TableConsDist[[#This Row],[Index]],REF_Conseq!$A$3:$A$14,0)),"")</f>
        <v>1</v>
      </c>
      <c r="T442" s="124">
        <f>_xlfn.IFNA(INDEX(REF_Conseq!F$3:F$14,MATCH(TableConsDist[[#This Row],[Index]],REF_Conseq!$A$3:$A$14,0)),"")</f>
        <v>3095.4493690105787</v>
      </c>
      <c r="U442" s="124"/>
      <c r="V442" s="124"/>
      <c r="W442" s="124">
        <f>_xlfn.IFNA(INDEX(REF_Conseq!G$3:G$14,MATCH(TableConsDist[[#This Row],[Index]],REF_Conseq!$A$3:$A$14,0)),"")</f>
        <v>5818.950643361416</v>
      </c>
      <c r="X442" s="124"/>
      <c r="Y442" s="124"/>
      <c r="Z4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2" s="124"/>
      <c r="AB442" s="124"/>
      <c r="AC4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2" s="124"/>
      <c r="AF4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2" s="124"/>
      <c r="AI4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2" s="124" t="str">
        <f>IF(TableConsDist[[#This Row],[Distribution2]]="","",_xlfn.IFNA(INDEX(REF_Conseq!M$3:M$14,MATCH(TableConsDist[[#This Row],[Index]],REF_Conseq!$A$3:$A$14,0)),""))</f>
        <v/>
      </c>
      <c r="AL442" s="124"/>
      <c r="AM442" s="124"/>
      <c r="AN442" s="124"/>
      <c r="AO442" s="124"/>
      <c r="AP442" s="124"/>
      <c r="AQ442" s="124"/>
      <c r="AR442" s="124"/>
      <c r="AS442" s="124"/>
      <c r="AT442" s="124"/>
      <c r="AU442" s="124"/>
      <c r="AV442" s="124"/>
      <c r="AW442" s="124"/>
      <c r="AX442" s="124"/>
      <c r="AY442" s="124"/>
    </row>
    <row r="443" spans="2:51" x14ac:dyDescent="0.25">
      <c r="B443" s="124">
        <f>ROW()-ROW(TableConsDist[[#Headers],[Row'#]])</f>
        <v>433</v>
      </c>
      <c r="C443" s="124">
        <f>COUNTIF($J$11:J443,TRUE)</f>
        <v>404</v>
      </c>
      <c r="D443" s="124">
        <f>INT((TableConsDist[[#This Row],[Row'#]]-1)/N_activerows2b/N_Outcomes)+1</f>
        <v>15</v>
      </c>
      <c r="E443" s="124">
        <f>MOD(INT((TableConsDist[[#This Row],[Row'#]]-1)/N_activerows2b),N_Outcomes)+1</f>
        <v>5</v>
      </c>
      <c r="F443" s="124">
        <f>MOD((TableConsDist[[#This Row],[Row'#]]-1),N_activerows2b)+1</f>
        <v>1</v>
      </c>
      <c r="G443" s="124" t="str">
        <f>INDEX(TableTranche[Tranche],TableConsDist[[#This Row],[Tranche'#]])</f>
        <v>HFTD - Distribution - 3QU CoRE | 2QU LoRE</v>
      </c>
      <c r="H443" s="124" t="str">
        <f>INDEX(TableOutcome[Outcome],MATCH(TableConsDist[[#This Row],[Outcome'#]],TableOutcome[Outcome'#],0))</f>
        <v>Non-Red Flag Warning - Catastrophic Fires</v>
      </c>
      <c r="I443" s="124" t="str">
        <f>INDEX(TableAttribute[Sub-Attribute],MATCH(TableConsDist[[#This Row],[Sub-Attribute'#]],TableAttribute[activerow'#],0))</f>
        <v>Safety</v>
      </c>
      <c r="J443" s="124" t="b">
        <f>AND(VLOOKUP(TableConsDist[[#This Row],[Sub-Attribute]],TableAttribute[[#All],[Sub-Attribute]:[Active]],2,FALSE),TableConsDist[[#This Row],[Distribution1_Prob]]&gt;0)</f>
        <v>1</v>
      </c>
      <c r="K443" s="64" t="b">
        <f>LEFT(TableConsDist[[#This Row],[Tranche]],4)="HFTD"</f>
        <v>1</v>
      </c>
      <c r="L443" s="64" t="b">
        <f>NOT(ISNUMBER(FIND("Small",TableConsDist[[#This Row],[Outcome]])))</f>
        <v>1</v>
      </c>
      <c r="M443" s="64" t="b">
        <f>ISNUMBER(SEARCH(" Destructive",TableConsDist[[#This Row],[Outcome]]))</f>
        <v>0</v>
      </c>
      <c r="N443" s="64" t="b">
        <f>ISNUMBER(SEARCH(" Catastrophic",TableConsDist[[#This Row],[Outcome]]))</f>
        <v>1</v>
      </c>
      <c r="O443" s="64" t="str">
        <f>IF(TableConsDist[[#This Row],[Catastrophic]],"Catastrophic",IF(TableConsDist[[#This Row],[Destructive]],"Destructive",IF(TableConsDist[[#This Row],[Large]],"Large","Small")))</f>
        <v>Catastrophic</v>
      </c>
      <c r="P443" s="64" t="str">
        <f>TableConsDist[[#This Row],[Sub-Attribute]]&amp;TableConsDist[[#This Row],[Level]]</f>
        <v>SafetyCatastrophic</v>
      </c>
      <c r="Q443" s="124"/>
      <c r="R443" s="124" t="str">
        <f>_xlfn.IFNA(INDEX(REF_Conseq!D$3:D$14,MATCH(TableConsDist[[#This Row],[Index]],REF_Conseq!$A$3:$A$14,0)),"")</f>
        <v>Truncpareto1</v>
      </c>
      <c r="S443" s="124">
        <f>_xlfn.IFNA(INDEX(REF_Conseq!E$3:E$14,MATCH(TableConsDist[[#This Row],[Index]],REF_Conseq!$A$3:$A$14,0)),"")</f>
        <v>1</v>
      </c>
      <c r="T443" s="124">
        <f>_xlfn.IFNA(INDEX(REF_Conseq!F$3:F$14,MATCH(TableConsDist[[#This Row],[Index]],REF_Conseq!$A$3:$A$14,0)),"")</f>
        <v>0.77815072861031409</v>
      </c>
      <c r="U443" s="124"/>
      <c r="V443" s="124"/>
      <c r="W443" s="124">
        <f>_xlfn.IFNA(INDEX(REF_Conseq!G$3:G$14,MATCH(TableConsDist[[#This Row],[Index]],REF_Conseq!$A$3:$A$14,0)),"")</f>
        <v>1.25</v>
      </c>
      <c r="X443" s="124"/>
      <c r="Y443" s="124"/>
      <c r="Z44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43" s="124"/>
      <c r="AB443" s="124"/>
      <c r="AC4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4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43" s="124"/>
      <c r="AF4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3" s="124"/>
      <c r="AI4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3" s="124" t="str">
        <f>IF(TableConsDist[[#This Row],[Distribution2]]="","",_xlfn.IFNA(INDEX(REF_Conseq!M$3:M$14,MATCH(TableConsDist[[#This Row],[Index]],REF_Conseq!$A$3:$A$14,0)),""))</f>
        <v/>
      </c>
      <c r="AL443" s="124"/>
      <c r="AM443" s="124"/>
      <c r="AN443" s="124"/>
      <c r="AO443" s="124"/>
      <c r="AP443" s="124"/>
      <c r="AQ443" s="124"/>
      <c r="AR443" s="124"/>
      <c r="AS443" s="124"/>
      <c r="AT443" s="124"/>
      <c r="AU443" s="124"/>
      <c r="AV443" s="124"/>
      <c r="AW443" s="124"/>
      <c r="AX443" s="124"/>
      <c r="AY443" s="124"/>
    </row>
    <row r="444" spans="2:51" x14ac:dyDescent="0.25">
      <c r="B444" s="124">
        <f>ROW()-ROW(TableConsDist[[#Headers],[Row'#]])</f>
        <v>434</v>
      </c>
      <c r="C444" s="124">
        <f>COUNTIF($J$11:J444,TRUE)</f>
        <v>405</v>
      </c>
      <c r="D444" s="124">
        <f>INT((TableConsDist[[#This Row],[Row'#]]-1)/N_activerows2b/N_Outcomes)+1</f>
        <v>15</v>
      </c>
      <c r="E444" s="124">
        <f>MOD(INT((TableConsDist[[#This Row],[Row'#]]-1)/N_activerows2b),N_Outcomes)+1</f>
        <v>5</v>
      </c>
      <c r="F444" s="124">
        <f>MOD((TableConsDist[[#This Row],[Row'#]]-1),N_activerows2b)+1</f>
        <v>2</v>
      </c>
      <c r="G444" s="124" t="str">
        <f>INDEX(TableTranche[Tranche],TableConsDist[[#This Row],[Tranche'#]])</f>
        <v>HFTD - Distribution - 3QU CoRE | 2QU LoRE</v>
      </c>
      <c r="H444" s="124" t="str">
        <f>INDEX(TableOutcome[Outcome],MATCH(TableConsDist[[#This Row],[Outcome'#]],TableOutcome[Outcome'#],0))</f>
        <v>Non-Red Flag Warning - Catastrophic Fires</v>
      </c>
      <c r="I444" s="124" t="str">
        <f>INDEX(TableAttribute[Sub-Attribute],MATCH(TableConsDist[[#This Row],[Sub-Attribute'#]],TableAttribute[activerow'#],0))</f>
        <v>Electric Reliability</v>
      </c>
      <c r="J444" s="124" t="b">
        <f>AND(VLOOKUP(TableConsDist[[#This Row],[Sub-Attribute]],TableAttribute[[#All],[Sub-Attribute]:[Active]],2,FALSE),TableConsDist[[#This Row],[Distribution1_Prob]]&gt;0)</f>
        <v>1</v>
      </c>
      <c r="K444" s="64" t="b">
        <f>LEFT(TableConsDist[[#This Row],[Tranche]],4)="HFTD"</f>
        <v>1</v>
      </c>
      <c r="L444" s="64" t="b">
        <f>NOT(ISNUMBER(FIND("Small",TableConsDist[[#This Row],[Outcome]])))</f>
        <v>1</v>
      </c>
      <c r="M444" s="64" t="b">
        <f>ISNUMBER(SEARCH(" Destructive",TableConsDist[[#This Row],[Outcome]]))</f>
        <v>0</v>
      </c>
      <c r="N444" s="64" t="b">
        <f>ISNUMBER(SEARCH(" Catastrophic",TableConsDist[[#This Row],[Outcome]]))</f>
        <v>1</v>
      </c>
      <c r="O444" s="64" t="str">
        <f>IF(TableConsDist[[#This Row],[Catastrophic]],"Catastrophic",IF(TableConsDist[[#This Row],[Destructive]],"Destructive",IF(TableConsDist[[#This Row],[Large]],"Large","Small")))</f>
        <v>Catastrophic</v>
      </c>
      <c r="P444" s="64" t="str">
        <f>TableConsDist[[#This Row],[Sub-Attribute]]&amp;TableConsDist[[#This Row],[Level]]</f>
        <v>Electric ReliabilityCatastrophic</v>
      </c>
      <c r="Q444" s="124"/>
      <c r="R444" s="124" t="str">
        <f>_xlfn.IFNA(INDEX(REF_Conseq!D$3:D$14,MATCH(TableConsDist[[#This Row],[Index]],REF_Conseq!$A$3:$A$14,0)),"")</f>
        <v>Lognormal</v>
      </c>
      <c r="S444" s="124">
        <f>_xlfn.IFNA(INDEX(REF_Conseq!E$3:E$14,MATCH(TableConsDist[[#This Row],[Index]],REF_Conseq!$A$3:$A$14,0)),"")</f>
        <v>1</v>
      </c>
      <c r="T444" s="124">
        <f>_xlfn.IFNA(INDEX(REF_Conseq!F$3:F$14,MATCH(TableConsDist[[#This Row],[Index]],REF_Conseq!$A$3:$A$14,0)),"")</f>
        <v>110244651.14012456</v>
      </c>
      <c r="U444" s="124"/>
      <c r="V444" s="124"/>
      <c r="W444" s="124">
        <f>_xlfn.IFNA(INDEX(REF_Conseq!G$3:G$14,MATCH(TableConsDist[[#This Row],[Index]],REF_Conseq!$A$3:$A$14,0)),"")</f>
        <v>209658376.05352825</v>
      </c>
      <c r="X444" s="124"/>
      <c r="Y444" s="124"/>
      <c r="Z4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4" s="124"/>
      <c r="AB444" s="124"/>
      <c r="AC4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4" s="124"/>
      <c r="AF4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4" s="124"/>
      <c r="AI4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4" s="124" t="str">
        <f>IF(TableConsDist[[#This Row],[Distribution2]]="","",_xlfn.IFNA(INDEX(REF_Conseq!M$3:M$14,MATCH(TableConsDist[[#This Row],[Index]],REF_Conseq!$A$3:$A$14,0)),""))</f>
        <v/>
      </c>
      <c r="AL444" s="124"/>
      <c r="AM444" s="124"/>
      <c r="AN444" s="124"/>
      <c r="AO444" s="124"/>
      <c r="AP444" s="124"/>
      <c r="AQ444" s="124"/>
      <c r="AR444" s="124"/>
      <c r="AS444" s="124"/>
      <c r="AT444" s="124"/>
      <c r="AU444" s="124"/>
      <c r="AV444" s="124"/>
      <c r="AW444" s="124"/>
      <c r="AX444" s="124"/>
      <c r="AY444" s="124"/>
    </row>
    <row r="445" spans="2:51" x14ac:dyDescent="0.25">
      <c r="B445" s="124">
        <f>ROW()-ROW(TableConsDist[[#Headers],[Row'#]])</f>
        <v>435</v>
      </c>
      <c r="C445" s="124">
        <f>COUNTIF($J$11:J445,TRUE)</f>
        <v>406</v>
      </c>
      <c r="D445" s="124">
        <f>INT((TableConsDist[[#This Row],[Row'#]]-1)/N_activerows2b/N_Outcomes)+1</f>
        <v>15</v>
      </c>
      <c r="E445" s="124">
        <f>MOD(INT((TableConsDist[[#This Row],[Row'#]]-1)/N_activerows2b),N_Outcomes)+1</f>
        <v>5</v>
      </c>
      <c r="F445" s="124">
        <f>MOD((TableConsDist[[#This Row],[Row'#]]-1),N_activerows2b)+1</f>
        <v>3</v>
      </c>
      <c r="G445" s="124" t="str">
        <f>INDEX(TableTranche[Tranche],TableConsDist[[#This Row],[Tranche'#]])</f>
        <v>HFTD - Distribution - 3QU CoRE | 2QU LoRE</v>
      </c>
      <c r="H445" s="124" t="str">
        <f>INDEX(TableOutcome[Outcome],MATCH(TableConsDist[[#This Row],[Outcome'#]],TableOutcome[Outcome'#],0))</f>
        <v>Non-Red Flag Warning - Catastrophic Fires</v>
      </c>
      <c r="I445" s="124" t="str">
        <f>INDEX(TableAttribute[Sub-Attribute],MATCH(TableConsDist[[#This Row],[Sub-Attribute'#]],TableAttribute[activerow'#],0))</f>
        <v>Financial</v>
      </c>
      <c r="J445" s="124" t="b">
        <f>AND(VLOOKUP(TableConsDist[[#This Row],[Sub-Attribute]],TableAttribute[[#All],[Sub-Attribute]:[Active]],2,FALSE),TableConsDist[[#This Row],[Distribution1_Prob]]&gt;0)</f>
        <v>1</v>
      </c>
      <c r="K445" s="64" t="b">
        <f>LEFT(TableConsDist[[#This Row],[Tranche]],4)="HFTD"</f>
        <v>1</v>
      </c>
      <c r="L445" s="64" t="b">
        <f>NOT(ISNUMBER(FIND("Small",TableConsDist[[#This Row],[Outcome]])))</f>
        <v>1</v>
      </c>
      <c r="M445" s="64" t="b">
        <f>ISNUMBER(SEARCH(" Destructive",TableConsDist[[#This Row],[Outcome]]))</f>
        <v>0</v>
      </c>
      <c r="N445" s="64" t="b">
        <f>ISNUMBER(SEARCH(" Catastrophic",TableConsDist[[#This Row],[Outcome]]))</f>
        <v>1</v>
      </c>
      <c r="O445" s="64" t="str">
        <f>IF(TableConsDist[[#This Row],[Catastrophic]],"Catastrophic",IF(TableConsDist[[#This Row],[Destructive]],"Destructive",IF(TableConsDist[[#This Row],[Large]],"Large","Small")))</f>
        <v>Catastrophic</v>
      </c>
      <c r="P445" s="64" t="str">
        <f>TableConsDist[[#This Row],[Sub-Attribute]]&amp;TableConsDist[[#This Row],[Level]]</f>
        <v>FinancialCatastrophic</v>
      </c>
      <c r="Q445" s="124"/>
      <c r="R445" s="124" t="str">
        <f>_xlfn.IFNA(INDEX(REF_Conseq!D$3:D$14,MATCH(TableConsDist[[#This Row],[Index]],REF_Conseq!$A$3:$A$14,0)),"")</f>
        <v>Truncpareto2</v>
      </c>
      <c r="S445" s="124">
        <f>_xlfn.IFNA(INDEX(REF_Conseq!E$3:E$14,MATCH(TableConsDist[[#This Row],[Index]],REF_Conseq!$A$3:$A$14,0)),"")</f>
        <v>1</v>
      </c>
      <c r="T445" s="124">
        <f>_xlfn.IFNA(INDEX(REF_Conseq!F$3:F$14,MATCH(TableConsDist[[#This Row],[Index]],REF_Conseq!$A$3:$A$14,0)),"")</f>
        <v>2.7635287955441168</v>
      </c>
      <c r="U445" s="124"/>
      <c r="V445" s="124"/>
      <c r="W445" s="124">
        <f>_xlfn.IFNA(INDEX(REF_Conseq!G$3:G$14,MATCH(TableConsDist[[#This Row],[Index]],REF_Conseq!$A$3:$A$14,0)),"")</f>
        <v>100352500</v>
      </c>
      <c r="X445" s="124"/>
      <c r="Y445" s="124"/>
      <c r="Z44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45" s="124"/>
      <c r="AB445" s="124"/>
      <c r="AC4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4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45" s="124"/>
      <c r="AF4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5" s="124"/>
      <c r="AI4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5" s="124" t="str">
        <f>IF(TableConsDist[[#This Row],[Distribution2]]="","",_xlfn.IFNA(INDEX(REF_Conseq!M$3:M$14,MATCH(TableConsDist[[#This Row],[Index]],REF_Conseq!$A$3:$A$14,0)),""))</f>
        <v/>
      </c>
      <c r="AL445" s="124"/>
      <c r="AM445" s="124"/>
      <c r="AN445" s="124"/>
      <c r="AO445" s="124"/>
      <c r="AP445" s="124"/>
      <c r="AQ445" s="124"/>
      <c r="AR445" s="124"/>
      <c r="AS445" s="124"/>
      <c r="AT445" s="124"/>
      <c r="AU445" s="124"/>
      <c r="AV445" s="124"/>
      <c r="AW445" s="124"/>
      <c r="AX445" s="124"/>
      <c r="AY445" s="124"/>
    </row>
    <row r="446" spans="2:51" x14ac:dyDescent="0.25">
      <c r="B446" s="124">
        <f>ROW()-ROW(TableConsDist[[#Headers],[Row'#]])</f>
        <v>436</v>
      </c>
      <c r="C446" s="124">
        <f>COUNTIF($J$11:J446,TRUE)</f>
        <v>406</v>
      </c>
      <c r="D446" s="124">
        <f>INT((TableConsDist[[#This Row],[Row'#]]-1)/N_activerows2b/N_Outcomes)+1</f>
        <v>15</v>
      </c>
      <c r="E446" s="124">
        <f>MOD(INT((TableConsDist[[#This Row],[Row'#]]-1)/N_activerows2b),N_Outcomes)+1</f>
        <v>6</v>
      </c>
      <c r="F446" s="124">
        <f>MOD((TableConsDist[[#This Row],[Row'#]]-1),N_activerows2b)+1</f>
        <v>1</v>
      </c>
      <c r="G446" s="124" t="str">
        <f>INDEX(TableTranche[Tranche],TableConsDist[[#This Row],[Tranche'#]])</f>
        <v>HFTD - Distribution - 3QU CoRE | 2QU LoRE</v>
      </c>
      <c r="H446" s="124" t="str">
        <f>INDEX(TableOutcome[Outcome],MATCH(TableConsDist[[#This Row],[Outcome'#]],TableOutcome[Outcome'#],0))</f>
        <v>Non-Red Flag Warning - Destructive Fires</v>
      </c>
      <c r="I446" s="124" t="str">
        <f>INDEX(TableAttribute[Sub-Attribute],MATCH(TableConsDist[[#This Row],[Sub-Attribute'#]],TableAttribute[activerow'#],0))</f>
        <v>Safety</v>
      </c>
      <c r="J446" s="124" t="b">
        <f>AND(VLOOKUP(TableConsDist[[#This Row],[Sub-Attribute]],TableAttribute[[#All],[Sub-Attribute]:[Active]],2,FALSE),TableConsDist[[#This Row],[Distribution1_Prob]]&gt;0)</f>
        <v>0</v>
      </c>
      <c r="K446" s="64" t="b">
        <f>LEFT(TableConsDist[[#This Row],[Tranche]],4)="HFTD"</f>
        <v>1</v>
      </c>
      <c r="L446" s="64" t="b">
        <f>NOT(ISNUMBER(FIND("Small",TableConsDist[[#This Row],[Outcome]])))</f>
        <v>1</v>
      </c>
      <c r="M446" s="64" t="b">
        <f>ISNUMBER(SEARCH(" Destructive",TableConsDist[[#This Row],[Outcome]]))</f>
        <v>1</v>
      </c>
      <c r="N446" s="64" t="b">
        <f>ISNUMBER(SEARCH(" Catastrophic",TableConsDist[[#This Row],[Outcome]]))</f>
        <v>0</v>
      </c>
      <c r="O446" s="64" t="str">
        <f>IF(TableConsDist[[#This Row],[Catastrophic]],"Catastrophic",IF(TableConsDist[[#This Row],[Destructive]],"Destructive",IF(TableConsDist[[#This Row],[Large]],"Large","Small")))</f>
        <v>Destructive</v>
      </c>
      <c r="P446" s="64" t="str">
        <f>TableConsDist[[#This Row],[Sub-Attribute]]&amp;TableConsDist[[#This Row],[Level]]</f>
        <v>SafetyDestructive</v>
      </c>
      <c r="Q446" s="124"/>
      <c r="R446" s="124" t="str">
        <f>_xlfn.IFNA(INDEX(REF_Conseq!D$3:D$14,MATCH(TableConsDist[[#This Row],[Index]],REF_Conseq!$A$3:$A$14,0)),"")</f>
        <v>Lognormal</v>
      </c>
      <c r="S446" s="124">
        <f>_xlfn.IFNA(INDEX(REF_Conseq!E$3:E$14,MATCH(TableConsDist[[#This Row],[Index]],REF_Conseq!$A$3:$A$14,0)),"")</f>
        <v>0</v>
      </c>
      <c r="T446" s="124">
        <f>_xlfn.IFNA(INDEX(REF_Conseq!F$3:F$14,MATCH(TableConsDist[[#This Row],[Index]],REF_Conseq!$A$3:$A$14,0)),"")</f>
        <v>0</v>
      </c>
      <c r="U446" s="124"/>
      <c r="V446" s="124"/>
      <c r="W446" s="124">
        <f>_xlfn.IFNA(INDEX(REF_Conseq!G$3:G$14,MATCH(TableConsDist[[#This Row],[Index]],REF_Conseq!$A$3:$A$14,0)),"")</f>
        <v>0</v>
      </c>
      <c r="X446" s="124"/>
      <c r="Y446" s="124"/>
      <c r="Z4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6" s="124"/>
      <c r="AB446" s="124"/>
      <c r="AC4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6" s="124"/>
      <c r="AF4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6" s="124"/>
      <c r="AI4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6" s="124" t="str">
        <f>IF(TableConsDist[[#This Row],[Distribution2]]="","",_xlfn.IFNA(INDEX(REF_Conseq!M$3:M$14,MATCH(TableConsDist[[#This Row],[Index]],REF_Conseq!$A$3:$A$14,0)),""))</f>
        <v/>
      </c>
      <c r="AL446" s="124"/>
      <c r="AM446" s="124"/>
      <c r="AN446" s="124"/>
      <c r="AO446" s="124"/>
      <c r="AP446" s="124"/>
      <c r="AQ446" s="124"/>
      <c r="AR446" s="124"/>
      <c r="AS446" s="124"/>
      <c r="AT446" s="124"/>
      <c r="AU446" s="124"/>
      <c r="AV446" s="124"/>
      <c r="AW446" s="124"/>
      <c r="AX446" s="124"/>
      <c r="AY446" s="124"/>
    </row>
    <row r="447" spans="2:51" x14ac:dyDescent="0.25">
      <c r="B447" s="124">
        <f>ROW()-ROW(TableConsDist[[#Headers],[Row'#]])</f>
        <v>437</v>
      </c>
      <c r="C447" s="124">
        <f>COUNTIF($J$11:J447,TRUE)</f>
        <v>407</v>
      </c>
      <c r="D447" s="124">
        <f>INT((TableConsDist[[#This Row],[Row'#]]-1)/N_activerows2b/N_Outcomes)+1</f>
        <v>15</v>
      </c>
      <c r="E447" s="124">
        <f>MOD(INT((TableConsDist[[#This Row],[Row'#]]-1)/N_activerows2b),N_Outcomes)+1</f>
        <v>6</v>
      </c>
      <c r="F447" s="124">
        <f>MOD((TableConsDist[[#This Row],[Row'#]]-1),N_activerows2b)+1</f>
        <v>2</v>
      </c>
      <c r="G447" s="124" t="str">
        <f>INDEX(TableTranche[Tranche],TableConsDist[[#This Row],[Tranche'#]])</f>
        <v>HFTD - Distribution - 3QU CoRE | 2QU LoRE</v>
      </c>
      <c r="H447" s="124" t="str">
        <f>INDEX(TableOutcome[Outcome],MATCH(TableConsDist[[#This Row],[Outcome'#]],TableOutcome[Outcome'#],0))</f>
        <v>Non-Red Flag Warning - Destructive Fires</v>
      </c>
      <c r="I447" s="124" t="str">
        <f>INDEX(TableAttribute[Sub-Attribute],MATCH(TableConsDist[[#This Row],[Sub-Attribute'#]],TableAttribute[activerow'#],0))</f>
        <v>Electric Reliability</v>
      </c>
      <c r="J447" s="124" t="b">
        <f>AND(VLOOKUP(TableConsDist[[#This Row],[Sub-Attribute]],TableAttribute[[#All],[Sub-Attribute]:[Active]],2,FALSE),TableConsDist[[#This Row],[Distribution1_Prob]]&gt;0)</f>
        <v>1</v>
      </c>
      <c r="K447" s="64" t="b">
        <f>LEFT(TableConsDist[[#This Row],[Tranche]],4)="HFTD"</f>
        <v>1</v>
      </c>
      <c r="L447" s="64" t="b">
        <f>NOT(ISNUMBER(FIND("Small",TableConsDist[[#This Row],[Outcome]])))</f>
        <v>1</v>
      </c>
      <c r="M447" s="64" t="b">
        <f>ISNUMBER(SEARCH(" Destructive",TableConsDist[[#This Row],[Outcome]]))</f>
        <v>1</v>
      </c>
      <c r="N447" s="64" t="b">
        <f>ISNUMBER(SEARCH(" Catastrophic",TableConsDist[[#This Row],[Outcome]]))</f>
        <v>0</v>
      </c>
      <c r="O447" s="64" t="str">
        <f>IF(TableConsDist[[#This Row],[Catastrophic]],"Catastrophic",IF(TableConsDist[[#This Row],[Destructive]],"Destructive",IF(TableConsDist[[#This Row],[Large]],"Large","Small")))</f>
        <v>Destructive</v>
      </c>
      <c r="P447" s="64" t="str">
        <f>TableConsDist[[#This Row],[Sub-Attribute]]&amp;TableConsDist[[#This Row],[Level]]</f>
        <v>Electric ReliabilityDestructive</v>
      </c>
      <c r="Q447" s="124"/>
      <c r="R447" s="124" t="str">
        <f>_xlfn.IFNA(INDEX(REF_Conseq!D$3:D$14,MATCH(TableConsDist[[#This Row],[Index]],REF_Conseq!$A$3:$A$14,0)),"")</f>
        <v>Lognormal</v>
      </c>
      <c r="S447" s="124">
        <f>_xlfn.IFNA(INDEX(REF_Conseq!E$3:E$14,MATCH(TableConsDist[[#This Row],[Index]],REF_Conseq!$A$3:$A$14,0)),"")</f>
        <v>1</v>
      </c>
      <c r="T447" s="124">
        <f>_xlfn.IFNA(INDEX(REF_Conseq!F$3:F$14,MATCH(TableConsDist[[#This Row],[Index]],REF_Conseq!$A$3:$A$14,0)),"")</f>
        <v>110244651.14012456</v>
      </c>
      <c r="U447" s="124"/>
      <c r="V447" s="124"/>
      <c r="W447" s="124">
        <f>_xlfn.IFNA(INDEX(REF_Conseq!G$3:G$14,MATCH(TableConsDist[[#This Row],[Index]],REF_Conseq!$A$3:$A$14,0)),"")</f>
        <v>209658376.05352825</v>
      </c>
      <c r="X447" s="124"/>
      <c r="Y447" s="124"/>
      <c r="Z4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7" s="124"/>
      <c r="AB447" s="124"/>
      <c r="AC4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7" s="124"/>
      <c r="AF4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7" s="124"/>
      <c r="AI4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7" s="124" t="str">
        <f>IF(TableConsDist[[#This Row],[Distribution2]]="","",_xlfn.IFNA(INDEX(REF_Conseq!M$3:M$14,MATCH(TableConsDist[[#This Row],[Index]],REF_Conseq!$A$3:$A$14,0)),""))</f>
        <v/>
      </c>
      <c r="AL447" s="124"/>
      <c r="AM447" s="124"/>
      <c r="AN447" s="124"/>
      <c r="AO447" s="124"/>
      <c r="AP447" s="124"/>
      <c r="AQ447" s="124"/>
      <c r="AR447" s="124"/>
      <c r="AS447" s="124"/>
      <c r="AT447" s="124"/>
      <c r="AU447" s="124"/>
      <c r="AV447" s="124"/>
      <c r="AW447" s="124"/>
      <c r="AX447" s="124"/>
      <c r="AY447" s="124"/>
    </row>
    <row r="448" spans="2:51" x14ac:dyDescent="0.25">
      <c r="B448" s="124">
        <f>ROW()-ROW(TableConsDist[[#Headers],[Row'#]])</f>
        <v>438</v>
      </c>
      <c r="C448" s="124">
        <f>COUNTIF($J$11:J448,TRUE)</f>
        <v>408</v>
      </c>
      <c r="D448" s="124">
        <f>INT((TableConsDist[[#This Row],[Row'#]]-1)/N_activerows2b/N_Outcomes)+1</f>
        <v>15</v>
      </c>
      <c r="E448" s="124">
        <f>MOD(INT((TableConsDist[[#This Row],[Row'#]]-1)/N_activerows2b),N_Outcomes)+1</f>
        <v>6</v>
      </c>
      <c r="F448" s="124">
        <f>MOD((TableConsDist[[#This Row],[Row'#]]-1),N_activerows2b)+1</f>
        <v>3</v>
      </c>
      <c r="G448" s="124" t="str">
        <f>INDEX(TableTranche[Tranche],TableConsDist[[#This Row],[Tranche'#]])</f>
        <v>HFTD - Distribution - 3QU CoRE | 2QU LoRE</v>
      </c>
      <c r="H448" s="124" t="str">
        <f>INDEX(TableOutcome[Outcome],MATCH(TableConsDist[[#This Row],[Outcome'#]],TableOutcome[Outcome'#],0))</f>
        <v>Non-Red Flag Warning - Destructive Fires</v>
      </c>
      <c r="I448" s="124" t="str">
        <f>INDEX(TableAttribute[Sub-Attribute],MATCH(TableConsDist[[#This Row],[Sub-Attribute'#]],TableAttribute[activerow'#],0))</f>
        <v>Financial</v>
      </c>
      <c r="J448" s="124" t="b">
        <f>AND(VLOOKUP(TableConsDist[[#This Row],[Sub-Attribute]],TableAttribute[[#All],[Sub-Attribute]:[Active]],2,FALSE),TableConsDist[[#This Row],[Distribution1_Prob]]&gt;0)</f>
        <v>1</v>
      </c>
      <c r="K448" s="64" t="b">
        <f>LEFT(TableConsDist[[#This Row],[Tranche]],4)="HFTD"</f>
        <v>1</v>
      </c>
      <c r="L448" s="64" t="b">
        <f>NOT(ISNUMBER(FIND("Small",TableConsDist[[#This Row],[Outcome]])))</f>
        <v>1</v>
      </c>
      <c r="M448" s="64" t="b">
        <f>ISNUMBER(SEARCH(" Destructive",TableConsDist[[#This Row],[Outcome]]))</f>
        <v>1</v>
      </c>
      <c r="N448" s="64" t="b">
        <f>ISNUMBER(SEARCH(" Catastrophic",TableConsDist[[#This Row],[Outcome]]))</f>
        <v>0</v>
      </c>
      <c r="O448" s="64" t="str">
        <f>IF(TableConsDist[[#This Row],[Catastrophic]],"Catastrophic",IF(TableConsDist[[#This Row],[Destructive]],"Destructive",IF(TableConsDist[[#This Row],[Large]],"Large","Small")))</f>
        <v>Destructive</v>
      </c>
      <c r="P448" s="64" t="str">
        <f>TableConsDist[[#This Row],[Sub-Attribute]]&amp;TableConsDist[[#This Row],[Level]]</f>
        <v>FinancialDestructive</v>
      </c>
      <c r="Q448" s="124"/>
      <c r="R448" s="124" t="str">
        <f>_xlfn.IFNA(INDEX(REF_Conseq!D$3:D$14,MATCH(TableConsDist[[#This Row],[Index]],REF_Conseq!$A$3:$A$14,0)),"")</f>
        <v>Truncpareto2</v>
      </c>
      <c r="S448" s="124">
        <f>_xlfn.IFNA(INDEX(REF_Conseq!E$3:E$14,MATCH(TableConsDist[[#This Row],[Index]],REF_Conseq!$A$3:$A$14,0)),"")</f>
        <v>1</v>
      </c>
      <c r="T448" s="124">
        <f>_xlfn.IFNA(INDEX(REF_Conseq!F$3:F$14,MATCH(TableConsDist[[#This Row],[Index]],REF_Conseq!$A$3:$A$14,0)),"")</f>
        <v>2.7635287955441168</v>
      </c>
      <c r="U448" s="124"/>
      <c r="V448" s="124"/>
      <c r="W448" s="124">
        <f>_xlfn.IFNA(INDEX(REF_Conseq!G$3:G$14,MATCH(TableConsDist[[#This Row],[Index]],REF_Conseq!$A$3:$A$14,0)),"")</f>
        <v>100352500</v>
      </c>
      <c r="X448" s="124"/>
      <c r="Y448" s="124"/>
      <c r="Z44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48" s="124"/>
      <c r="AB448" s="124"/>
      <c r="AC4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4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48" s="124"/>
      <c r="AF4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8" s="124"/>
      <c r="AI4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8" s="124" t="str">
        <f>IF(TableConsDist[[#This Row],[Distribution2]]="","",_xlfn.IFNA(INDEX(REF_Conseq!M$3:M$14,MATCH(TableConsDist[[#This Row],[Index]],REF_Conseq!$A$3:$A$14,0)),""))</f>
        <v/>
      </c>
      <c r="AL448" s="124"/>
      <c r="AM448" s="124"/>
      <c r="AN448" s="124"/>
      <c r="AO448" s="124"/>
      <c r="AP448" s="124"/>
      <c r="AQ448" s="124"/>
      <c r="AR448" s="124"/>
      <c r="AS448" s="124"/>
      <c r="AT448" s="124"/>
      <c r="AU448" s="124"/>
      <c r="AV448" s="124"/>
      <c r="AW448" s="124"/>
      <c r="AX448" s="124"/>
      <c r="AY448" s="124"/>
    </row>
    <row r="449" spans="2:51" x14ac:dyDescent="0.25">
      <c r="B449" s="124">
        <f>ROW()-ROW(TableConsDist[[#Headers],[Row'#]])</f>
        <v>439</v>
      </c>
      <c r="C449" s="124">
        <f>COUNTIF($J$11:J449,TRUE)</f>
        <v>409</v>
      </c>
      <c r="D449" s="124">
        <f>INT((TableConsDist[[#This Row],[Row'#]]-1)/N_activerows2b/N_Outcomes)+1</f>
        <v>15</v>
      </c>
      <c r="E449" s="124">
        <f>MOD(INT((TableConsDist[[#This Row],[Row'#]]-1)/N_activerows2b),N_Outcomes)+1</f>
        <v>7</v>
      </c>
      <c r="F449" s="124">
        <f>MOD((TableConsDist[[#This Row],[Row'#]]-1),N_activerows2b)+1</f>
        <v>1</v>
      </c>
      <c r="G449" s="124" t="str">
        <f>INDEX(TableTranche[Tranche],TableConsDist[[#This Row],[Tranche'#]])</f>
        <v>HFTD - Distribution - 3QU CoRE | 2QU LoRE</v>
      </c>
      <c r="H449" s="124" t="str">
        <f>INDEX(TableOutcome[Outcome],MATCH(TableConsDist[[#This Row],[Outcome'#]],TableOutcome[Outcome'#],0))</f>
        <v>Non-Red Flag Warning - Large Fires</v>
      </c>
      <c r="I449" s="124" t="str">
        <f>INDEX(TableAttribute[Sub-Attribute],MATCH(TableConsDist[[#This Row],[Sub-Attribute'#]],TableAttribute[activerow'#],0))</f>
        <v>Safety</v>
      </c>
      <c r="J449" s="124" t="b">
        <f>AND(VLOOKUP(TableConsDist[[#This Row],[Sub-Attribute]],TableAttribute[[#All],[Sub-Attribute]:[Active]],2,FALSE),TableConsDist[[#This Row],[Distribution1_Prob]]&gt;0)</f>
        <v>1</v>
      </c>
      <c r="K449" s="64" t="b">
        <f>LEFT(TableConsDist[[#This Row],[Tranche]],4)="HFTD"</f>
        <v>1</v>
      </c>
      <c r="L449" s="64" t="b">
        <f>NOT(ISNUMBER(FIND("Small",TableConsDist[[#This Row],[Outcome]])))</f>
        <v>1</v>
      </c>
      <c r="M449" s="64" t="b">
        <f>ISNUMBER(SEARCH(" Destructive",TableConsDist[[#This Row],[Outcome]]))</f>
        <v>0</v>
      </c>
      <c r="N449" s="64" t="b">
        <f>ISNUMBER(SEARCH(" Catastrophic",TableConsDist[[#This Row],[Outcome]]))</f>
        <v>0</v>
      </c>
      <c r="O449" s="64" t="str">
        <f>IF(TableConsDist[[#This Row],[Catastrophic]],"Catastrophic",IF(TableConsDist[[#This Row],[Destructive]],"Destructive",IF(TableConsDist[[#This Row],[Large]],"Large","Small")))</f>
        <v>Large</v>
      </c>
      <c r="P449" s="64" t="str">
        <f>TableConsDist[[#This Row],[Sub-Attribute]]&amp;TableConsDist[[#This Row],[Level]]</f>
        <v>SafetyLarge</v>
      </c>
      <c r="Q449" s="124"/>
      <c r="R449" s="124" t="str">
        <f>_xlfn.IFNA(INDEX(REF_Conseq!D$3:D$14,MATCH(TableConsDist[[#This Row],[Index]],REF_Conseq!$A$3:$A$14,0)),"")</f>
        <v>Ztpoisson_bernoulli_ef</v>
      </c>
      <c r="S449" s="124">
        <f>_xlfn.IFNA(INDEX(REF_Conseq!E$3:E$14,MATCH(TableConsDist[[#This Row],[Index]],REF_Conseq!$A$3:$A$14,0)),"")</f>
        <v>1.5673981191222569E-2</v>
      </c>
      <c r="T449" s="124">
        <f>_xlfn.IFNA(INDEX(REF_Conseq!F$3:F$14,MATCH(TableConsDist[[#This Row],[Index]],REF_Conseq!$A$3:$A$14,0)),"")</f>
        <v>2.4</v>
      </c>
      <c r="U449" s="124"/>
      <c r="V449" s="124"/>
      <c r="W449" s="124">
        <f>_xlfn.IFNA(INDEX(REF_Conseq!G$3:G$14,MATCH(TableConsDist[[#This Row],[Index]],REF_Conseq!$A$3:$A$14,0)),"")</f>
        <v>0.5</v>
      </c>
      <c r="X449" s="124"/>
      <c r="Y449" s="124"/>
      <c r="Z4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9" s="124"/>
      <c r="AB449" s="124"/>
      <c r="AC4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9" s="124"/>
      <c r="AF4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9" s="124"/>
      <c r="AI4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9" s="124" t="str">
        <f>IF(TableConsDist[[#This Row],[Distribution2]]="","",_xlfn.IFNA(INDEX(REF_Conseq!M$3:M$14,MATCH(TableConsDist[[#This Row],[Index]],REF_Conseq!$A$3:$A$14,0)),""))</f>
        <v/>
      </c>
      <c r="AL449" s="124"/>
      <c r="AM449" s="124"/>
      <c r="AN449" s="124"/>
      <c r="AO449" s="124"/>
      <c r="AP449" s="124"/>
      <c r="AQ449" s="124"/>
      <c r="AR449" s="124"/>
      <c r="AS449" s="124"/>
      <c r="AT449" s="124"/>
      <c r="AU449" s="124"/>
      <c r="AV449" s="124"/>
      <c r="AW449" s="124"/>
      <c r="AX449" s="124"/>
      <c r="AY449" s="124"/>
    </row>
    <row r="450" spans="2:51" x14ac:dyDescent="0.25">
      <c r="B450" s="124">
        <f>ROW()-ROW(TableConsDist[[#Headers],[Row'#]])</f>
        <v>440</v>
      </c>
      <c r="C450" s="124">
        <f>COUNTIF($J$11:J450,TRUE)</f>
        <v>410</v>
      </c>
      <c r="D450" s="124">
        <f>INT((TableConsDist[[#This Row],[Row'#]]-1)/N_activerows2b/N_Outcomes)+1</f>
        <v>15</v>
      </c>
      <c r="E450" s="124">
        <f>MOD(INT((TableConsDist[[#This Row],[Row'#]]-1)/N_activerows2b),N_Outcomes)+1</f>
        <v>7</v>
      </c>
      <c r="F450" s="124">
        <f>MOD((TableConsDist[[#This Row],[Row'#]]-1),N_activerows2b)+1</f>
        <v>2</v>
      </c>
      <c r="G450" s="124" t="str">
        <f>INDEX(TableTranche[Tranche],TableConsDist[[#This Row],[Tranche'#]])</f>
        <v>HFTD - Distribution - 3QU CoRE | 2QU LoRE</v>
      </c>
      <c r="H450" s="124" t="str">
        <f>INDEX(TableOutcome[Outcome],MATCH(TableConsDist[[#This Row],[Outcome'#]],TableOutcome[Outcome'#],0))</f>
        <v>Non-Red Flag Warning - Large Fires</v>
      </c>
      <c r="I450" s="124" t="str">
        <f>INDEX(TableAttribute[Sub-Attribute],MATCH(TableConsDist[[#This Row],[Sub-Attribute'#]],TableAttribute[activerow'#],0))</f>
        <v>Electric Reliability</v>
      </c>
      <c r="J450" s="124" t="b">
        <f>AND(VLOOKUP(TableConsDist[[#This Row],[Sub-Attribute]],TableAttribute[[#All],[Sub-Attribute]:[Active]],2,FALSE),TableConsDist[[#This Row],[Distribution1_Prob]]&gt;0)</f>
        <v>1</v>
      </c>
      <c r="K450" s="64" t="b">
        <f>LEFT(TableConsDist[[#This Row],[Tranche]],4)="HFTD"</f>
        <v>1</v>
      </c>
      <c r="L450" s="64" t="b">
        <f>NOT(ISNUMBER(FIND("Small",TableConsDist[[#This Row],[Outcome]])))</f>
        <v>1</v>
      </c>
      <c r="M450" s="64" t="b">
        <f>ISNUMBER(SEARCH(" Destructive",TableConsDist[[#This Row],[Outcome]]))</f>
        <v>0</v>
      </c>
      <c r="N450" s="64" t="b">
        <f>ISNUMBER(SEARCH(" Catastrophic",TableConsDist[[#This Row],[Outcome]]))</f>
        <v>0</v>
      </c>
      <c r="O450" s="64" t="str">
        <f>IF(TableConsDist[[#This Row],[Catastrophic]],"Catastrophic",IF(TableConsDist[[#This Row],[Destructive]],"Destructive",IF(TableConsDist[[#This Row],[Large]],"Large","Small")))</f>
        <v>Large</v>
      </c>
      <c r="P450" s="64" t="str">
        <f>TableConsDist[[#This Row],[Sub-Attribute]]&amp;TableConsDist[[#This Row],[Level]]</f>
        <v>Electric ReliabilityLarge</v>
      </c>
      <c r="Q450" s="124"/>
      <c r="R450" s="124" t="str">
        <f>_xlfn.IFNA(INDEX(REF_Conseq!D$3:D$14,MATCH(TableConsDist[[#This Row],[Index]],REF_Conseq!$A$3:$A$14,0)),"")</f>
        <v>Lognormal</v>
      </c>
      <c r="S450" s="124">
        <f>_xlfn.IFNA(INDEX(REF_Conseq!E$3:E$14,MATCH(TableConsDist[[#This Row],[Index]],REF_Conseq!$A$3:$A$14,0)),"")</f>
        <v>1</v>
      </c>
      <c r="T450" s="124">
        <f>_xlfn.IFNA(INDEX(REF_Conseq!F$3:F$14,MATCH(TableConsDist[[#This Row],[Index]],REF_Conseq!$A$3:$A$14,0)),"")</f>
        <v>1386646.0951601423</v>
      </c>
      <c r="U450" s="124"/>
      <c r="V450" s="124"/>
      <c r="W450" s="124">
        <f>_xlfn.IFNA(INDEX(REF_Conseq!G$3:G$14,MATCH(TableConsDist[[#This Row],[Index]],REF_Conseq!$A$3:$A$14,0)),"")</f>
        <v>2767728.3252853276</v>
      </c>
      <c r="X450" s="124"/>
      <c r="Y450" s="124"/>
      <c r="Z4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0" s="124"/>
      <c r="AB450" s="124"/>
      <c r="AC4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0" s="124"/>
      <c r="AF4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0" s="124"/>
      <c r="AI4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0" s="124" t="str">
        <f>IF(TableConsDist[[#This Row],[Distribution2]]="","",_xlfn.IFNA(INDEX(REF_Conseq!M$3:M$14,MATCH(TableConsDist[[#This Row],[Index]],REF_Conseq!$A$3:$A$14,0)),""))</f>
        <v/>
      </c>
      <c r="AL450" s="124"/>
      <c r="AM450" s="124"/>
      <c r="AN450" s="124"/>
      <c r="AO450" s="124"/>
      <c r="AP450" s="124"/>
      <c r="AQ450" s="124"/>
      <c r="AR450" s="124"/>
      <c r="AS450" s="124"/>
      <c r="AT450" s="124"/>
      <c r="AU450" s="124"/>
      <c r="AV450" s="124"/>
      <c r="AW450" s="124"/>
      <c r="AX450" s="124"/>
      <c r="AY450" s="124"/>
    </row>
    <row r="451" spans="2:51" x14ac:dyDescent="0.25">
      <c r="B451" s="124">
        <f>ROW()-ROW(TableConsDist[[#Headers],[Row'#]])</f>
        <v>441</v>
      </c>
      <c r="C451" s="124">
        <f>COUNTIF($J$11:J451,TRUE)</f>
        <v>411</v>
      </c>
      <c r="D451" s="124">
        <f>INT((TableConsDist[[#This Row],[Row'#]]-1)/N_activerows2b/N_Outcomes)+1</f>
        <v>15</v>
      </c>
      <c r="E451" s="124">
        <f>MOD(INT((TableConsDist[[#This Row],[Row'#]]-1)/N_activerows2b),N_Outcomes)+1</f>
        <v>7</v>
      </c>
      <c r="F451" s="124">
        <f>MOD((TableConsDist[[#This Row],[Row'#]]-1),N_activerows2b)+1</f>
        <v>3</v>
      </c>
      <c r="G451" s="124" t="str">
        <f>INDEX(TableTranche[Tranche],TableConsDist[[#This Row],[Tranche'#]])</f>
        <v>HFTD - Distribution - 3QU CoRE | 2QU LoRE</v>
      </c>
      <c r="H451" s="124" t="str">
        <f>INDEX(TableOutcome[Outcome],MATCH(TableConsDist[[#This Row],[Outcome'#]],TableOutcome[Outcome'#],0))</f>
        <v>Non-Red Flag Warning - Large Fires</v>
      </c>
      <c r="I451" s="124" t="str">
        <f>INDEX(TableAttribute[Sub-Attribute],MATCH(TableConsDist[[#This Row],[Sub-Attribute'#]],TableAttribute[activerow'#],0))</f>
        <v>Financial</v>
      </c>
      <c r="J451" s="124" t="b">
        <f>AND(VLOOKUP(TableConsDist[[#This Row],[Sub-Attribute]],TableAttribute[[#All],[Sub-Attribute]:[Active]],2,FALSE),TableConsDist[[#This Row],[Distribution1_Prob]]&gt;0)</f>
        <v>1</v>
      </c>
      <c r="K451" s="64" t="b">
        <f>LEFT(TableConsDist[[#This Row],[Tranche]],4)="HFTD"</f>
        <v>1</v>
      </c>
      <c r="L451" s="64" t="b">
        <f>NOT(ISNUMBER(FIND("Small",TableConsDist[[#This Row],[Outcome]])))</f>
        <v>1</v>
      </c>
      <c r="M451" s="64" t="b">
        <f>ISNUMBER(SEARCH(" Destructive",TableConsDist[[#This Row],[Outcome]]))</f>
        <v>0</v>
      </c>
      <c r="N451" s="64" t="b">
        <f>ISNUMBER(SEARCH(" Catastrophic",TableConsDist[[#This Row],[Outcome]]))</f>
        <v>0</v>
      </c>
      <c r="O451" s="64" t="str">
        <f>IF(TableConsDist[[#This Row],[Catastrophic]],"Catastrophic",IF(TableConsDist[[#This Row],[Destructive]],"Destructive",IF(TableConsDist[[#This Row],[Large]],"Large","Small")))</f>
        <v>Large</v>
      </c>
      <c r="P451" s="64" t="str">
        <f>TableConsDist[[#This Row],[Sub-Attribute]]&amp;TableConsDist[[#This Row],[Level]]</f>
        <v>FinancialLarge</v>
      </c>
      <c r="Q451" s="124"/>
      <c r="R451" s="124" t="str">
        <f>_xlfn.IFNA(INDEX(REF_Conseq!D$3:D$14,MATCH(TableConsDist[[#This Row],[Index]],REF_Conseq!$A$3:$A$14,0)),"")</f>
        <v>Lognormal</v>
      </c>
      <c r="S451" s="124">
        <f>_xlfn.IFNA(INDEX(REF_Conseq!E$3:E$14,MATCH(TableConsDist[[#This Row],[Index]],REF_Conseq!$A$3:$A$14,0)),"")</f>
        <v>0.30721003134796238</v>
      </c>
      <c r="T451" s="124">
        <f>_xlfn.IFNA(INDEX(REF_Conseq!F$3:F$14,MATCH(TableConsDist[[#This Row],[Index]],REF_Conseq!$A$3:$A$14,0)),"")</f>
        <v>14575681.486754967</v>
      </c>
      <c r="U451" s="124"/>
      <c r="V451" s="124"/>
      <c r="W451" s="124">
        <f>_xlfn.IFNA(INDEX(REF_Conseq!G$3:G$14,MATCH(TableConsDist[[#This Row],[Index]],REF_Conseq!$A$3:$A$14,0)),"")</f>
        <v>31778171.308703821</v>
      </c>
      <c r="X451" s="124"/>
      <c r="Y451" s="124"/>
      <c r="Z4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1" s="124"/>
      <c r="AB451" s="124"/>
      <c r="AC4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1" s="124"/>
      <c r="AF45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5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51" s="124"/>
      <c r="AI45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5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51" s="124">
        <f>IF(TableConsDist[[#This Row],[Distribution2]]="","",_xlfn.IFNA(INDEX(REF_Conseq!M$3:M$14,MATCH(TableConsDist[[#This Row],[Index]],REF_Conseq!$A$3:$A$14,0)),""))</f>
        <v>352500</v>
      </c>
      <c r="AL451" s="124"/>
      <c r="AM451" s="124"/>
      <c r="AN451" s="124"/>
      <c r="AO451" s="124"/>
      <c r="AP451" s="124"/>
      <c r="AQ451" s="124"/>
      <c r="AR451" s="124"/>
      <c r="AS451" s="124"/>
      <c r="AT451" s="124"/>
      <c r="AU451" s="124"/>
      <c r="AV451" s="124"/>
      <c r="AW451" s="124"/>
      <c r="AX451" s="124"/>
      <c r="AY451" s="124"/>
    </row>
    <row r="452" spans="2:51" x14ac:dyDescent="0.25">
      <c r="B452" s="124">
        <f>ROW()-ROW(TableConsDist[[#Headers],[Row'#]])</f>
        <v>442</v>
      </c>
      <c r="C452" s="124">
        <f>COUNTIF($J$11:J452,TRUE)</f>
        <v>412</v>
      </c>
      <c r="D452" s="124">
        <f>INT((TableConsDist[[#This Row],[Row'#]]-1)/N_activerows2b/N_Outcomes)+1</f>
        <v>15</v>
      </c>
      <c r="E452" s="124">
        <f>MOD(INT((TableConsDist[[#This Row],[Row'#]]-1)/N_activerows2b),N_Outcomes)+1</f>
        <v>8</v>
      </c>
      <c r="F452" s="124">
        <f>MOD((TableConsDist[[#This Row],[Row'#]]-1),N_activerows2b)+1</f>
        <v>1</v>
      </c>
      <c r="G452" s="124" t="str">
        <f>INDEX(TableTranche[Tranche],TableConsDist[[#This Row],[Tranche'#]])</f>
        <v>HFTD - Distribution - 3QU CoRE | 2QU LoRE</v>
      </c>
      <c r="H452" s="124" t="str">
        <f>INDEX(TableOutcome[Outcome],MATCH(TableConsDist[[#This Row],[Outcome'#]],TableOutcome[Outcome'#],0))</f>
        <v>Non-Red Flag Warning - Small Fires</v>
      </c>
      <c r="I452" s="124" t="str">
        <f>INDEX(TableAttribute[Sub-Attribute],MATCH(TableConsDist[[#This Row],[Sub-Attribute'#]],TableAttribute[activerow'#],0))</f>
        <v>Safety</v>
      </c>
      <c r="J452" s="124" t="b">
        <f>AND(VLOOKUP(TableConsDist[[#This Row],[Sub-Attribute]],TableAttribute[[#All],[Sub-Attribute]:[Active]],2,FALSE),TableConsDist[[#This Row],[Distribution1_Prob]]&gt;0)</f>
        <v>1</v>
      </c>
      <c r="K452" s="64" t="b">
        <f>LEFT(TableConsDist[[#This Row],[Tranche]],4)="HFTD"</f>
        <v>1</v>
      </c>
      <c r="L452" s="64" t="b">
        <f>NOT(ISNUMBER(FIND("Small",TableConsDist[[#This Row],[Outcome]])))</f>
        <v>0</v>
      </c>
      <c r="M452" s="64" t="b">
        <f>ISNUMBER(SEARCH(" Destructive",TableConsDist[[#This Row],[Outcome]]))</f>
        <v>0</v>
      </c>
      <c r="N452" s="64" t="b">
        <f>ISNUMBER(SEARCH(" Catastrophic",TableConsDist[[#This Row],[Outcome]]))</f>
        <v>0</v>
      </c>
      <c r="O452" s="64" t="str">
        <f>IF(TableConsDist[[#This Row],[Catastrophic]],"Catastrophic",IF(TableConsDist[[#This Row],[Destructive]],"Destructive",IF(TableConsDist[[#This Row],[Large]],"Large","Small")))</f>
        <v>Small</v>
      </c>
      <c r="P452" s="64" t="str">
        <f>TableConsDist[[#This Row],[Sub-Attribute]]&amp;TableConsDist[[#This Row],[Level]]</f>
        <v>SafetySmall</v>
      </c>
      <c r="Q452" s="124"/>
      <c r="R452" s="124" t="str">
        <f>_xlfn.IFNA(INDEX(REF_Conseq!D$3:D$14,MATCH(TableConsDist[[#This Row],[Index]],REF_Conseq!$A$3:$A$14,0)),"")</f>
        <v>Binomial_ef</v>
      </c>
      <c r="S452" s="124">
        <f>_xlfn.IFNA(INDEX(REF_Conseq!E$3:E$14,MATCH(TableConsDist[[#This Row],[Index]],REF_Conseq!$A$3:$A$14,0)),"")</f>
        <v>1.2910365178900774E-3</v>
      </c>
      <c r="T452" s="124">
        <f>_xlfn.IFNA(INDEX(REF_Conseq!F$3:F$14,MATCH(TableConsDist[[#This Row],[Index]],REF_Conseq!$A$3:$A$14,0)),"")</f>
        <v>1</v>
      </c>
      <c r="U452" s="124"/>
      <c r="V452" s="124"/>
      <c r="W452" s="124">
        <f>_xlfn.IFNA(INDEX(REF_Conseq!G$3:G$14,MATCH(TableConsDist[[#This Row],[Index]],REF_Conseq!$A$3:$A$14,0)),"")</f>
        <v>0.5</v>
      </c>
      <c r="X452" s="124"/>
      <c r="Y452" s="124"/>
      <c r="Z4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2" s="124"/>
      <c r="AB452" s="124"/>
      <c r="AC4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2" s="124"/>
      <c r="AF4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2" s="124"/>
      <c r="AI4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2" s="124" t="str">
        <f>IF(TableConsDist[[#This Row],[Distribution2]]="","",_xlfn.IFNA(INDEX(REF_Conseq!M$3:M$14,MATCH(TableConsDist[[#This Row],[Index]],REF_Conseq!$A$3:$A$14,0)),""))</f>
        <v/>
      </c>
      <c r="AL452" s="124"/>
      <c r="AM452" s="124"/>
      <c r="AN452" s="124"/>
      <c r="AO452" s="124"/>
      <c r="AP452" s="124"/>
      <c r="AQ452" s="124"/>
      <c r="AR452" s="124"/>
      <c r="AS452" s="124"/>
      <c r="AT452" s="124"/>
      <c r="AU452" s="124"/>
      <c r="AV452" s="124"/>
      <c r="AW452" s="124"/>
      <c r="AX452" s="124"/>
      <c r="AY452" s="124"/>
    </row>
    <row r="453" spans="2:51" x14ac:dyDescent="0.25">
      <c r="B453" s="124">
        <f>ROW()-ROW(TableConsDist[[#Headers],[Row'#]])</f>
        <v>443</v>
      </c>
      <c r="C453" s="124">
        <f>COUNTIF($J$11:J453,TRUE)</f>
        <v>413</v>
      </c>
      <c r="D453" s="124">
        <f>INT((TableConsDist[[#This Row],[Row'#]]-1)/N_activerows2b/N_Outcomes)+1</f>
        <v>15</v>
      </c>
      <c r="E453" s="124">
        <f>MOD(INT((TableConsDist[[#This Row],[Row'#]]-1)/N_activerows2b),N_Outcomes)+1</f>
        <v>8</v>
      </c>
      <c r="F453" s="124">
        <f>MOD((TableConsDist[[#This Row],[Row'#]]-1),N_activerows2b)+1</f>
        <v>2</v>
      </c>
      <c r="G453" s="124" t="str">
        <f>INDEX(TableTranche[Tranche],TableConsDist[[#This Row],[Tranche'#]])</f>
        <v>HFTD - Distribution - 3QU CoRE | 2QU LoRE</v>
      </c>
      <c r="H453" s="124" t="str">
        <f>INDEX(TableOutcome[Outcome],MATCH(TableConsDist[[#This Row],[Outcome'#]],TableOutcome[Outcome'#],0))</f>
        <v>Non-Red Flag Warning - Small Fires</v>
      </c>
      <c r="I453" s="124" t="str">
        <f>INDEX(TableAttribute[Sub-Attribute],MATCH(TableConsDist[[#This Row],[Sub-Attribute'#]],TableAttribute[activerow'#],0))</f>
        <v>Electric Reliability</v>
      </c>
      <c r="J453" s="124" t="b">
        <f>AND(VLOOKUP(TableConsDist[[#This Row],[Sub-Attribute]],TableAttribute[[#All],[Sub-Attribute]:[Active]],2,FALSE),TableConsDist[[#This Row],[Distribution1_Prob]]&gt;0)</f>
        <v>1</v>
      </c>
      <c r="K453" s="64" t="b">
        <f>LEFT(TableConsDist[[#This Row],[Tranche]],4)="HFTD"</f>
        <v>1</v>
      </c>
      <c r="L453" s="64" t="b">
        <f>NOT(ISNUMBER(FIND("Small",TableConsDist[[#This Row],[Outcome]])))</f>
        <v>0</v>
      </c>
      <c r="M453" s="64" t="b">
        <f>ISNUMBER(SEARCH(" Destructive",TableConsDist[[#This Row],[Outcome]]))</f>
        <v>0</v>
      </c>
      <c r="N453" s="64" t="b">
        <f>ISNUMBER(SEARCH(" Catastrophic",TableConsDist[[#This Row],[Outcome]]))</f>
        <v>0</v>
      </c>
      <c r="O453" s="64" t="str">
        <f>IF(TableConsDist[[#This Row],[Catastrophic]],"Catastrophic",IF(TableConsDist[[#This Row],[Destructive]],"Destructive",IF(TableConsDist[[#This Row],[Large]],"Large","Small")))</f>
        <v>Small</v>
      </c>
      <c r="P453" s="64" t="str">
        <f>TableConsDist[[#This Row],[Sub-Attribute]]&amp;TableConsDist[[#This Row],[Level]]</f>
        <v>Electric ReliabilitySmall</v>
      </c>
      <c r="Q453" s="124"/>
      <c r="R453" s="124" t="str">
        <f>_xlfn.IFNA(INDEX(REF_Conseq!D$3:D$14,MATCH(TableConsDist[[#This Row],[Index]],REF_Conseq!$A$3:$A$14,0)),"")</f>
        <v>Lognormal</v>
      </c>
      <c r="S453" s="124">
        <f>_xlfn.IFNA(INDEX(REF_Conseq!E$3:E$14,MATCH(TableConsDist[[#This Row],[Index]],REF_Conseq!$A$3:$A$14,0)),"")</f>
        <v>0.96465295629820003</v>
      </c>
      <c r="T453" s="124">
        <f>_xlfn.IFNA(INDEX(REF_Conseq!F$3:F$14,MATCH(TableConsDist[[#This Row],[Index]],REF_Conseq!$A$3:$A$14,0)),"")</f>
        <v>75544.671844660188</v>
      </c>
      <c r="U453" s="124"/>
      <c r="V453" s="124"/>
      <c r="W453" s="124">
        <f>_xlfn.IFNA(INDEX(REF_Conseq!G$3:G$14,MATCH(TableConsDist[[#This Row],[Index]],REF_Conseq!$A$3:$A$14,0)),"")</f>
        <v>267493.43639411125</v>
      </c>
      <c r="X453" s="124"/>
      <c r="Y453" s="124"/>
      <c r="Z45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3" s="124"/>
      <c r="AB453" s="124"/>
      <c r="AC45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3" s="124"/>
      <c r="AF4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3" s="124"/>
      <c r="AI4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3" s="124" t="str">
        <f>IF(TableConsDist[[#This Row],[Distribution2]]="","",_xlfn.IFNA(INDEX(REF_Conseq!M$3:M$14,MATCH(TableConsDist[[#This Row],[Index]],REF_Conseq!$A$3:$A$14,0)),""))</f>
        <v/>
      </c>
      <c r="AL453" s="124"/>
      <c r="AM453" s="124"/>
      <c r="AN453" s="124"/>
      <c r="AO453" s="124"/>
      <c r="AP453" s="124"/>
      <c r="AQ453" s="124"/>
      <c r="AR453" s="124"/>
      <c r="AS453" s="124"/>
      <c r="AT453" s="124"/>
      <c r="AU453" s="124"/>
      <c r="AV453" s="124"/>
      <c r="AW453" s="124"/>
      <c r="AX453" s="124"/>
      <c r="AY453" s="124"/>
    </row>
    <row r="454" spans="2:51" x14ac:dyDescent="0.25">
      <c r="B454" s="124">
        <f>ROW()-ROW(TableConsDist[[#Headers],[Row'#]])</f>
        <v>444</v>
      </c>
      <c r="C454" s="124">
        <f>COUNTIF($J$11:J454,TRUE)</f>
        <v>414</v>
      </c>
      <c r="D454" s="124">
        <f>INT((TableConsDist[[#This Row],[Row'#]]-1)/N_activerows2b/N_Outcomes)+1</f>
        <v>15</v>
      </c>
      <c r="E454" s="124">
        <f>MOD(INT((TableConsDist[[#This Row],[Row'#]]-1)/N_activerows2b),N_Outcomes)+1</f>
        <v>8</v>
      </c>
      <c r="F454" s="124">
        <f>MOD((TableConsDist[[#This Row],[Row'#]]-1),N_activerows2b)+1</f>
        <v>3</v>
      </c>
      <c r="G454" s="124" t="str">
        <f>INDEX(TableTranche[Tranche],TableConsDist[[#This Row],[Tranche'#]])</f>
        <v>HFTD - Distribution - 3QU CoRE | 2QU LoRE</v>
      </c>
      <c r="H454" s="124" t="str">
        <f>INDEX(TableOutcome[Outcome],MATCH(TableConsDist[[#This Row],[Outcome'#]],TableOutcome[Outcome'#],0))</f>
        <v>Non-Red Flag Warning - Small Fires</v>
      </c>
      <c r="I454" s="124" t="str">
        <f>INDEX(TableAttribute[Sub-Attribute],MATCH(TableConsDist[[#This Row],[Sub-Attribute'#]],TableAttribute[activerow'#],0))</f>
        <v>Financial</v>
      </c>
      <c r="J454" s="124" t="b">
        <f>AND(VLOOKUP(TableConsDist[[#This Row],[Sub-Attribute]],TableAttribute[[#All],[Sub-Attribute]:[Active]],2,FALSE),TableConsDist[[#This Row],[Distribution1_Prob]]&gt;0)</f>
        <v>1</v>
      </c>
      <c r="K454" s="64" t="b">
        <f>LEFT(TableConsDist[[#This Row],[Tranche]],4)="HFTD"</f>
        <v>1</v>
      </c>
      <c r="L454" s="64" t="b">
        <f>NOT(ISNUMBER(FIND("Small",TableConsDist[[#This Row],[Outcome]])))</f>
        <v>0</v>
      </c>
      <c r="M454" s="64" t="b">
        <f>ISNUMBER(SEARCH(" Destructive",TableConsDist[[#This Row],[Outcome]]))</f>
        <v>0</v>
      </c>
      <c r="N454" s="64" t="b">
        <f>ISNUMBER(SEARCH(" Catastrophic",TableConsDist[[#This Row],[Outcome]]))</f>
        <v>0</v>
      </c>
      <c r="O454" s="64" t="str">
        <f>IF(TableConsDist[[#This Row],[Catastrophic]],"Catastrophic",IF(TableConsDist[[#This Row],[Destructive]],"Destructive",IF(TableConsDist[[#This Row],[Large]],"Large","Small")))</f>
        <v>Small</v>
      </c>
      <c r="P454" s="64" t="str">
        <f>TableConsDist[[#This Row],[Sub-Attribute]]&amp;TableConsDist[[#This Row],[Level]]</f>
        <v>FinancialSmall</v>
      </c>
      <c r="Q454" s="124"/>
      <c r="R454" s="124" t="str">
        <f>_xlfn.IFNA(INDEX(REF_Conseq!D$3:D$14,MATCH(TableConsDist[[#This Row],[Index]],REF_Conseq!$A$3:$A$14,0)),"")</f>
        <v>Lognormal</v>
      </c>
      <c r="S454" s="124">
        <f>_xlfn.IFNA(INDEX(REF_Conseq!E$3:E$14,MATCH(TableConsDist[[#This Row],[Index]],REF_Conseq!$A$3:$A$14,0)),"")</f>
        <v>1</v>
      </c>
      <c r="T454" s="124">
        <f>_xlfn.IFNA(INDEX(REF_Conseq!F$3:F$14,MATCH(TableConsDist[[#This Row],[Index]],REF_Conseq!$A$3:$A$14,0)),"")</f>
        <v>3095.4493690105787</v>
      </c>
      <c r="U454" s="124"/>
      <c r="V454" s="124"/>
      <c r="W454" s="124">
        <f>_xlfn.IFNA(INDEX(REF_Conseq!G$3:G$14,MATCH(TableConsDist[[#This Row],[Index]],REF_Conseq!$A$3:$A$14,0)),"")</f>
        <v>5818.950643361416</v>
      </c>
      <c r="X454" s="124"/>
      <c r="Y454" s="124"/>
      <c r="Z4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4" s="124"/>
      <c r="AB454" s="124"/>
      <c r="AC4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4" s="124"/>
      <c r="AF4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4" s="124"/>
      <c r="AI4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4" s="124" t="str">
        <f>IF(TableConsDist[[#This Row],[Distribution2]]="","",_xlfn.IFNA(INDEX(REF_Conseq!M$3:M$14,MATCH(TableConsDist[[#This Row],[Index]],REF_Conseq!$A$3:$A$14,0)),""))</f>
        <v/>
      </c>
      <c r="AL454" s="124"/>
      <c r="AM454" s="124"/>
      <c r="AN454" s="124"/>
      <c r="AO454" s="124"/>
      <c r="AP454" s="124"/>
      <c r="AQ454" s="124"/>
      <c r="AR454" s="124"/>
      <c r="AS454" s="124"/>
      <c r="AT454" s="124"/>
      <c r="AU454" s="124"/>
      <c r="AV454" s="124"/>
      <c r="AW454" s="124"/>
      <c r="AX454" s="124"/>
      <c r="AY454" s="124"/>
    </row>
    <row r="455" spans="2:51" x14ac:dyDescent="0.25">
      <c r="B455" s="124">
        <f>ROW()-ROW(TableConsDist[[#Headers],[Row'#]])</f>
        <v>445</v>
      </c>
      <c r="C455" s="124">
        <f>COUNTIF($J$11:J455,TRUE)</f>
        <v>415</v>
      </c>
      <c r="D455" s="124">
        <f>INT((TableConsDist[[#This Row],[Row'#]]-1)/N_activerows2b/N_Outcomes)+1</f>
        <v>15</v>
      </c>
      <c r="E455" s="124">
        <f>MOD(INT((TableConsDist[[#This Row],[Row'#]]-1)/N_activerows2b),N_Outcomes)+1</f>
        <v>9</v>
      </c>
      <c r="F455" s="124">
        <f>MOD((TableConsDist[[#This Row],[Row'#]]-1),N_activerows2b)+1</f>
        <v>1</v>
      </c>
      <c r="G455" s="124" t="str">
        <f>INDEX(TableTranche[Tranche],TableConsDist[[#This Row],[Tranche'#]])</f>
        <v>HFTD - Distribution - 3QU CoRE | 2QU LoRE</v>
      </c>
      <c r="H455" s="124" t="str">
        <f>INDEX(TableOutcome[Outcome],MATCH(TableConsDist[[#This Row],[Outcome'#]],TableOutcome[Outcome'#],0))</f>
        <v>Seismic - Red Flag Warning - Catastrophic Fires</v>
      </c>
      <c r="I455" s="124" t="str">
        <f>INDEX(TableAttribute[Sub-Attribute],MATCH(TableConsDist[[#This Row],[Sub-Attribute'#]],TableAttribute[activerow'#],0))</f>
        <v>Safety</v>
      </c>
      <c r="J455" s="124" t="b">
        <f>AND(VLOOKUP(TableConsDist[[#This Row],[Sub-Attribute]],TableAttribute[[#All],[Sub-Attribute]:[Active]],2,FALSE),TableConsDist[[#This Row],[Distribution1_Prob]]&gt;0)</f>
        <v>1</v>
      </c>
      <c r="K455" s="64" t="b">
        <f>LEFT(TableConsDist[[#This Row],[Tranche]],4)="HFTD"</f>
        <v>1</v>
      </c>
      <c r="L455" s="64" t="b">
        <f>NOT(ISNUMBER(FIND("Small",TableConsDist[[#This Row],[Outcome]])))</f>
        <v>1</v>
      </c>
      <c r="M455" s="64" t="b">
        <f>ISNUMBER(SEARCH(" Destructive",TableConsDist[[#This Row],[Outcome]]))</f>
        <v>0</v>
      </c>
      <c r="N455" s="64" t="b">
        <f>ISNUMBER(SEARCH(" Catastrophic",TableConsDist[[#This Row],[Outcome]]))</f>
        <v>1</v>
      </c>
      <c r="O455" s="64" t="str">
        <f>IF(TableConsDist[[#This Row],[Catastrophic]],"Catastrophic",IF(TableConsDist[[#This Row],[Destructive]],"Destructive",IF(TableConsDist[[#This Row],[Large]],"Large","Small")))</f>
        <v>Catastrophic</v>
      </c>
      <c r="P455" s="64" t="str">
        <f>TableConsDist[[#This Row],[Sub-Attribute]]&amp;TableConsDist[[#This Row],[Level]]</f>
        <v>SafetyCatastrophic</v>
      </c>
      <c r="Q455" s="124"/>
      <c r="R455" s="124" t="str">
        <f>_xlfn.IFNA(INDEX(REF_Conseq!D$3:D$14,MATCH(TableConsDist[[#This Row],[Index]],REF_Conseq!$A$3:$A$14,0)),"")</f>
        <v>Truncpareto1</v>
      </c>
      <c r="S455" s="124">
        <f>_xlfn.IFNA(INDEX(REF_Conseq!E$3:E$14,MATCH(TableConsDist[[#This Row],[Index]],REF_Conseq!$A$3:$A$14,0)),"")</f>
        <v>1</v>
      </c>
      <c r="T455" s="124">
        <f>_xlfn.IFNA(INDEX(REF_Conseq!F$3:F$14,MATCH(TableConsDist[[#This Row],[Index]],REF_Conseq!$A$3:$A$14,0)),"")</f>
        <v>0.77815072861031409</v>
      </c>
      <c r="U455" s="124"/>
      <c r="V455" s="124"/>
      <c r="W455" s="124">
        <f>_xlfn.IFNA(INDEX(REF_Conseq!G$3:G$14,MATCH(TableConsDist[[#This Row],[Index]],REF_Conseq!$A$3:$A$14,0)),"")</f>
        <v>1.25</v>
      </c>
      <c r="X455" s="124"/>
      <c r="Y455" s="124"/>
      <c r="Z45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55" s="124"/>
      <c r="AB455" s="124"/>
      <c r="AC4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5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55" s="124"/>
      <c r="AF4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5" s="124"/>
      <c r="AI4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5" s="124" t="str">
        <f>IF(TableConsDist[[#This Row],[Distribution2]]="","",_xlfn.IFNA(INDEX(REF_Conseq!M$3:M$14,MATCH(TableConsDist[[#This Row],[Index]],REF_Conseq!$A$3:$A$14,0)),""))</f>
        <v/>
      </c>
      <c r="AL455" s="124"/>
      <c r="AM455" s="124"/>
      <c r="AN455" s="124"/>
      <c r="AO455" s="124"/>
      <c r="AP455" s="124"/>
      <c r="AQ455" s="124"/>
      <c r="AR455" s="124"/>
      <c r="AS455" s="124"/>
      <c r="AT455" s="124"/>
      <c r="AU455" s="124"/>
      <c r="AV455" s="124"/>
      <c r="AW455" s="124"/>
      <c r="AX455" s="124"/>
      <c r="AY455" s="124"/>
    </row>
    <row r="456" spans="2:51" x14ac:dyDescent="0.25">
      <c r="B456" s="124">
        <f>ROW()-ROW(TableConsDist[[#Headers],[Row'#]])</f>
        <v>446</v>
      </c>
      <c r="C456" s="124">
        <f>COUNTIF($J$11:J456,TRUE)</f>
        <v>416</v>
      </c>
      <c r="D456" s="124">
        <f>INT((TableConsDist[[#This Row],[Row'#]]-1)/N_activerows2b/N_Outcomes)+1</f>
        <v>15</v>
      </c>
      <c r="E456" s="124">
        <f>MOD(INT((TableConsDist[[#This Row],[Row'#]]-1)/N_activerows2b),N_Outcomes)+1</f>
        <v>9</v>
      </c>
      <c r="F456" s="124">
        <f>MOD((TableConsDist[[#This Row],[Row'#]]-1),N_activerows2b)+1</f>
        <v>2</v>
      </c>
      <c r="G456" s="124" t="str">
        <f>INDEX(TableTranche[Tranche],TableConsDist[[#This Row],[Tranche'#]])</f>
        <v>HFTD - Distribution - 3QU CoRE | 2QU LoRE</v>
      </c>
      <c r="H456" s="124" t="str">
        <f>INDEX(TableOutcome[Outcome],MATCH(TableConsDist[[#This Row],[Outcome'#]],TableOutcome[Outcome'#],0))</f>
        <v>Seismic - Red Flag Warning - Catastrophic Fires</v>
      </c>
      <c r="I456" s="124" t="str">
        <f>INDEX(TableAttribute[Sub-Attribute],MATCH(TableConsDist[[#This Row],[Sub-Attribute'#]],TableAttribute[activerow'#],0))</f>
        <v>Electric Reliability</v>
      </c>
      <c r="J456" s="124" t="b">
        <f>AND(VLOOKUP(TableConsDist[[#This Row],[Sub-Attribute]],TableAttribute[[#All],[Sub-Attribute]:[Active]],2,FALSE),TableConsDist[[#This Row],[Distribution1_Prob]]&gt;0)</f>
        <v>1</v>
      </c>
      <c r="K456" s="64" t="b">
        <f>LEFT(TableConsDist[[#This Row],[Tranche]],4)="HFTD"</f>
        <v>1</v>
      </c>
      <c r="L456" s="64" t="b">
        <f>NOT(ISNUMBER(FIND("Small",TableConsDist[[#This Row],[Outcome]])))</f>
        <v>1</v>
      </c>
      <c r="M456" s="64" t="b">
        <f>ISNUMBER(SEARCH(" Destructive",TableConsDist[[#This Row],[Outcome]]))</f>
        <v>0</v>
      </c>
      <c r="N456" s="64" t="b">
        <f>ISNUMBER(SEARCH(" Catastrophic",TableConsDist[[#This Row],[Outcome]]))</f>
        <v>1</v>
      </c>
      <c r="O456" s="64" t="str">
        <f>IF(TableConsDist[[#This Row],[Catastrophic]],"Catastrophic",IF(TableConsDist[[#This Row],[Destructive]],"Destructive",IF(TableConsDist[[#This Row],[Large]],"Large","Small")))</f>
        <v>Catastrophic</v>
      </c>
      <c r="P456" s="64" t="str">
        <f>TableConsDist[[#This Row],[Sub-Attribute]]&amp;TableConsDist[[#This Row],[Level]]</f>
        <v>Electric ReliabilityCatastrophic</v>
      </c>
      <c r="Q456" s="124"/>
      <c r="R456" s="124" t="str">
        <f>_xlfn.IFNA(INDEX(REF_Conseq!D$3:D$14,MATCH(TableConsDist[[#This Row],[Index]],REF_Conseq!$A$3:$A$14,0)),"")</f>
        <v>Lognormal</v>
      </c>
      <c r="S456" s="124">
        <f>_xlfn.IFNA(INDEX(REF_Conseq!E$3:E$14,MATCH(TableConsDist[[#This Row],[Index]],REF_Conseq!$A$3:$A$14,0)),"")</f>
        <v>1</v>
      </c>
      <c r="T456" s="124">
        <f>_xlfn.IFNA(INDEX(REF_Conseq!F$3:F$14,MATCH(TableConsDist[[#This Row],[Index]],REF_Conseq!$A$3:$A$14,0)),"")</f>
        <v>110244651.14012456</v>
      </c>
      <c r="U456" s="124"/>
      <c r="V456" s="124"/>
      <c r="W456" s="124">
        <f>_xlfn.IFNA(INDEX(REF_Conseq!G$3:G$14,MATCH(TableConsDist[[#This Row],[Index]],REF_Conseq!$A$3:$A$14,0)),"")</f>
        <v>209658376.05352825</v>
      </c>
      <c r="X456" s="124"/>
      <c r="Y456" s="124"/>
      <c r="Z4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6" s="124"/>
      <c r="AB456" s="124"/>
      <c r="AC4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6" s="124"/>
      <c r="AF4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6" s="124"/>
      <c r="AI4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6" s="124" t="str">
        <f>IF(TableConsDist[[#This Row],[Distribution2]]="","",_xlfn.IFNA(INDEX(REF_Conseq!M$3:M$14,MATCH(TableConsDist[[#This Row],[Index]],REF_Conseq!$A$3:$A$14,0)),""))</f>
        <v/>
      </c>
      <c r="AL456" s="124"/>
      <c r="AM456" s="124"/>
      <c r="AN456" s="124"/>
      <c r="AO456" s="124"/>
      <c r="AP456" s="124"/>
      <c r="AQ456" s="124"/>
      <c r="AR456" s="124"/>
      <c r="AS456" s="124"/>
      <c r="AT456" s="124"/>
      <c r="AU456" s="124"/>
      <c r="AV456" s="124"/>
      <c r="AW456" s="124"/>
      <c r="AX456" s="124"/>
      <c r="AY456" s="124"/>
    </row>
    <row r="457" spans="2:51" x14ac:dyDescent="0.25">
      <c r="B457" s="124">
        <f>ROW()-ROW(TableConsDist[[#Headers],[Row'#]])</f>
        <v>447</v>
      </c>
      <c r="C457" s="124">
        <f>COUNTIF($J$11:J457,TRUE)</f>
        <v>417</v>
      </c>
      <c r="D457" s="124">
        <f>INT((TableConsDist[[#This Row],[Row'#]]-1)/N_activerows2b/N_Outcomes)+1</f>
        <v>15</v>
      </c>
      <c r="E457" s="124">
        <f>MOD(INT((TableConsDist[[#This Row],[Row'#]]-1)/N_activerows2b),N_Outcomes)+1</f>
        <v>9</v>
      </c>
      <c r="F457" s="124">
        <f>MOD((TableConsDist[[#This Row],[Row'#]]-1),N_activerows2b)+1</f>
        <v>3</v>
      </c>
      <c r="G457" s="124" t="str">
        <f>INDEX(TableTranche[Tranche],TableConsDist[[#This Row],[Tranche'#]])</f>
        <v>HFTD - Distribution - 3QU CoRE | 2QU LoRE</v>
      </c>
      <c r="H457" s="124" t="str">
        <f>INDEX(TableOutcome[Outcome],MATCH(TableConsDist[[#This Row],[Outcome'#]],TableOutcome[Outcome'#],0))</f>
        <v>Seismic - Red Flag Warning - Catastrophic Fires</v>
      </c>
      <c r="I457" s="124" t="str">
        <f>INDEX(TableAttribute[Sub-Attribute],MATCH(TableConsDist[[#This Row],[Sub-Attribute'#]],TableAttribute[activerow'#],0))</f>
        <v>Financial</v>
      </c>
      <c r="J457" s="124" t="b">
        <f>AND(VLOOKUP(TableConsDist[[#This Row],[Sub-Attribute]],TableAttribute[[#All],[Sub-Attribute]:[Active]],2,FALSE),TableConsDist[[#This Row],[Distribution1_Prob]]&gt;0)</f>
        <v>1</v>
      </c>
      <c r="K457" s="64" t="b">
        <f>LEFT(TableConsDist[[#This Row],[Tranche]],4)="HFTD"</f>
        <v>1</v>
      </c>
      <c r="L457" s="64" t="b">
        <f>NOT(ISNUMBER(FIND("Small",TableConsDist[[#This Row],[Outcome]])))</f>
        <v>1</v>
      </c>
      <c r="M457" s="64" t="b">
        <f>ISNUMBER(SEARCH(" Destructive",TableConsDist[[#This Row],[Outcome]]))</f>
        <v>0</v>
      </c>
      <c r="N457" s="64" t="b">
        <f>ISNUMBER(SEARCH(" Catastrophic",TableConsDist[[#This Row],[Outcome]]))</f>
        <v>1</v>
      </c>
      <c r="O457" s="64" t="str">
        <f>IF(TableConsDist[[#This Row],[Catastrophic]],"Catastrophic",IF(TableConsDist[[#This Row],[Destructive]],"Destructive",IF(TableConsDist[[#This Row],[Large]],"Large","Small")))</f>
        <v>Catastrophic</v>
      </c>
      <c r="P457" s="64" t="str">
        <f>TableConsDist[[#This Row],[Sub-Attribute]]&amp;TableConsDist[[#This Row],[Level]]</f>
        <v>FinancialCatastrophic</v>
      </c>
      <c r="Q457" s="124"/>
      <c r="R457" s="124" t="str">
        <f>_xlfn.IFNA(INDEX(REF_Conseq!D$3:D$14,MATCH(TableConsDist[[#This Row],[Index]],REF_Conseq!$A$3:$A$14,0)),"")</f>
        <v>Truncpareto2</v>
      </c>
      <c r="S457" s="124">
        <f>_xlfn.IFNA(INDEX(REF_Conseq!E$3:E$14,MATCH(TableConsDist[[#This Row],[Index]],REF_Conseq!$A$3:$A$14,0)),"")</f>
        <v>1</v>
      </c>
      <c r="T457" s="124">
        <f>_xlfn.IFNA(INDEX(REF_Conseq!F$3:F$14,MATCH(TableConsDist[[#This Row],[Index]],REF_Conseq!$A$3:$A$14,0)),"")</f>
        <v>2.7635287955441168</v>
      </c>
      <c r="U457" s="124"/>
      <c r="V457" s="124"/>
      <c r="W457" s="124">
        <f>_xlfn.IFNA(INDEX(REF_Conseq!G$3:G$14,MATCH(TableConsDist[[#This Row],[Index]],REF_Conseq!$A$3:$A$14,0)),"")</f>
        <v>100352500</v>
      </c>
      <c r="X457" s="124"/>
      <c r="Y457" s="124"/>
      <c r="Z45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57" s="124"/>
      <c r="AB457" s="124"/>
      <c r="AC45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5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57" s="124"/>
      <c r="AF4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7" s="124"/>
      <c r="AI4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7" s="124" t="str">
        <f>IF(TableConsDist[[#This Row],[Distribution2]]="","",_xlfn.IFNA(INDEX(REF_Conseq!M$3:M$14,MATCH(TableConsDist[[#This Row],[Index]],REF_Conseq!$A$3:$A$14,0)),""))</f>
        <v/>
      </c>
      <c r="AL457" s="124"/>
      <c r="AM457" s="124"/>
      <c r="AN457" s="124"/>
      <c r="AO457" s="124"/>
      <c r="AP457" s="124"/>
      <c r="AQ457" s="124"/>
      <c r="AR457" s="124"/>
      <c r="AS457" s="124"/>
      <c r="AT457" s="124"/>
      <c r="AU457" s="124"/>
      <c r="AV457" s="124"/>
      <c r="AW457" s="124"/>
      <c r="AX457" s="124"/>
      <c r="AY457" s="124"/>
    </row>
    <row r="458" spans="2:51" x14ac:dyDescent="0.25">
      <c r="B458" s="124">
        <f>ROW()-ROW(TableConsDist[[#Headers],[Row'#]])</f>
        <v>448</v>
      </c>
      <c r="C458" s="124">
        <f>COUNTIF($J$11:J458,TRUE)</f>
        <v>418</v>
      </c>
      <c r="D458" s="124">
        <f>INT((TableConsDist[[#This Row],[Row'#]]-1)/N_activerows2b/N_Outcomes)+1</f>
        <v>15</v>
      </c>
      <c r="E458" s="124">
        <f>MOD(INT((TableConsDist[[#This Row],[Row'#]]-1)/N_activerows2b),N_Outcomes)+1</f>
        <v>10</v>
      </c>
      <c r="F458" s="124">
        <f>MOD((TableConsDist[[#This Row],[Row'#]]-1),N_activerows2b)+1</f>
        <v>1</v>
      </c>
      <c r="G458" s="124" t="str">
        <f>INDEX(TableTranche[Tranche],TableConsDist[[#This Row],[Tranche'#]])</f>
        <v>HFTD - Distribution - 3QU CoRE | 2QU LoRE</v>
      </c>
      <c r="H458" s="124" t="str">
        <f>INDEX(TableOutcome[Outcome],MATCH(TableConsDist[[#This Row],[Outcome'#]],TableOutcome[Outcome'#],0))</f>
        <v>Seismic - Non-Red Flag Warning - Catastrophic Fires</v>
      </c>
      <c r="I458" s="124" t="str">
        <f>INDEX(TableAttribute[Sub-Attribute],MATCH(TableConsDist[[#This Row],[Sub-Attribute'#]],TableAttribute[activerow'#],0))</f>
        <v>Safety</v>
      </c>
      <c r="J458" s="124" t="b">
        <f>AND(VLOOKUP(TableConsDist[[#This Row],[Sub-Attribute]],TableAttribute[[#All],[Sub-Attribute]:[Active]],2,FALSE),TableConsDist[[#This Row],[Distribution1_Prob]]&gt;0)</f>
        <v>1</v>
      </c>
      <c r="K458" s="64" t="b">
        <f>LEFT(TableConsDist[[#This Row],[Tranche]],4)="HFTD"</f>
        <v>1</v>
      </c>
      <c r="L458" s="64" t="b">
        <f>NOT(ISNUMBER(FIND("Small",TableConsDist[[#This Row],[Outcome]])))</f>
        <v>1</v>
      </c>
      <c r="M458" s="64" t="b">
        <f>ISNUMBER(SEARCH(" Destructive",TableConsDist[[#This Row],[Outcome]]))</f>
        <v>0</v>
      </c>
      <c r="N458" s="64" t="b">
        <f>ISNUMBER(SEARCH(" Catastrophic",TableConsDist[[#This Row],[Outcome]]))</f>
        <v>1</v>
      </c>
      <c r="O458" s="64" t="str">
        <f>IF(TableConsDist[[#This Row],[Catastrophic]],"Catastrophic",IF(TableConsDist[[#This Row],[Destructive]],"Destructive",IF(TableConsDist[[#This Row],[Large]],"Large","Small")))</f>
        <v>Catastrophic</v>
      </c>
      <c r="P458" s="64" t="str">
        <f>TableConsDist[[#This Row],[Sub-Attribute]]&amp;TableConsDist[[#This Row],[Level]]</f>
        <v>SafetyCatastrophic</v>
      </c>
      <c r="Q458" s="124"/>
      <c r="R458" s="124" t="str">
        <f>_xlfn.IFNA(INDEX(REF_Conseq!D$3:D$14,MATCH(TableConsDist[[#This Row],[Index]],REF_Conseq!$A$3:$A$14,0)),"")</f>
        <v>Truncpareto1</v>
      </c>
      <c r="S458" s="124">
        <f>_xlfn.IFNA(INDEX(REF_Conseq!E$3:E$14,MATCH(TableConsDist[[#This Row],[Index]],REF_Conseq!$A$3:$A$14,0)),"")</f>
        <v>1</v>
      </c>
      <c r="T458" s="124">
        <f>_xlfn.IFNA(INDEX(REF_Conseq!F$3:F$14,MATCH(TableConsDist[[#This Row],[Index]],REF_Conseq!$A$3:$A$14,0)),"")</f>
        <v>0.77815072861031409</v>
      </c>
      <c r="U458" s="124"/>
      <c r="V458" s="124"/>
      <c r="W458" s="124">
        <f>_xlfn.IFNA(INDEX(REF_Conseq!G$3:G$14,MATCH(TableConsDist[[#This Row],[Index]],REF_Conseq!$A$3:$A$14,0)),"")</f>
        <v>1.25</v>
      </c>
      <c r="X458" s="124"/>
      <c r="Y458" s="124"/>
      <c r="Z45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58" s="124"/>
      <c r="AB458" s="124"/>
      <c r="AC4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5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58" s="124"/>
      <c r="AF4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8" s="124"/>
      <c r="AI4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8" s="124" t="str">
        <f>IF(TableConsDist[[#This Row],[Distribution2]]="","",_xlfn.IFNA(INDEX(REF_Conseq!M$3:M$14,MATCH(TableConsDist[[#This Row],[Index]],REF_Conseq!$A$3:$A$14,0)),""))</f>
        <v/>
      </c>
      <c r="AL458" s="124"/>
      <c r="AM458" s="124"/>
      <c r="AN458" s="124"/>
      <c r="AO458" s="124"/>
      <c r="AP458" s="124"/>
      <c r="AQ458" s="124"/>
      <c r="AR458" s="124"/>
      <c r="AS458" s="124"/>
      <c r="AT458" s="124"/>
      <c r="AU458" s="124"/>
      <c r="AV458" s="124"/>
      <c r="AW458" s="124"/>
      <c r="AX458" s="124"/>
      <c r="AY458" s="124"/>
    </row>
    <row r="459" spans="2:51" x14ac:dyDescent="0.25">
      <c r="B459" s="124">
        <f>ROW()-ROW(TableConsDist[[#Headers],[Row'#]])</f>
        <v>449</v>
      </c>
      <c r="C459" s="124">
        <f>COUNTIF($J$11:J459,TRUE)</f>
        <v>419</v>
      </c>
      <c r="D459" s="124">
        <f>INT((TableConsDist[[#This Row],[Row'#]]-1)/N_activerows2b/N_Outcomes)+1</f>
        <v>15</v>
      </c>
      <c r="E459" s="124">
        <f>MOD(INT((TableConsDist[[#This Row],[Row'#]]-1)/N_activerows2b),N_Outcomes)+1</f>
        <v>10</v>
      </c>
      <c r="F459" s="124">
        <f>MOD((TableConsDist[[#This Row],[Row'#]]-1),N_activerows2b)+1</f>
        <v>2</v>
      </c>
      <c r="G459" s="124" t="str">
        <f>INDEX(TableTranche[Tranche],TableConsDist[[#This Row],[Tranche'#]])</f>
        <v>HFTD - Distribution - 3QU CoRE | 2QU LoRE</v>
      </c>
      <c r="H459" s="124" t="str">
        <f>INDEX(TableOutcome[Outcome],MATCH(TableConsDist[[#This Row],[Outcome'#]],TableOutcome[Outcome'#],0))</f>
        <v>Seismic - Non-Red Flag Warning - Catastrophic Fires</v>
      </c>
      <c r="I459" s="124" t="str">
        <f>INDEX(TableAttribute[Sub-Attribute],MATCH(TableConsDist[[#This Row],[Sub-Attribute'#]],TableAttribute[activerow'#],0))</f>
        <v>Electric Reliability</v>
      </c>
      <c r="J459" s="124" t="b">
        <f>AND(VLOOKUP(TableConsDist[[#This Row],[Sub-Attribute]],TableAttribute[[#All],[Sub-Attribute]:[Active]],2,FALSE),TableConsDist[[#This Row],[Distribution1_Prob]]&gt;0)</f>
        <v>1</v>
      </c>
      <c r="K459" s="64" t="b">
        <f>LEFT(TableConsDist[[#This Row],[Tranche]],4)="HFTD"</f>
        <v>1</v>
      </c>
      <c r="L459" s="64" t="b">
        <f>NOT(ISNUMBER(FIND("Small",TableConsDist[[#This Row],[Outcome]])))</f>
        <v>1</v>
      </c>
      <c r="M459" s="64" t="b">
        <f>ISNUMBER(SEARCH(" Destructive",TableConsDist[[#This Row],[Outcome]]))</f>
        <v>0</v>
      </c>
      <c r="N459" s="64" t="b">
        <f>ISNUMBER(SEARCH(" Catastrophic",TableConsDist[[#This Row],[Outcome]]))</f>
        <v>1</v>
      </c>
      <c r="O459" s="64" t="str">
        <f>IF(TableConsDist[[#This Row],[Catastrophic]],"Catastrophic",IF(TableConsDist[[#This Row],[Destructive]],"Destructive",IF(TableConsDist[[#This Row],[Large]],"Large","Small")))</f>
        <v>Catastrophic</v>
      </c>
      <c r="P459" s="64" t="str">
        <f>TableConsDist[[#This Row],[Sub-Attribute]]&amp;TableConsDist[[#This Row],[Level]]</f>
        <v>Electric ReliabilityCatastrophic</v>
      </c>
      <c r="Q459" s="124"/>
      <c r="R459" s="124" t="str">
        <f>_xlfn.IFNA(INDEX(REF_Conseq!D$3:D$14,MATCH(TableConsDist[[#This Row],[Index]],REF_Conseq!$A$3:$A$14,0)),"")</f>
        <v>Lognormal</v>
      </c>
      <c r="S459" s="124">
        <f>_xlfn.IFNA(INDEX(REF_Conseq!E$3:E$14,MATCH(TableConsDist[[#This Row],[Index]],REF_Conseq!$A$3:$A$14,0)),"")</f>
        <v>1</v>
      </c>
      <c r="T459" s="124">
        <f>_xlfn.IFNA(INDEX(REF_Conseq!F$3:F$14,MATCH(TableConsDist[[#This Row],[Index]],REF_Conseq!$A$3:$A$14,0)),"")</f>
        <v>110244651.14012456</v>
      </c>
      <c r="U459" s="124"/>
      <c r="V459" s="124"/>
      <c r="W459" s="124">
        <f>_xlfn.IFNA(INDEX(REF_Conseq!G$3:G$14,MATCH(TableConsDist[[#This Row],[Index]],REF_Conseq!$A$3:$A$14,0)),"")</f>
        <v>209658376.05352825</v>
      </c>
      <c r="X459" s="124"/>
      <c r="Y459" s="124"/>
      <c r="Z4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9" s="124"/>
      <c r="AB459" s="124"/>
      <c r="AC4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9" s="124"/>
      <c r="AF4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9" s="124"/>
      <c r="AI4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9" s="124" t="str">
        <f>IF(TableConsDist[[#This Row],[Distribution2]]="","",_xlfn.IFNA(INDEX(REF_Conseq!M$3:M$14,MATCH(TableConsDist[[#This Row],[Index]],REF_Conseq!$A$3:$A$14,0)),""))</f>
        <v/>
      </c>
      <c r="AL459" s="124"/>
      <c r="AM459" s="124"/>
      <c r="AN459" s="124"/>
      <c r="AO459" s="124"/>
      <c r="AP459" s="124"/>
      <c r="AQ459" s="124"/>
      <c r="AR459" s="124"/>
      <c r="AS459" s="124"/>
      <c r="AT459" s="124"/>
      <c r="AU459" s="124"/>
      <c r="AV459" s="124"/>
      <c r="AW459" s="124"/>
      <c r="AX459" s="124"/>
      <c r="AY459" s="124"/>
    </row>
    <row r="460" spans="2:51" x14ac:dyDescent="0.25">
      <c r="B460" s="124">
        <f>ROW()-ROW(TableConsDist[[#Headers],[Row'#]])</f>
        <v>450</v>
      </c>
      <c r="C460" s="124">
        <f>COUNTIF($J$11:J460,TRUE)</f>
        <v>420</v>
      </c>
      <c r="D460" s="124">
        <f>INT((TableConsDist[[#This Row],[Row'#]]-1)/N_activerows2b/N_Outcomes)+1</f>
        <v>15</v>
      </c>
      <c r="E460" s="124">
        <f>MOD(INT((TableConsDist[[#This Row],[Row'#]]-1)/N_activerows2b),N_Outcomes)+1</f>
        <v>10</v>
      </c>
      <c r="F460" s="124">
        <f>MOD((TableConsDist[[#This Row],[Row'#]]-1),N_activerows2b)+1</f>
        <v>3</v>
      </c>
      <c r="G460" s="124" t="str">
        <f>INDEX(TableTranche[Tranche],TableConsDist[[#This Row],[Tranche'#]])</f>
        <v>HFTD - Distribution - 3QU CoRE | 2QU LoRE</v>
      </c>
      <c r="H460" s="124" t="str">
        <f>INDEX(TableOutcome[Outcome],MATCH(TableConsDist[[#This Row],[Outcome'#]],TableOutcome[Outcome'#],0))</f>
        <v>Seismic - Non-Red Flag Warning - Catastrophic Fires</v>
      </c>
      <c r="I460" s="124" t="str">
        <f>INDEX(TableAttribute[Sub-Attribute],MATCH(TableConsDist[[#This Row],[Sub-Attribute'#]],TableAttribute[activerow'#],0))</f>
        <v>Financial</v>
      </c>
      <c r="J460" s="124" t="b">
        <f>AND(VLOOKUP(TableConsDist[[#This Row],[Sub-Attribute]],TableAttribute[[#All],[Sub-Attribute]:[Active]],2,FALSE),TableConsDist[[#This Row],[Distribution1_Prob]]&gt;0)</f>
        <v>1</v>
      </c>
      <c r="K460" s="64" t="b">
        <f>LEFT(TableConsDist[[#This Row],[Tranche]],4)="HFTD"</f>
        <v>1</v>
      </c>
      <c r="L460" s="64" t="b">
        <f>NOT(ISNUMBER(FIND("Small",TableConsDist[[#This Row],[Outcome]])))</f>
        <v>1</v>
      </c>
      <c r="M460" s="64" t="b">
        <f>ISNUMBER(SEARCH(" Destructive",TableConsDist[[#This Row],[Outcome]]))</f>
        <v>0</v>
      </c>
      <c r="N460" s="64" t="b">
        <f>ISNUMBER(SEARCH(" Catastrophic",TableConsDist[[#This Row],[Outcome]]))</f>
        <v>1</v>
      </c>
      <c r="O460" s="64" t="str">
        <f>IF(TableConsDist[[#This Row],[Catastrophic]],"Catastrophic",IF(TableConsDist[[#This Row],[Destructive]],"Destructive",IF(TableConsDist[[#This Row],[Large]],"Large","Small")))</f>
        <v>Catastrophic</v>
      </c>
      <c r="P460" s="64" t="str">
        <f>TableConsDist[[#This Row],[Sub-Attribute]]&amp;TableConsDist[[#This Row],[Level]]</f>
        <v>FinancialCatastrophic</v>
      </c>
      <c r="Q460" s="124"/>
      <c r="R460" s="124" t="str">
        <f>_xlfn.IFNA(INDEX(REF_Conseq!D$3:D$14,MATCH(TableConsDist[[#This Row],[Index]],REF_Conseq!$A$3:$A$14,0)),"")</f>
        <v>Truncpareto2</v>
      </c>
      <c r="S460" s="124">
        <f>_xlfn.IFNA(INDEX(REF_Conseq!E$3:E$14,MATCH(TableConsDist[[#This Row],[Index]],REF_Conseq!$A$3:$A$14,0)),"")</f>
        <v>1</v>
      </c>
      <c r="T460" s="124">
        <f>_xlfn.IFNA(INDEX(REF_Conseq!F$3:F$14,MATCH(TableConsDist[[#This Row],[Index]],REF_Conseq!$A$3:$A$14,0)),"")</f>
        <v>2.7635287955441168</v>
      </c>
      <c r="U460" s="124"/>
      <c r="V460" s="124"/>
      <c r="W460" s="124">
        <f>_xlfn.IFNA(INDEX(REF_Conseq!G$3:G$14,MATCH(TableConsDist[[#This Row],[Index]],REF_Conseq!$A$3:$A$14,0)),"")</f>
        <v>100352500</v>
      </c>
      <c r="X460" s="124"/>
      <c r="Y460" s="124"/>
      <c r="Z46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60" s="124"/>
      <c r="AB460" s="124"/>
      <c r="AC46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6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60" s="124"/>
      <c r="AF4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0" s="124"/>
      <c r="AI4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0" s="124" t="str">
        <f>IF(TableConsDist[[#This Row],[Distribution2]]="","",_xlfn.IFNA(INDEX(REF_Conseq!M$3:M$14,MATCH(TableConsDist[[#This Row],[Index]],REF_Conseq!$A$3:$A$14,0)),""))</f>
        <v/>
      </c>
      <c r="AL460" s="124"/>
      <c r="AM460" s="124"/>
      <c r="AN460" s="124"/>
      <c r="AO460" s="124"/>
      <c r="AP460" s="124"/>
      <c r="AQ460" s="124"/>
      <c r="AR460" s="124"/>
      <c r="AS460" s="124"/>
      <c r="AT460" s="124"/>
      <c r="AU460" s="124"/>
      <c r="AV460" s="124"/>
      <c r="AW460" s="124"/>
      <c r="AX460" s="124"/>
      <c r="AY460" s="124"/>
    </row>
    <row r="461" spans="2:51" x14ac:dyDescent="0.25">
      <c r="B461" s="124">
        <f>ROW()-ROW(TableConsDist[[#Headers],[Row'#]])</f>
        <v>451</v>
      </c>
      <c r="C461" s="124">
        <f>COUNTIF($J$11:J461,TRUE)</f>
        <v>421</v>
      </c>
      <c r="D461" s="124">
        <f>INT((TableConsDist[[#This Row],[Row'#]]-1)/N_activerows2b/N_Outcomes)+1</f>
        <v>16</v>
      </c>
      <c r="E461" s="124">
        <f>MOD(INT((TableConsDist[[#This Row],[Row'#]]-1)/N_activerows2b),N_Outcomes)+1</f>
        <v>1</v>
      </c>
      <c r="F461" s="124">
        <f>MOD((TableConsDist[[#This Row],[Row'#]]-1),N_activerows2b)+1</f>
        <v>1</v>
      </c>
      <c r="G461" s="124" t="str">
        <f>INDEX(TableTranche[Tranche],TableConsDist[[#This Row],[Tranche'#]])</f>
        <v>HFTD - Distribution - 3QU CoRE | 3QU LoRE</v>
      </c>
      <c r="H461" s="124" t="str">
        <f>INDEX(TableOutcome[Outcome],MATCH(TableConsDist[[#This Row],[Outcome'#]],TableOutcome[Outcome'#],0))</f>
        <v>Red Flag Warning - Catastrophic Fires</v>
      </c>
      <c r="I461" s="124" t="str">
        <f>INDEX(TableAttribute[Sub-Attribute],MATCH(TableConsDist[[#This Row],[Sub-Attribute'#]],TableAttribute[activerow'#],0))</f>
        <v>Safety</v>
      </c>
      <c r="J461" s="124" t="b">
        <f>AND(VLOOKUP(TableConsDist[[#This Row],[Sub-Attribute]],TableAttribute[[#All],[Sub-Attribute]:[Active]],2,FALSE),TableConsDist[[#This Row],[Distribution1_Prob]]&gt;0)</f>
        <v>1</v>
      </c>
      <c r="K461" s="64" t="b">
        <f>LEFT(TableConsDist[[#This Row],[Tranche]],4)="HFTD"</f>
        <v>1</v>
      </c>
      <c r="L461" s="64" t="b">
        <f>NOT(ISNUMBER(FIND("Small",TableConsDist[[#This Row],[Outcome]])))</f>
        <v>1</v>
      </c>
      <c r="M461" s="64" t="b">
        <f>ISNUMBER(SEARCH(" Destructive",TableConsDist[[#This Row],[Outcome]]))</f>
        <v>0</v>
      </c>
      <c r="N461" s="64" t="b">
        <f>ISNUMBER(SEARCH(" Catastrophic",TableConsDist[[#This Row],[Outcome]]))</f>
        <v>1</v>
      </c>
      <c r="O461" s="64" t="str">
        <f>IF(TableConsDist[[#This Row],[Catastrophic]],"Catastrophic",IF(TableConsDist[[#This Row],[Destructive]],"Destructive",IF(TableConsDist[[#This Row],[Large]],"Large","Small")))</f>
        <v>Catastrophic</v>
      </c>
      <c r="P461" s="64" t="str">
        <f>TableConsDist[[#This Row],[Sub-Attribute]]&amp;TableConsDist[[#This Row],[Level]]</f>
        <v>SafetyCatastrophic</v>
      </c>
      <c r="Q461" s="124"/>
      <c r="R461" s="124" t="str">
        <f>_xlfn.IFNA(INDEX(REF_Conseq!D$3:D$14,MATCH(TableConsDist[[#This Row],[Index]],REF_Conseq!$A$3:$A$14,0)),"")</f>
        <v>Truncpareto1</v>
      </c>
      <c r="S461" s="124">
        <f>_xlfn.IFNA(INDEX(REF_Conseq!E$3:E$14,MATCH(TableConsDist[[#This Row],[Index]],REF_Conseq!$A$3:$A$14,0)),"")</f>
        <v>1</v>
      </c>
      <c r="T461" s="124">
        <f>_xlfn.IFNA(INDEX(REF_Conseq!F$3:F$14,MATCH(TableConsDist[[#This Row],[Index]],REF_Conseq!$A$3:$A$14,0)),"")</f>
        <v>0.77815072861031409</v>
      </c>
      <c r="U461" s="124"/>
      <c r="V461" s="124"/>
      <c r="W461" s="124">
        <f>_xlfn.IFNA(INDEX(REF_Conseq!G$3:G$14,MATCH(TableConsDist[[#This Row],[Index]],REF_Conseq!$A$3:$A$14,0)),"")</f>
        <v>1.25</v>
      </c>
      <c r="X461" s="124"/>
      <c r="Y461" s="124"/>
      <c r="Z46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61" s="124"/>
      <c r="AB461" s="124"/>
      <c r="AC46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6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61" s="124"/>
      <c r="AF4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1" s="124"/>
      <c r="AI4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1" s="124" t="str">
        <f>IF(TableConsDist[[#This Row],[Distribution2]]="","",_xlfn.IFNA(INDEX(REF_Conseq!M$3:M$14,MATCH(TableConsDist[[#This Row],[Index]],REF_Conseq!$A$3:$A$14,0)),""))</f>
        <v/>
      </c>
      <c r="AL461" s="124"/>
      <c r="AM461" s="124"/>
      <c r="AN461" s="124"/>
      <c r="AO461" s="124"/>
      <c r="AP461" s="124"/>
      <c r="AQ461" s="124"/>
      <c r="AR461" s="124"/>
      <c r="AS461" s="124"/>
      <c r="AT461" s="124"/>
      <c r="AU461" s="124"/>
      <c r="AV461" s="124"/>
      <c r="AW461" s="124"/>
      <c r="AX461" s="124"/>
      <c r="AY461" s="124"/>
    </row>
    <row r="462" spans="2:51" x14ac:dyDescent="0.25">
      <c r="B462" s="124">
        <f>ROW()-ROW(TableConsDist[[#Headers],[Row'#]])</f>
        <v>452</v>
      </c>
      <c r="C462" s="124">
        <f>COUNTIF($J$11:J462,TRUE)</f>
        <v>422</v>
      </c>
      <c r="D462" s="124">
        <f>INT((TableConsDist[[#This Row],[Row'#]]-1)/N_activerows2b/N_Outcomes)+1</f>
        <v>16</v>
      </c>
      <c r="E462" s="124">
        <f>MOD(INT((TableConsDist[[#This Row],[Row'#]]-1)/N_activerows2b),N_Outcomes)+1</f>
        <v>1</v>
      </c>
      <c r="F462" s="124">
        <f>MOD((TableConsDist[[#This Row],[Row'#]]-1),N_activerows2b)+1</f>
        <v>2</v>
      </c>
      <c r="G462" s="124" t="str">
        <f>INDEX(TableTranche[Tranche],TableConsDist[[#This Row],[Tranche'#]])</f>
        <v>HFTD - Distribution - 3QU CoRE | 3QU LoRE</v>
      </c>
      <c r="H462" s="124" t="str">
        <f>INDEX(TableOutcome[Outcome],MATCH(TableConsDist[[#This Row],[Outcome'#]],TableOutcome[Outcome'#],0))</f>
        <v>Red Flag Warning - Catastrophic Fires</v>
      </c>
      <c r="I462" s="124" t="str">
        <f>INDEX(TableAttribute[Sub-Attribute],MATCH(TableConsDist[[#This Row],[Sub-Attribute'#]],TableAttribute[activerow'#],0))</f>
        <v>Electric Reliability</v>
      </c>
      <c r="J462" s="124" t="b">
        <f>AND(VLOOKUP(TableConsDist[[#This Row],[Sub-Attribute]],TableAttribute[[#All],[Sub-Attribute]:[Active]],2,FALSE),TableConsDist[[#This Row],[Distribution1_Prob]]&gt;0)</f>
        <v>1</v>
      </c>
      <c r="K462" s="64" t="b">
        <f>LEFT(TableConsDist[[#This Row],[Tranche]],4)="HFTD"</f>
        <v>1</v>
      </c>
      <c r="L462" s="64" t="b">
        <f>NOT(ISNUMBER(FIND("Small",TableConsDist[[#This Row],[Outcome]])))</f>
        <v>1</v>
      </c>
      <c r="M462" s="64" t="b">
        <f>ISNUMBER(SEARCH(" Destructive",TableConsDist[[#This Row],[Outcome]]))</f>
        <v>0</v>
      </c>
      <c r="N462" s="64" t="b">
        <f>ISNUMBER(SEARCH(" Catastrophic",TableConsDist[[#This Row],[Outcome]]))</f>
        <v>1</v>
      </c>
      <c r="O462" s="64" t="str">
        <f>IF(TableConsDist[[#This Row],[Catastrophic]],"Catastrophic",IF(TableConsDist[[#This Row],[Destructive]],"Destructive",IF(TableConsDist[[#This Row],[Large]],"Large","Small")))</f>
        <v>Catastrophic</v>
      </c>
      <c r="P462" s="64" t="str">
        <f>TableConsDist[[#This Row],[Sub-Attribute]]&amp;TableConsDist[[#This Row],[Level]]</f>
        <v>Electric ReliabilityCatastrophic</v>
      </c>
      <c r="Q462" s="124"/>
      <c r="R462" s="124" t="str">
        <f>_xlfn.IFNA(INDEX(REF_Conseq!D$3:D$14,MATCH(TableConsDist[[#This Row],[Index]],REF_Conseq!$A$3:$A$14,0)),"")</f>
        <v>Lognormal</v>
      </c>
      <c r="S462" s="124">
        <f>_xlfn.IFNA(INDEX(REF_Conseq!E$3:E$14,MATCH(TableConsDist[[#This Row],[Index]],REF_Conseq!$A$3:$A$14,0)),"")</f>
        <v>1</v>
      </c>
      <c r="T462" s="124">
        <f>_xlfn.IFNA(INDEX(REF_Conseq!F$3:F$14,MATCH(TableConsDist[[#This Row],[Index]],REF_Conseq!$A$3:$A$14,0)),"")</f>
        <v>110244651.14012456</v>
      </c>
      <c r="U462" s="124"/>
      <c r="V462" s="124"/>
      <c r="W462" s="124">
        <f>_xlfn.IFNA(INDEX(REF_Conseq!G$3:G$14,MATCH(TableConsDist[[#This Row],[Index]],REF_Conseq!$A$3:$A$14,0)),"")</f>
        <v>209658376.05352825</v>
      </c>
      <c r="X462" s="124"/>
      <c r="Y462" s="124"/>
      <c r="Z4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2" s="124"/>
      <c r="AB462" s="124"/>
      <c r="AC4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2" s="124"/>
      <c r="AF4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2" s="124"/>
      <c r="AI4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2" s="124" t="str">
        <f>IF(TableConsDist[[#This Row],[Distribution2]]="","",_xlfn.IFNA(INDEX(REF_Conseq!M$3:M$14,MATCH(TableConsDist[[#This Row],[Index]],REF_Conseq!$A$3:$A$14,0)),""))</f>
        <v/>
      </c>
      <c r="AL462" s="124"/>
      <c r="AM462" s="124"/>
      <c r="AN462" s="124"/>
      <c r="AO462" s="124"/>
      <c r="AP462" s="124"/>
      <c r="AQ462" s="124"/>
      <c r="AR462" s="124"/>
      <c r="AS462" s="124"/>
      <c r="AT462" s="124"/>
      <c r="AU462" s="124"/>
      <c r="AV462" s="124"/>
      <c r="AW462" s="124"/>
      <c r="AX462" s="124"/>
      <c r="AY462" s="124"/>
    </row>
    <row r="463" spans="2:51" x14ac:dyDescent="0.25">
      <c r="B463" s="124">
        <f>ROW()-ROW(TableConsDist[[#Headers],[Row'#]])</f>
        <v>453</v>
      </c>
      <c r="C463" s="124">
        <f>COUNTIF($J$11:J463,TRUE)</f>
        <v>423</v>
      </c>
      <c r="D463" s="124">
        <f>INT((TableConsDist[[#This Row],[Row'#]]-1)/N_activerows2b/N_Outcomes)+1</f>
        <v>16</v>
      </c>
      <c r="E463" s="124">
        <f>MOD(INT((TableConsDist[[#This Row],[Row'#]]-1)/N_activerows2b),N_Outcomes)+1</f>
        <v>1</v>
      </c>
      <c r="F463" s="124">
        <f>MOD((TableConsDist[[#This Row],[Row'#]]-1),N_activerows2b)+1</f>
        <v>3</v>
      </c>
      <c r="G463" s="124" t="str">
        <f>INDEX(TableTranche[Tranche],TableConsDist[[#This Row],[Tranche'#]])</f>
        <v>HFTD - Distribution - 3QU CoRE | 3QU LoRE</v>
      </c>
      <c r="H463" s="124" t="str">
        <f>INDEX(TableOutcome[Outcome],MATCH(TableConsDist[[#This Row],[Outcome'#]],TableOutcome[Outcome'#],0))</f>
        <v>Red Flag Warning - Catastrophic Fires</v>
      </c>
      <c r="I463" s="124" t="str">
        <f>INDEX(TableAttribute[Sub-Attribute],MATCH(TableConsDist[[#This Row],[Sub-Attribute'#]],TableAttribute[activerow'#],0))</f>
        <v>Financial</v>
      </c>
      <c r="J463" s="124" t="b">
        <f>AND(VLOOKUP(TableConsDist[[#This Row],[Sub-Attribute]],TableAttribute[[#All],[Sub-Attribute]:[Active]],2,FALSE),TableConsDist[[#This Row],[Distribution1_Prob]]&gt;0)</f>
        <v>1</v>
      </c>
      <c r="K463" s="64" t="b">
        <f>LEFT(TableConsDist[[#This Row],[Tranche]],4)="HFTD"</f>
        <v>1</v>
      </c>
      <c r="L463" s="64" t="b">
        <f>NOT(ISNUMBER(FIND("Small",TableConsDist[[#This Row],[Outcome]])))</f>
        <v>1</v>
      </c>
      <c r="M463" s="64" t="b">
        <f>ISNUMBER(SEARCH(" Destructive",TableConsDist[[#This Row],[Outcome]]))</f>
        <v>0</v>
      </c>
      <c r="N463" s="64" t="b">
        <f>ISNUMBER(SEARCH(" Catastrophic",TableConsDist[[#This Row],[Outcome]]))</f>
        <v>1</v>
      </c>
      <c r="O463" s="64" t="str">
        <f>IF(TableConsDist[[#This Row],[Catastrophic]],"Catastrophic",IF(TableConsDist[[#This Row],[Destructive]],"Destructive",IF(TableConsDist[[#This Row],[Large]],"Large","Small")))</f>
        <v>Catastrophic</v>
      </c>
      <c r="P463" s="64" t="str">
        <f>TableConsDist[[#This Row],[Sub-Attribute]]&amp;TableConsDist[[#This Row],[Level]]</f>
        <v>FinancialCatastrophic</v>
      </c>
      <c r="Q463" s="124"/>
      <c r="R463" s="124" t="str">
        <f>_xlfn.IFNA(INDEX(REF_Conseq!D$3:D$14,MATCH(TableConsDist[[#This Row],[Index]],REF_Conseq!$A$3:$A$14,0)),"")</f>
        <v>Truncpareto2</v>
      </c>
      <c r="S463" s="124">
        <f>_xlfn.IFNA(INDEX(REF_Conseq!E$3:E$14,MATCH(TableConsDist[[#This Row],[Index]],REF_Conseq!$A$3:$A$14,0)),"")</f>
        <v>1</v>
      </c>
      <c r="T463" s="124">
        <f>_xlfn.IFNA(INDEX(REF_Conseq!F$3:F$14,MATCH(TableConsDist[[#This Row],[Index]],REF_Conseq!$A$3:$A$14,0)),"")</f>
        <v>2.7635287955441168</v>
      </c>
      <c r="U463" s="124"/>
      <c r="V463" s="124"/>
      <c r="W463" s="124">
        <f>_xlfn.IFNA(INDEX(REF_Conseq!G$3:G$14,MATCH(TableConsDist[[#This Row],[Index]],REF_Conseq!$A$3:$A$14,0)),"")</f>
        <v>100352500</v>
      </c>
      <c r="X463" s="124"/>
      <c r="Y463" s="124"/>
      <c r="Z46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63" s="124"/>
      <c r="AB463" s="124"/>
      <c r="AC4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6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63" s="124"/>
      <c r="AF4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3" s="124"/>
      <c r="AI4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3" s="124" t="str">
        <f>IF(TableConsDist[[#This Row],[Distribution2]]="","",_xlfn.IFNA(INDEX(REF_Conseq!M$3:M$14,MATCH(TableConsDist[[#This Row],[Index]],REF_Conseq!$A$3:$A$14,0)),""))</f>
        <v/>
      </c>
      <c r="AL463" s="124"/>
      <c r="AM463" s="124"/>
      <c r="AN463" s="124"/>
      <c r="AO463" s="124"/>
      <c r="AP463" s="124"/>
      <c r="AQ463" s="124"/>
      <c r="AR463" s="124"/>
      <c r="AS463" s="124"/>
      <c r="AT463" s="124"/>
      <c r="AU463" s="124"/>
      <c r="AV463" s="124"/>
      <c r="AW463" s="124"/>
      <c r="AX463" s="124"/>
      <c r="AY463" s="124"/>
    </row>
    <row r="464" spans="2:51" x14ac:dyDescent="0.25">
      <c r="B464" s="124">
        <f>ROW()-ROW(TableConsDist[[#Headers],[Row'#]])</f>
        <v>454</v>
      </c>
      <c r="C464" s="124">
        <f>COUNTIF($J$11:J464,TRUE)</f>
        <v>423</v>
      </c>
      <c r="D464" s="124">
        <f>INT((TableConsDist[[#This Row],[Row'#]]-1)/N_activerows2b/N_Outcomes)+1</f>
        <v>16</v>
      </c>
      <c r="E464" s="124">
        <f>MOD(INT((TableConsDist[[#This Row],[Row'#]]-1)/N_activerows2b),N_Outcomes)+1</f>
        <v>2</v>
      </c>
      <c r="F464" s="124">
        <f>MOD((TableConsDist[[#This Row],[Row'#]]-1),N_activerows2b)+1</f>
        <v>1</v>
      </c>
      <c r="G464" s="124" t="str">
        <f>INDEX(TableTranche[Tranche],TableConsDist[[#This Row],[Tranche'#]])</f>
        <v>HFTD - Distribution - 3QU CoRE | 3QU LoRE</v>
      </c>
      <c r="H464" s="124" t="str">
        <f>INDEX(TableOutcome[Outcome],MATCH(TableConsDist[[#This Row],[Outcome'#]],TableOutcome[Outcome'#],0))</f>
        <v>Red Flag Warning - Destructive Fires</v>
      </c>
      <c r="I464" s="124" t="str">
        <f>INDEX(TableAttribute[Sub-Attribute],MATCH(TableConsDist[[#This Row],[Sub-Attribute'#]],TableAttribute[activerow'#],0))</f>
        <v>Safety</v>
      </c>
      <c r="J464" s="124" t="b">
        <f>AND(VLOOKUP(TableConsDist[[#This Row],[Sub-Attribute]],TableAttribute[[#All],[Sub-Attribute]:[Active]],2,FALSE),TableConsDist[[#This Row],[Distribution1_Prob]]&gt;0)</f>
        <v>0</v>
      </c>
      <c r="K464" s="64" t="b">
        <f>LEFT(TableConsDist[[#This Row],[Tranche]],4)="HFTD"</f>
        <v>1</v>
      </c>
      <c r="L464" s="64" t="b">
        <f>NOT(ISNUMBER(FIND("Small",TableConsDist[[#This Row],[Outcome]])))</f>
        <v>1</v>
      </c>
      <c r="M464" s="64" t="b">
        <f>ISNUMBER(SEARCH(" Destructive",TableConsDist[[#This Row],[Outcome]]))</f>
        <v>1</v>
      </c>
      <c r="N464" s="64" t="b">
        <f>ISNUMBER(SEARCH(" Catastrophic",TableConsDist[[#This Row],[Outcome]]))</f>
        <v>0</v>
      </c>
      <c r="O464" s="64" t="str">
        <f>IF(TableConsDist[[#This Row],[Catastrophic]],"Catastrophic",IF(TableConsDist[[#This Row],[Destructive]],"Destructive",IF(TableConsDist[[#This Row],[Large]],"Large","Small")))</f>
        <v>Destructive</v>
      </c>
      <c r="P464" s="64" t="str">
        <f>TableConsDist[[#This Row],[Sub-Attribute]]&amp;TableConsDist[[#This Row],[Level]]</f>
        <v>SafetyDestructive</v>
      </c>
      <c r="Q464" s="124"/>
      <c r="R464" s="124" t="str">
        <f>_xlfn.IFNA(INDEX(REF_Conseq!D$3:D$14,MATCH(TableConsDist[[#This Row],[Index]],REF_Conseq!$A$3:$A$14,0)),"")</f>
        <v>Lognormal</v>
      </c>
      <c r="S464" s="124">
        <f>_xlfn.IFNA(INDEX(REF_Conseq!E$3:E$14,MATCH(TableConsDist[[#This Row],[Index]],REF_Conseq!$A$3:$A$14,0)),"")</f>
        <v>0</v>
      </c>
      <c r="T464" s="124">
        <f>_xlfn.IFNA(INDEX(REF_Conseq!F$3:F$14,MATCH(TableConsDist[[#This Row],[Index]],REF_Conseq!$A$3:$A$14,0)),"")</f>
        <v>0</v>
      </c>
      <c r="U464" s="124"/>
      <c r="V464" s="124"/>
      <c r="W464" s="124">
        <f>_xlfn.IFNA(INDEX(REF_Conseq!G$3:G$14,MATCH(TableConsDist[[#This Row],[Index]],REF_Conseq!$A$3:$A$14,0)),"")</f>
        <v>0</v>
      </c>
      <c r="X464" s="124"/>
      <c r="Y464" s="124"/>
      <c r="Z4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4" s="124"/>
      <c r="AB464" s="124"/>
      <c r="AC4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4" s="124"/>
      <c r="AF4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4" s="124"/>
      <c r="AI4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4" s="124" t="str">
        <f>IF(TableConsDist[[#This Row],[Distribution2]]="","",_xlfn.IFNA(INDEX(REF_Conseq!M$3:M$14,MATCH(TableConsDist[[#This Row],[Index]],REF_Conseq!$A$3:$A$14,0)),""))</f>
        <v/>
      </c>
      <c r="AL464" s="124"/>
      <c r="AM464" s="124"/>
      <c r="AN464" s="124"/>
      <c r="AO464" s="124"/>
      <c r="AP464" s="124"/>
      <c r="AQ464" s="124"/>
      <c r="AR464" s="124"/>
      <c r="AS464" s="124"/>
      <c r="AT464" s="124"/>
      <c r="AU464" s="124"/>
      <c r="AV464" s="124"/>
      <c r="AW464" s="124"/>
      <c r="AX464" s="124"/>
      <c r="AY464" s="124"/>
    </row>
    <row r="465" spans="2:51" x14ac:dyDescent="0.25">
      <c r="B465" s="124">
        <f>ROW()-ROW(TableConsDist[[#Headers],[Row'#]])</f>
        <v>455</v>
      </c>
      <c r="C465" s="124">
        <f>COUNTIF($J$11:J465,TRUE)</f>
        <v>424</v>
      </c>
      <c r="D465" s="124">
        <f>INT((TableConsDist[[#This Row],[Row'#]]-1)/N_activerows2b/N_Outcomes)+1</f>
        <v>16</v>
      </c>
      <c r="E465" s="124">
        <f>MOD(INT((TableConsDist[[#This Row],[Row'#]]-1)/N_activerows2b),N_Outcomes)+1</f>
        <v>2</v>
      </c>
      <c r="F465" s="124">
        <f>MOD((TableConsDist[[#This Row],[Row'#]]-1),N_activerows2b)+1</f>
        <v>2</v>
      </c>
      <c r="G465" s="124" t="str">
        <f>INDEX(TableTranche[Tranche],TableConsDist[[#This Row],[Tranche'#]])</f>
        <v>HFTD - Distribution - 3QU CoRE | 3QU LoRE</v>
      </c>
      <c r="H465" s="124" t="str">
        <f>INDEX(TableOutcome[Outcome],MATCH(TableConsDist[[#This Row],[Outcome'#]],TableOutcome[Outcome'#],0))</f>
        <v>Red Flag Warning - Destructive Fires</v>
      </c>
      <c r="I465" s="124" t="str">
        <f>INDEX(TableAttribute[Sub-Attribute],MATCH(TableConsDist[[#This Row],[Sub-Attribute'#]],TableAttribute[activerow'#],0))</f>
        <v>Electric Reliability</v>
      </c>
      <c r="J465" s="124" t="b">
        <f>AND(VLOOKUP(TableConsDist[[#This Row],[Sub-Attribute]],TableAttribute[[#All],[Sub-Attribute]:[Active]],2,FALSE),TableConsDist[[#This Row],[Distribution1_Prob]]&gt;0)</f>
        <v>1</v>
      </c>
      <c r="K465" s="64" t="b">
        <f>LEFT(TableConsDist[[#This Row],[Tranche]],4)="HFTD"</f>
        <v>1</v>
      </c>
      <c r="L465" s="64" t="b">
        <f>NOT(ISNUMBER(FIND("Small",TableConsDist[[#This Row],[Outcome]])))</f>
        <v>1</v>
      </c>
      <c r="M465" s="64" t="b">
        <f>ISNUMBER(SEARCH(" Destructive",TableConsDist[[#This Row],[Outcome]]))</f>
        <v>1</v>
      </c>
      <c r="N465" s="64" t="b">
        <f>ISNUMBER(SEARCH(" Catastrophic",TableConsDist[[#This Row],[Outcome]]))</f>
        <v>0</v>
      </c>
      <c r="O465" s="64" t="str">
        <f>IF(TableConsDist[[#This Row],[Catastrophic]],"Catastrophic",IF(TableConsDist[[#This Row],[Destructive]],"Destructive",IF(TableConsDist[[#This Row],[Large]],"Large","Small")))</f>
        <v>Destructive</v>
      </c>
      <c r="P465" s="64" t="str">
        <f>TableConsDist[[#This Row],[Sub-Attribute]]&amp;TableConsDist[[#This Row],[Level]]</f>
        <v>Electric ReliabilityDestructive</v>
      </c>
      <c r="Q465" s="124"/>
      <c r="R465" s="124" t="str">
        <f>_xlfn.IFNA(INDEX(REF_Conseq!D$3:D$14,MATCH(TableConsDist[[#This Row],[Index]],REF_Conseq!$A$3:$A$14,0)),"")</f>
        <v>Lognormal</v>
      </c>
      <c r="S465" s="124">
        <f>_xlfn.IFNA(INDEX(REF_Conseq!E$3:E$14,MATCH(TableConsDist[[#This Row],[Index]],REF_Conseq!$A$3:$A$14,0)),"")</f>
        <v>1</v>
      </c>
      <c r="T465" s="124">
        <f>_xlfn.IFNA(INDEX(REF_Conseq!F$3:F$14,MATCH(TableConsDist[[#This Row],[Index]],REF_Conseq!$A$3:$A$14,0)),"")</f>
        <v>110244651.14012456</v>
      </c>
      <c r="U465" s="124"/>
      <c r="V465" s="124"/>
      <c r="W465" s="124">
        <f>_xlfn.IFNA(INDEX(REF_Conseq!G$3:G$14,MATCH(TableConsDist[[#This Row],[Index]],REF_Conseq!$A$3:$A$14,0)),"")</f>
        <v>209658376.05352825</v>
      </c>
      <c r="X465" s="124"/>
      <c r="Y465" s="124"/>
      <c r="Z46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5" s="124"/>
      <c r="AB465" s="124"/>
      <c r="AC46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5" s="124"/>
      <c r="AF4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5" s="124"/>
      <c r="AI4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5" s="124" t="str">
        <f>IF(TableConsDist[[#This Row],[Distribution2]]="","",_xlfn.IFNA(INDEX(REF_Conseq!M$3:M$14,MATCH(TableConsDist[[#This Row],[Index]],REF_Conseq!$A$3:$A$14,0)),""))</f>
        <v/>
      </c>
      <c r="AL465" s="124"/>
      <c r="AM465" s="124"/>
      <c r="AN465" s="124"/>
      <c r="AO465" s="124"/>
      <c r="AP465" s="124"/>
      <c r="AQ465" s="124"/>
      <c r="AR465" s="124"/>
      <c r="AS465" s="124"/>
      <c r="AT465" s="124"/>
      <c r="AU465" s="124"/>
      <c r="AV465" s="124"/>
      <c r="AW465" s="124"/>
      <c r="AX465" s="124"/>
      <c r="AY465" s="124"/>
    </row>
    <row r="466" spans="2:51" x14ac:dyDescent="0.25">
      <c r="B466" s="124">
        <f>ROW()-ROW(TableConsDist[[#Headers],[Row'#]])</f>
        <v>456</v>
      </c>
      <c r="C466" s="124">
        <f>COUNTIF($J$11:J466,TRUE)</f>
        <v>425</v>
      </c>
      <c r="D466" s="124">
        <f>INT((TableConsDist[[#This Row],[Row'#]]-1)/N_activerows2b/N_Outcomes)+1</f>
        <v>16</v>
      </c>
      <c r="E466" s="124">
        <f>MOD(INT((TableConsDist[[#This Row],[Row'#]]-1)/N_activerows2b),N_Outcomes)+1</f>
        <v>2</v>
      </c>
      <c r="F466" s="124">
        <f>MOD((TableConsDist[[#This Row],[Row'#]]-1),N_activerows2b)+1</f>
        <v>3</v>
      </c>
      <c r="G466" s="124" t="str">
        <f>INDEX(TableTranche[Tranche],TableConsDist[[#This Row],[Tranche'#]])</f>
        <v>HFTD - Distribution - 3QU CoRE | 3QU LoRE</v>
      </c>
      <c r="H466" s="124" t="str">
        <f>INDEX(TableOutcome[Outcome],MATCH(TableConsDist[[#This Row],[Outcome'#]],TableOutcome[Outcome'#],0))</f>
        <v>Red Flag Warning - Destructive Fires</v>
      </c>
      <c r="I466" s="124" t="str">
        <f>INDEX(TableAttribute[Sub-Attribute],MATCH(TableConsDist[[#This Row],[Sub-Attribute'#]],TableAttribute[activerow'#],0))</f>
        <v>Financial</v>
      </c>
      <c r="J466" s="124" t="b">
        <f>AND(VLOOKUP(TableConsDist[[#This Row],[Sub-Attribute]],TableAttribute[[#All],[Sub-Attribute]:[Active]],2,FALSE),TableConsDist[[#This Row],[Distribution1_Prob]]&gt;0)</f>
        <v>1</v>
      </c>
      <c r="K466" s="64" t="b">
        <f>LEFT(TableConsDist[[#This Row],[Tranche]],4)="HFTD"</f>
        <v>1</v>
      </c>
      <c r="L466" s="64" t="b">
        <f>NOT(ISNUMBER(FIND("Small",TableConsDist[[#This Row],[Outcome]])))</f>
        <v>1</v>
      </c>
      <c r="M466" s="64" t="b">
        <f>ISNUMBER(SEARCH(" Destructive",TableConsDist[[#This Row],[Outcome]]))</f>
        <v>1</v>
      </c>
      <c r="N466" s="64" t="b">
        <f>ISNUMBER(SEARCH(" Catastrophic",TableConsDist[[#This Row],[Outcome]]))</f>
        <v>0</v>
      </c>
      <c r="O466" s="64" t="str">
        <f>IF(TableConsDist[[#This Row],[Catastrophic]],"Catastrophic",IF(TableConsDist[[#This Row],[Destructive]],"Destructive",IF(TableConsDist[[#This Row],[Large]],"Large","Small")))</f>
        <v>Destructive</v>
      </c>
      <c r="P466" s="64" t="str">
        <f>TableConsDist[[#This Row],[Sub-Attribute]]&amp;TableConsDist[[#This Row],[Level]]</f>
        <v>FinancialDestructive</v>
      </c>
      <c r="Q466" s="124"/>
      <c r="R466" s="124" t="str">
        <f>_xlfn.IFNA(INDEX(REF_Conseq!D$3:D$14,MATCH(TableConsDist[[#This Row],[Index]],REF_Conseq!$A$3:$A$14,0)),"")</f>
        <v>Truncpareto2</v>
      </c>
      <c r="S466" s="124">
        <f>_xlfn.IFNA(INDEX(REF_Conseq!E$3:E$14,MATCH(TableConsDist[[#This Row],[Index]],REF_Conseq!$A$3:$A$14,0)),"")</f>
        <v>1</v>
      </c>
      <c r="T466" s="124">
        <f>_xlfn.IFNA(INDEX(REF_Conseq!F$3:F$14,MATCH(TableConsDist[[#This Row],[Index]],REF_Conseq!$A$3:$A$14,0)),"")</f>
        <v>2.7635287955441168</v>
      </c>
      <c r="U466" s="124"/>
      <c r="V466" s="124"/>
      <c r="W466" s="124">
        <f>_xlfn.IFNA(INDEX(REF_Conseq!G$3:G$14,MATCH(TableConsDist[[#This Row],[Index]],REF_Conseq!$A$3:$A$14,0)),"")</f>
        <v>100352500</v>
      </c>
      <c r="X466" s="124"/>
      <c r="Y466" s="124"/>
      <c r="Z46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66" s="124"/>
      <c r="AB466" s="124"/>
      <c r="AC46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6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66" s="124"/>
      <c r="AF4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6" s="124"/>
      <c r="AI4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6" s="124" t="str">
        <f>IF(TableConsDist[[#This Row],[Distribution2]]="","",_xlfn.IFNA(INDEX(REF_Conseq!M$3:M$14,MATCH(TableConsDist[[#This Row],[Index]],REF_Conseq!$A$3:$A$14,0)),""))</f>
        <v/>
      </c>
      <c r="AL466" s="124"/>
      <c r="AM466" s="124"/>
      <c r="AN466" s="124"/>
      <c r="AO466" s="124"/>
      <c r="AP466" s="124"/>
      <c r="AQ466" s="124"/>
      <c r="AR466" s="124"/>
      <c r="AS466" s="124"/>
      <c r="AT466" s="124"/>
      <c r="AU466" s="124"/>
      <c r="AV466" s="124"/>
      <c r="AW466" s="124"/>
      <c r="AX466" s="124"/>
      <c r="AY466" s="124"/>
    </row>
    <row r="467" spans="2:51" x14ac:dyDescent="0.25">
      <c r="B467" s="124">
        <f>ROW()-ROW(TableConsDist[[#Headers],[Row'#]])</f>
        <v>457</v>
      </c>
      <c r="C467" s="124">
        <f>COUNTIF($J$11:J467,TRUE)</f>
        <v>426</v>
      </c>
      <c r="D467" s="124">
        <f>INT((TableConsDist[[#This Row],[Row'#]]-1)/N_activerows2b/N_Outcomes)+1</f>
        <v>16</v>
      </c>
      <c r="E467" s="124">
        <f>MOD(INT((TableConsDist[[#This Row],[Row'#]]-1)/N_activerows2b),N_Outcomes)+1</f>
        <v>3</v>
      </c>
      <c r="F467" s="124">
        <f>MOD((TableConsDist[[#This Row],[Row'#]]-1),N_activerows2b)+1</f>
        <v>1</v>
      </c>
      <c r="G467" s="124" t="str">
        <f>INDEX(TableTranche[Tranche],TableConsDist[[#This Row],[Tranche'#]])</f>
        <v>HFTD - Distribution - 3QU CoRE | 3QU LoRE</v>
      </c>
      <c r="H467" s="124" t="str">
        <f>INDEX(TableOutcome[Outcome],MATCH(TableConsDist[[#This Row],[Outcome'#]],TableOutcome[Outcome'#],0))</f>
        <v>Red Flag Warning - Large Fires</v>
      </c>
      <c r="I467" s="124" t="str">
        <f>INDEX(TableAttribute[Sub-Attribute],MATCH(TableConsDist[[#This Row],[Sub-Attribute'#]],TableAttribute[activerow'#],0))</f>
        <v>Safety</v>
      </c>
      <c r="J467" s="124" t="b">
        <f>AND(VLOOKUP(TableConsDist[[#This Row],[Sub-Attribute]],TableAttribute[[#All],[Sub-Attribute]:[Active]],2,FALSE),TableConsDist[[#This Row],[Distribution1_Prob]]&gt;0)</f>
        <v>1</v>
      </c>
      <c r="K467" s="64" t="b">
        <f>LEFT(TableConsDist[[#This Row],[Tranche]],4)="HFTD"</f>
        <v>1</v>
      </c>
      <c r="L467" s="64" t="b">
        <f>NOT(ISNUMBER(FIND("Small",TableConsDist[[#This Row],[Outcome]])))</f>
        <v>1</v>
      </c>
      <c r="M467" s="64" t="b">
        <f>ISNUMBER(SEARCH(" Destructive",TableConsDist[[#This Row],[Outcome]]))</f>
        <v>0</v>
      </c>
      <c r="N467" s="64" t="b">
        <f>ISNUMBER(SEARCH(" Catastrophic",TableConsDist[[#This Row],[Outcome]]))</f>
        <v>0</v>
      </c>
      <c r="O467" s="64" t="str">
        <f>IF(TableConsDist[[#This Row],[Catastrophic]],"Catastrophic",IF(TableConsDist[[#This Row],[Destructive]],"Destructive",IF(TableConsDist[[#This Row],[Large]],"Large","Small")))</f>
        <v>Large</v>
      </c>
      <c r="P467" s="64" t="str">
        <f>TableConsDist[[#This Row],[Sub-Attribute]]&amp;TableConsDist[[#This Row],[Level]]</f>
        <v>SafetyLarge</v>
      </c>
      <c r="Q467" s="124"/>
      <c r="R467" s="124" t="str">
        <f>_xlfn.IFNA(INDEX(REF_Conseq!D$3:D$14,MATCH(TableConsDist[[#This Row],[Index]],REF_Conseq!$A$3:$A$14,0)),"")</f>
        <v>Ztpoisson_bernoulli_ef</v>
      </c>
      <c r="S467" s="124">
        <f>_xlfn.IFNA(INDEX(REF_Conseq!E$3:E$14,MATCH(TableConsDist[[#This Row],[Index]],REF_Conseq!$A$3:$A$14,0)),"")</f>
        <v>1.5673981191222569E-2</v>
      </c>
      <c r="T467" s="124">
        <f>_xlfn.IFNA(INDEX(REF_Conseq!F$3:F$14,MATCH(TableConsDist[[#This Row],[Index]],REF_Conseq!$A$3:$A$14,0)),"")</f>
        <v>2.4</v>
      </c>
      <c r="U467" s="124"/>
      <c r="V467" s="124"/>
      <c r="W467" s="124">
        <f>_xlfn.IFNA(INDEX(REF_Conseq!G$3:G$14,MATCH(TableConsDist[[#This Row],[Index]],REF_Conseq!$A$3:$A$14,0)),"")</f>
        <v>0.5</v>
      </c>
      <c r="X467" s="124"/>
      <c r="Y467" s="124"/>
      <c r="Z4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7" s="124"/>
      <c r="AB467" s="124"/>
      <c r="AC4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7" s="124"/>
      <c r="AF4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7" s="124"/>
      <c r="AI4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7" s="124" t="str">
        <f>IF(TableConsDist[[#This Row],[Distribution2]]="","",_xlfn.IFNA(INDEX(REF_Conseq!M$3:M$14,MATCH(TableConsDist[[#This Row],[Index]],REF_Conseq!$A$3:$A$14,0)),""))</f>
        <v/>
      </c>
      <c r="AL467" s="124"/>
      <c r="AM467" s="124"/>
      <c r="AN467" s="124"/>
      <c r="AO467" s="124"/>
      <c r="AP467" s="124"/>
      <c r="AQ467" s="124"/>
      <c r="AR467" s="124"/>
      <c r="AS467" s="124"/>
      <c r="AT467" s="124"/>
      <c r="AU467" s="124"/>
      <c r="AV467" s="124"/>
      <c r="AW467" s="124"/>
      <c r="AX467" s="124"/>
      <c r="AY467" s="124"/>
    </row>
    <row r="468" spans="2:51" x14ac:dyDescent="0.25">
      <c r="B468" s="124">
        <f>ROW()-ROW(TableConsDist[[#Headers],[Row'#]])</f>
        <v>458</v>
      </c>
      <c r="C468" s="124">
        <f>COUNTIF($J$11:J468,TRUE)</f>
        <v>427</v>
      </c>
      <c r="D468" s="124">
        <f>INT((TableConsDist[[#This Row],[Row'#]]-1)/N_activerows2b/N_Outcomes)+1</f>
        <v>16</v>
      </c>
      <c r="E468" s="124">
        <f>MOD(INT((TableConsDist[[#This Row],[Row'#]]-1)/N_activerows2b),N_Outcomes)+1</f>
        <v>3</v>
      </c>
      <c r="F468" s="124">
        <f>MOD((TableConsDist[[#This Row],[Row'#]]-1),N_activerows2b)+1</f>
        <v>2</v>
      </c>
      <c r="G468" s="124" t="str">
        <f>INDEX(TableTranche[Tranche],TableConsDist[[#This Row],[Tranche'#]])</f>
        <v>HFTD - Distribution - 3QU CoRE | 3QU LoRE</v>
      </c>
      <c r="H468" s="124" t="str">
        <f>INDEX(TableOutcome[Outcome],MATCH(TableConsDist[[#This Row],[Outcome'#]],TableOutcome[Outcome'#],0))</f>
        <v>Red Flag Warning - Large Fires</v>
      </c>
      <c r="I468" s="124" t="str">
        <f>INDEX(TableAttribute[Sub-Attribute],MATCH(TableConsDist[[#This Row],[Sub-Attribute'#]],TableAttribute[activerow'#],0))</f>
        <v>Electric Reliability</v>
      </c>
      <c r="J468" s="124" t="b">
        <f>AND(VLOOKUP(TableConsDist[[#This Row],[Sub-Attribute]],TableAttribute[[#All],[Sub-Attribute]:[Active]],2,FALSE),TableConsDist[[#This Row],[Distribution1_Prob]]&gt;0)</f>
        <v>1</v>
      </c>
      <c r="K468" s="64" t="b">
        <f>LEFT(TableConsDist[[#This Row],[Tranche]],4)="HFTD"</f>
        <v>1</v>
      </c>
      <c r="L468" s="64" t="b">
        <f>NOT(ISNUMBER(FIND("Small",TableConsDist[[#This Row],[Outcome]])))</f>
        <v>1</v>
      </c>
      <c r="M468" s="64" t="b">
        <f>ISNUMBER(SEARCH(" Destructive",TableConsDist[[#This Row],[Outcome]]))</f>
        <v>0</v>
      </c>
      <c r="N468" s="64" t="b">
        <f>ISNUMBER(SEARCH(" Catastrophic",TableConsDist[[#This Row],[Outcome]]))</f>
        <v>0</v>
      </c>
      <c r="O468" s="64" t="str">
        <f>IF(TableConsDist[[#This Row],[Catastrophic]],"Catastrophic",IF(TableConsDist[[#This Row],[Destructive]],"Destructive",IF(TableConsDist[[#This Row],[Large]],"Large","Small")))</f>
        <v>Large</v>
      </c>
      <c r="P468" s="64" t="str">
        <f>TableConsDist[[#This Row],[Sub-Attribute]]&amp;TableConsDist[[#This Row],[Level]]</f>
        <v>Electric ReliabilityLarge</v>
      </c>
      <c r="Q468" s="124"/>
      <c r="R468" s="124" t="str">
        <f>_xlfn.IFNA(INDEX(REF_Conseq!D$3:D$14,MATCH(TableConsDist[[#This Row],[Index]],REF_Conseq!$A$3:$A$14,0)),"")</f>
        <v>Lognormal</v>
      </c>
      <c r="S468" s="124">
        <f>_xlfn.IFNA(INDEX(REF_Conseq!E$3:E$14,MATCH(TableConsDist[[#This Row],[Index]],REF_Conseq!$A$3:$A$14,0)),"")</f>
        <v>1</v>
      </c>
      <c r="T468" s="124">
        <f>_xlfn.IFNA(INDEX(REF_Conseq!F$3:F$14,MATCH(TableConsDist[[#This Row],[Index]],REF_Conseq!$A$3:$A$14,0)),"")</f>
        <v>1386646.0951601423</v>
      </c>
      <c r="U468" s="124"/>
      <c r="V468" s="124"/>
      <c r="W468" s="124">
        <f>_xlfn.IFNA(INDEX(REF_Conseq!G$3:G$14,MATCH(TableConsDist[[#This Row],[Index]],REF_Conseq!$A$3:$A$14,0)),"")</f>
        <v>2767728.3252853276</v>
      </c>
      <c r="X468" s="124"/>
      <c r="Y468" s="124"/>
      <c r="Z46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8" s="124"/>
      <c r="AB468" s="124"/>
      <c r="AC46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8" s="124"/>
      <c r="AF4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8" s="124"/>
      <c r="AI4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8" s="124" t="str">
        <f>IF(TableConsDist[[#This Row],[Distribution2]]="","",_xlfn.IFNA(INDEX(REF_Conseq!M$3:M$14,MATCH(TableConsDist[[#This Row],[Index]],REF_Conseq!$A$3:$A$14,0)),""))</f>
        <v/>
      </c>
      <c r="AL468" s="124"/>
      <c r="AM468" s="124"/>
      <c r="AN468" s="124"/>
      <c r="AO468" s="124"/>
      <c r="AP468" s="124"/>
      <c r="AQ468" s="124"/>
      <c r="AR468" s="124"/>
      <c r="AS468" s="124"/>
      <c r="AT468" s="124"/>
      <c r="AU468" s="124"/>
      <c r="AV468" s="124"/>
      <c r="AW468" s="124"/>
      <c r="AX468" s="124"/>
      <c r="AY468" s="124"/>
    </row>
    <row r="469" spans="2:51" x14ac:dyDescent="0.25">
      <c r="B469" s="124">
        <f>ROW()-ROW(TableConsDist[[#Headers],[Row'#]])</f>
        <v>459</v>
      </c>
      <c r="C469" s="124">
        <f>COUNTIF($J$11:J469,TRUE)</f>
        <v>428</v>
      </c>
      <c r="D469" s="124">
        <f>INT((TableConsDist[[#This Row],[Row'#]]-1)/N_activerows2b/N_Outcomes)+1</f>
        <v>16</v>
      </c>
      <c r="E469" s="124">
        <f>MOD(INT((TableConsDist[[#This Row],[Row'#]]-1)/N_activerows2b),N_Outcomes)+1</f>
        <v>3</v>
      </c>
      <c r="F469" s="124">
        <f>MOD((TableConsDist[[#This Row],[Row'#]]-1),N_activerows2b)+1</f>
        <v>3</v>
      </c>
      <c r="G469" s="124" t="str">
        <f>INDEX(TableTranche[Tranche],TableConsDist[[#This Row],[Tranche'#]])</f>
        <v>HFTD - Distribution - 3QU CoRE | 3QU LoRE</v>
      </c>
      <c r="H469" s="124" t="str">
        <f>INDEX(TableOutcome[Outcome],MATCH(TableConsDist[[#This Row],[Outcome'#]],TableOutcome[Outcome'#],0))</f>
        <v>Red Flag Warning - Large Fires</v>
      </c>
      <c r="I469" s="124" t="str">
        <f>INDEX(TableAttribute[Sub-Attribute],MATCH(TableConsDist[[#This Row],[Sub-Attribute'#]],TableAttribute[activerow'#],0))</f>
        <v>Financial</v>
      </c>
      <c r="J469" s="124" t="b">
        <f>AND(VLOOKUP(TableConsDist[[#This Row],[Sub-Attribute]],TableAttribute[[#All],[Sub-Attribute]:[Active]],2,FALSE),TableConsDist[[#This Row],[Distribution1_Prob]]&gt;0)</f>
        <v>1</v>
      </c>
      <c r="K469" s="64" t="b">
        <f>LEFT(TableConsDist[[#This Row],[Tranche]],4)="HFTD"</f>
        <v>1</v>
      </c>
      <c r="L469" s="64" t="b">
        <f>NOT(ISNUMBER(FIND("Small",TableConsDist[[#This Row],[Outcome]])))</f>
        <v>1</v>
      </c>
      <c r="M469" s="64" t="b">
        <f>ISNUMBER(SEARCH(" Destructive",TableConsDist[[#This Row],[Outcome]]))</f>
        <v>0</v>
      </c>
      <c r="N469" s="64" t="b">
        <f>ISNUMBER(SEARCH(" Catastrophic",TableConsDist[[#This Row],[Outcome]]))</f>
        <v>0</v>
      </c>
      <c r="O469" s="64" t="str">
        <f>IF(TableConsDist[[#This Row],[Catastrophic]],"Catastrophic",IF(TableConsDist[[#This Row],[Destructive]],"Destructive",IF(TableConsDist[[#This Row],[Large]],"Large","Small")))</f>
        <v>Large</v>
      </c>
      <c r="P469" s="64" t="str">
        <f>TableConsDist[[#This Row],[Sub-Attribute]]&amp;TableConsDist[[#This Row],[Level]]</f>
        <v>FinancialLarge</v>
      </c>
      <c r="Q469" s="124"/>
      <c r="R469" s="124" t="str">
        <f>_xlfn.IFNA(INDEX(REF_Conseq!D$3:D$14,MATCH(TableConsDist[[#This Row],[Index]],REF_Conseq!$A$3:$A$14,0)),"")</f>
        <v>Lognormal</v>
      </c>
      <c r="S469" s="124">
        <f>_xlfn.IFNA(INDEX(REF_Conseq!E$3:E$14,MATCH(TableConsDist[[#This Row],[Index]],REF_Conseq!$A$3:$A$14,0)),"")</f>
        <v>0.30721003134796238</v>
      </c>
      <c r="T469" s="124">
        <f>_xlfn.IFNA(INDEX(REF_Conseq!F$3:F$14,MATCH(TableConsDist[[#This Row],[Index]],REF_Conseq!$A$3:$A$14,0)),"")</f>
        <v>14575681.486754967</v>
      </c>
      <c r="U469" s="124"/>
      <c r="V469" s="124"/>
      <c r="W469" s="124">
        <f>_xlfn.IFNA(INDEX(REF_Conseq!G$3:G$14,MATCH(TableConsDist[[#This Row],[Index]],REF_Conseq!$A$3:$A$14,0)),"")</f>
        <v>31778171.308703821</v>
      </c>
      <c r="X469" s="124"/>
      <c r="Y469" s="124"/>
      <c r="Z4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9" s="124"/>
      <c r="AB469" s="124"/>
      <c r="AC4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9" s="124"/>
      <c r="AF46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6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69" s="124"/>
      <c r="AI46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6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69" s="124">
        <f>IF(TableConsDist[[#This Row],[Distribution2]]="","",_xlfn.IFNA(INDEX(REF_Conseq!M$3:M$14,MATCH(TableConsDist[[#This Row],[Index]],REF_Conseq!$A$3:$A$14,0)),""))</f>
        <v>352500</v>
      </c>
      <c r="AL469" s="124"/>
      <c r="AM469" s="124"/>
      <c r="AN469" s="124"/>
      <c r="AO469" s="124"/>
      <c r="AP469" s="124"/>
      <c r="AQ469" s="124"/>
      <c r="AR469" s="124"/>
      <c r="AS469" s="124"/>
      <c r="AT469" s="124"/>
      <c r="AU469" s="124"/>
      <c r="AV469" s="124"/>
      <c r="AW469" s="124"/>
      <c r="AX469" s="124"/>
      <c r="AY469" s="124"/>
    </row>
    <row r="470" spans="2:51" x14ac:dyDescent="0.25">
      <c r="B470" s="124">
        <f>ROW()-ROW(TableConsDist[[#Headers],[Row'#]])</f>
        <v>460</v>
      </c>
      <c r="C470" s="124">
        <f>COUNTIF($J$11:J470,TRUE)</f>
        <v>429</v>
      </c>
      <c r="D470" s="124">
        <f>INT((TableConsDist[[#This Row],[Row'#]]-1)/N_activerows2b/N_Outcomes)+1</f>
        <v>16</v>
      </c>
      <c r="E470" s="124">
        <f>MOD(INT((TableConsDist[[#This Row],[Row'#]]-1)/N_activerows2b),N_Outcomes)+1</f>
        <v>4</v>
      </c>
      <c r="F470" s="124">
        <f>MOD((TableConsDist[[#This Row],[Row'#]]-1),N_activerows2b)+1</f>
        <v>1</v>
      </c>
      <c r="G470" s="124" t="str">
        <f>INDEX(TableTranche[Tranche],TableConsDist[[#This Row],[Tranche'#]])</f>
        <v>HFTD - Distribution - 3QU CoRE | 3QU LoRE</v>
      </c>
      <c r="H470" s="124" t="str">
        <f>INDEX(TableOutcome[Outcome],MATCH(TableConsDist[[#This Row],[Outcome'#]],TableOutcome[Outcome'#],0))</f>
        <v>Red Flag Warning - Small Fires</v>
      </c>
      <c r="I470" s="124" t="str">
        <f>INDEX(TableAttribute[Sub-Attribute],MATCH(TableConsDist[[#This Row],[Sub-Attribute'#]],TableAttribute[activerow'#],0))</f>
        <v>Safety</v>
      </c>
      <c r="J470" s="124" t="b">
        <f>AND(VLOOKUP(TableConsDist[[#This Row],[Sub-Attribute]],TableAttribute[[#All],[Sub-Attribute]:[Active]],2,FALSE),TableConsDist[[#This Row],[Distribution1_Prob]]&gt;0)</f>
        <v>1</v>
      </c>
      <c r="K470" s="64" t="b">
        <f>LEFT(TableConsDist[[#This Row],[Tranche]],4)="HFTD"</f>
        <v>1</v>
      </c>
      <c r="L470" s="64" t="b">
        <f>NOT(ISNUMBER(FIND("Small",TableConsDist[[#This Row],[Outcome]])))</f>
        <v>0</v>
      </c>
      <c r="M470" s="64" t="b">
        <f>ISNUMBER(SEARCH(" Destructive",TableConsDist[[#This Row],[Outcome]]))</f>
        <v>0</v>
      </c>
      <c r="N470" s="64" t="b">
        <f>ISNUMBER(SEARCH(" Catastrophic",TableConsDist[[#This Row],[Outcome]]))</f>
        <v>0</v>
      </c>
      <c r="O470" s="64" t="str">
        <f>IF(TableConsDist[[#This Row],[Catastrophic]],"Catastrophic",IF(TableConsDist[[#This Row],[Destructive]],"Destructive",IF(TableConsDist[[#This Row],[Large]],"Large","Small")))</f>
        <v>Small</v>
      </c>
      <c r="P470" s="64" t="str">
        <f>TableConsDist[[#This Row],[Sub-Attribute]]&amp;TableConsDist[[#This Row],[Level]]</f>
        <v>SafetySmall</v>
      </c>
      <c r="Q470" s="124"/>
      <c r="R470" s="124" t="str">
        <f>_xlfn.IFNA(INDEX(REF_Conseq!D$3:D$14,MATCH(TableConsDist[[#This Row],[Index]],REF_Conseq!$A$3:$A$14,0)),"")</f>
        <v>Binomial_ef</v>
      </c>
      <c r="S470" s="124">
        <f>_xlfn.IFNA(INDEX(REF_Conseq!E$3:E$14,MATCH(TableConsDist[[#This Row],[Index]],REF_Conseq!$A$3:$A$14,0)),"")</f>
        <v>1.2910365178900774E-3</v>
      </c>
      <c r="T470" s="124">
        <f>_xlfn.IFNA(INDEX(REF_Conseq!F$3:F$14,MATCH(TableConsDist[[#This Row],[Index]],REF_Conseq!$A$3:$A$14,0)),"")</f>
        <v>1</v>
      </c>
      <c r="U470" s="124"/>
      <c r="V470" s="124"/>
      <c r="W470" s="124">
        <f>_xlfn.IFNA(INDEX(REF_Conseq!G$3:G$14,MATCH(TableConsDist[[#This Row],[Index]],REF_Conseq!$A$3:$A$14,0)),"")</f>
        <v>0.5</v>
      </c>
      <c r="X470" s="124"/>
      <c r="Y470" s="124"/>
      <c r="Z4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0" s="124"/>
      <c r="AB470" s="124"/>
      <c r="AC4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0" s="124"/>
      <c r="AF4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0" s="124"/>
      <c r="AI4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0" s="124" t="str">
        <f>IF(TableConsDist[[#This Row],[Distribution2]]="","",_xlfn.IFNA(INDEX(REF_Conseq!M$3:M$14,MATCH(TableConsDist[[#This Row],[Index]],REF_Conseq!$A$3:$A$14,0)),""))</f>
        <v/>
      </c>
      <c r="AL470" s="124"/>
      <c r="AM470" s="124"/>
      <c r="AN470" s="124"/>
      <c r="AO470" s="124"/>
      <c r="AP470" s="124"/>
      <c r="AQ470" s="124"/>
      <c r="AR470" s="124"/>
      <c r="AS470" s="124"/>
      <c r="AT470" s="124"/>
      <c r="AU470" s="124"/>
      <c r="AV470" s="124"/>
      <c r="AW470" s="124"/>
      <c r="AX470" s="124"/>
      <c r="AY470" s="124"/>
    </row>
    <row r="471" spans="2:51" x14ac:dyDescent="0.25">
      <c r="B471" s="124">
        <f>ROW()-ROW(TableConsDist[[#Headers],[Row'#]])</f>
        <v>461</v>
      </c>
      <c r="C471" s="124">
        <f>COUNTIF($J$11:J471,TRUE)</f>
        <v>430</v>
      </c>
      <c r="D471" s="124">
        <f>INT((TableConsDist[[#This Row],[Row'#]]-1)/N_activerows2b/N_Outcomes)+1</f>
        <v>16</v>
      </c>
      <c r="E471" s="124">
        <f>MOD(INT((TableConsDist[[#This Row],[Row'#]]-1)/N_activerows2b),N_Outcomes)+1</f>
        <v>4</v>
      </c>
      <c r="F471" s="124">
        <f>MOD((TableConsDist[[#This Row],[Row'#]]-1),N_activerows2b)+1</f>
        <v>2</v>
      </c>
      <c r="G471" s="124" t="str">
        <f>INDEX(TableTranche[Tranche],TableConsDist[[#This Row],[Tranche'#]])</f>
        <v>HFTD - Distribution - 3QU CoRE | 3QU LoRE</v>
      </c>
      <c r="H471" s="124" t="str">
        <f>INDEX(TableOutcome[Outcome],MATCH(TableConsDist[[#This Row],[Outcome'#]],TableOutcome[Outcome'#],0))</f>
        <v>Red Flag Warning - Small Fires</v>
      </c>
      <c r="I471" s="124" t="str">
        <f>INDEX(TableAttribute[Sub-Attribute],MATCH(TableConsDist[[#This Row],[Sub-Attribute'#]],TableAttribute[activerow'#],0))</f>
        <v>Electric Reliability</v>
      </c>
      <c r="J471" s="124" t="b">
        <f>AND(VLOOKUP(TableConsDist[[#This Row],[Sub-Attribute]],TableAttribute[[#All],[Sub-Attribute]:[Active]],2,FALSE),TableConsDist[[#This Row],[Distribution1_Prob]]&gt;0)</f>
        <v>1</v>
      </c>
      <c r="K471" s="64" t="b">
        <f>LEFT(TableConsDist[[#This Row],[Tranche]],4)="HFTD"</f>
        <v>1</v>
      </c>
      <c r="L471" s="64" t="b">
        <f>NOT(ISNUMBER(FIND("Small",TableConsDist[[#This Row],[Outcome]])))</f>
        <v>0</v>
      </c>
      <c r="M471" s="64" t="b">
        <f>ISNUMBER(SEARCH(" Destructive",TableConsDist[[#This Row],[Outcome]]))</f>
        <v>0</v>
      </c>
      <c r="N471" s="64" t="b">
        <f>ISNUMBER(SEARCH(" Catastrophic",TableConsDist[[#This Row],[Outcome]]))</f>
        <v>0</v>
      </c>
      <c r="O471" s="64" t="str">
        <f>IF(TableConsDist[[#This Row],[Catastrophic]],"Catastrophic",IF(TableConsDist[[#This Row],[Destructive]],"Destructive",IF(TableConsDist[[#This Row],[Large]],"Large","Small")))</f>
        <v>Small</v>
      </c>
      <c r="P471" s="64" t="str">
        <f>TableConsDist[[#This Row],[Sub-Attribute]]&amp;TableConsDist[[#This Row],[Level]]</f>
        <v>Electric ReliabilitySmall</v>
      </c>
      <c r="Q471" s="124"/>
      <c r="R471" s="124" t="str">
        <f>_xlfn.IFNA(INDEX(REF_Conseq!D$3:D$14,MATCH(TableConsDist[[#This Row],[Index]],REF_Conseq!$A$3:$A$14,0)),"")</f>
        <v>Lognormal</v>
      </c>
      <c r="S471" s="124">
        <f>_xlfn.IFNA(INDEX(REF_Conseq!E$3:E$14,MATCH(TableConsDist[[#This Row],[Index]],REF_Conseq!$A$3:$A$14,0)),"")</f>
        <v>0.96465295629820003</v>
      </c>
      <c r="T471" s="124">
        <f>_xlfn.IFNA(INDEX(REF_Conseq!F$3:F$14,MATCH(TableConsDist[[#This Row],[Index]],REF_Conseq!$A$3:$A$14,0)),"")</f>
        <v>75544.671844660188</v>
      </c>
      <c r="U471" s="124"/>
      <c r="V471" s="124"/>
      <c r="W471" s="124">
        <f>_xlfn.IFNA(INDEX(REF_Conseq!G$3:G$14,MATCH(TableConsDist[[#This Row],[Index]],REF_Conseq!$A$3:$A$14,0)),"")</f>
        <v>267493.43639411125</v>
      </c>
      <c r="X471" s="124"/>
      <c r="Y471" s="124"/>
      <c r="Z4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1" s="124"/>
      <c r="AB471" s="124"/>
      <c r="AC4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1" s="124"/>
      <c r="AF4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1" s="124"/>
      <c r="AI4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1" s="124" t="str">
        <f>IF(TableConsDist[[#This Row],[Distribution2]]="","",_xlfn.IFNA(INDEX(REF_Conseq!M$3:M$14,MATCH(TableConsDist[[#This Row],[Index]],REF_Conseq!$A$3:$A$14,0)),""))</f>
        <v/>
      </c>
      <c r="AL471" s="124"/>
      <c r="AM471" s="124"/>
      <c r="AN471" s="124"/>
      <c r="AO471" s="124"/>
      <c r="AP471" s="124"/>
      <c r="AQ471" s="124"/>
      <c r="AR471" s="124"/>
      <c r="AS471" s="124"/>
      <c r="AT471" s="124"/>
      <c r="AU471" s="124"/>
      <c r="AV471" s="124"/>
      <c r="AW471" s="124"/>
      <c r="AX471" s="124"/>
      <c r="AY471" s="124"/>
    </row>
    <row r="472" spans="2:51" x14ac:dyDescent="0.25">
      <c r="B472" s="124">
        <f>ROW()-ROW(TableConsDist[[#Headers],[Row'#]])</f>
        <v>462</v>
      </c>
      <c r="C472" s="124">
        <f>COUNTIF($J$11:J472,TRUE)</f>
        <v>431</v>
      </c>
      <c r="D472" s="124">
        <f>INT((TableConsDist[[#This Row],[Row'#]]-1)/N_activerows2b/N_Outcomes)+1</f>
        <v>16</v>
      </c>
      <c r="E472" s="124">
        <f>MOD(INT((TableConsDist[[#This Row],[Row'#]]-1)/N_activerows2b),N_Outcomes)+1</f>
        <v>4</v>
      </c>
      <c r="F472" s="124">
        <f>MOD((TableConsDist[[#This Row],[Row'#]]-1),N_activerows2b)+1</f>
        <v>3</v>
      </c>
      <c r="G472" s="124" t="str">
        <f>INDEX(TableTranche[Tranche],TableConsDist[[#This Row],[Tranche'#]])</f>
        <v>HFTD - Distribution - 3QU CoRE | 3QU LoRE</v>
      </c>
      <c r="H472" s="124" t="str">
        <f>INDEX(TableOutcome[Outcome],MATCH(TableConsDist[[#This Row],[Outcome'#]],TableOutcome[Outcome'#],0))</f>
        <v>Red Flag Warning - Small Fires</v>
      </c>
      <c r="I472" s="124" t="str">
        <f>INDEX(TableAttribute[Sub-Attribute],MATCH(TableConsDist[[#This Row],[Sub-Attribute'#]],TableAttribute[activerow'#],0))</f>
        <v>Financial</v>
      </c>
      <c r="J472" s="124" t="b">
        <f>AND(VLOOKUP(TableConsDist[[#This Row],[Sub-Attribute]],TableAttribute[[#All],[Sub-Attribute]:[Active]],2,FALSE),TableConsDist[[#This Row],[Distribution1_Prob]]&gt;0)</f>
        <v>1</v>
      </c>
      <c r="K472" s="64" t="b">
        <f>LEFT(TableConsDist[[#This Row],[Tranche]],4)="HFTD"</f>
        <v>1</v>
      </c>
      <c r="L472" s="64" t="b">
        <f>NOT(ISNUMBER(FIND("Small",TableConsDist[[#This Row],[Outcome]])))</f>
        <v>0</v>
      </c>
      <c r="M472" s="64" t="b">
        <f>ISNUMBER(SEARCH(" Destructive",TableConsDist[[#This Row],[Outcome]]))</f>
        <v>0</v>
      </c>
      <c r="N472" s="64" t="b">
        <f>ISNUMBER(SEARCH(" Catastrophic",TableConsDist[[#This Row],[Outcome]]))</f>
        <v>0</v>
      </c>
      <c r="O472" s="64" t="str">
        <f>IF(TableConsDist[[#This Row],[Catastrophic]],"Catastrophic",IF(TableConsDist[[#This Row],[Destructive]],"Destructive",IF(TableConsDist[[#This Row],[Large]],"Large","Small")))</f>
        <v>Small</v>
      </c>
      <c r="P472" s="64" t="str">
        <f>TableConsDist[[#This Row],[Sub-Attribute]]&amp;TableConsDist[[#This Row],[Level]]</f>
        <v>FinancialSmall</v>
      </c>
      <c r="Q472" s="124"/>
      <c r="R472" s="124" t="str">
        <f>_xlfn.IFNA(INDEX(REF_Conseq!D$3:D$14,MATCH(TableConsDist[[#This Row],[Index]],REF_Conseq!$A$3:$A$14,0)),"")</f>
        <v>Lognormal</v>
      </c>
      <c r="S472" s="124">
        <f>_xlfn.IFNA(INDEX(REF_Conseq!E$3:E$14,MATCH(TableConsDist[[#This Row],[Index]],REF_Conseq!$A$3:$A$14,0)),"")</f>
        <v>1</v>
      </c>
      <c r="T472" s="124">
        <f>_xlfn.IFNA(INDEX(REF_Conseq!F$3:F$14,MATCH(TableConsDist[[#This Row],[Index]],REF_Conseq!$A$3:$A$14,0)),"")</f>
        <v>3095.4493690105787</v>
      </c>
      <c r="U472" s="124"/>
      <c r="V472" s="124"/>
      <c r="W472" s="124">
        <f>_xlfn.IFNA(INDEX(REF_Conseq!G$3:G$14,MATCH(TableConsDist[[#This Row],[Index]],REF_Conseq!$A$3:$A$14,0)),"")</f>
        <v>5818.950643361416</v>
      </c>
      <c r="X472" s="124"/>
      <c r="Y472" s="124"/>
      <c r="Z4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2" s="124"/>
      <c r="AB472" s="124"/>
      <c r="AC4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2" s="124"/>
      <c r="AF4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2" s="124"/>
      <c r="AI4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2" s="124" t="str">
        <f>IF(TableConsDist[[#This Row],[Distribution2]]="","",_xlfn.IFNA(INDEX(REF_Conseq!M$3:M$14,MATCH(TableConsDist[[#This Row],[Index]],REF_Conseq!$A$3:$A$14,0)),""))</f>
        <v/>
      </c>
      <c r="AL472" s="124"/>
      <c r="AM472" s="124"/>
      <c r="AN472" s="124"/>
      <c r="AO472" s="124"/>
      <c r="AP472" s="124"/>
      <c r="AQ472" s="124"/>
      <c r="AR472" s="124"/>
      <c r="AS472" s="124"/>
      <c r="AT472" s="124"/>
      <c r="AU472" s="124"/>
      <c r="AV472" s="124"/>
      <c r="AW472" s="124"/>
      <c r="AX472" s="124"/>
      <c r="AY472" s="124"/>
    </row>
    <row r="473" spans="2:51" x14ac:dyDescent="0.25">
      <c r="B473" s="124">
        <f>ROW()-ROW(TableConsDist[[#Headers],[Row'#]])</f>
        <v>463</v>
      </c>
      <c r="C473" s="124">
        <f>COUNTIF($J$11:J473,TRUE)</f>
        <v>432</v>
      </c>
      <c r="D473" s="124">
        <f>INT((TableConsDist[[#This Row],[Row'#]]-1)/N_activerows2b/N_Outcomes)+1</f>
        <v>16</v>
      </c>
      <c r="E473" s="124">
        <f>MOD(INT((TableConsDist[[#This Row],[Row'#]]-1)/N_activerows2b),N_Outcomes)+1</f>
        <v>5</v>
      </c>
      <c r="F473" s="124">
        <f>MOD((TableConsDist[[#This Row],[Row'#]]-1),N_activerows2b)+1</f>
        <v>1</v>
      </c>
      <c r="G473" s="124" t="str">
        <f>INDEX(TableTranche[Tranche],TableConsDist[[#This Row],[Tranche'#]])</f>
        <v>HFTD - Distribution - 3QU CoRE | 3QU LoRE</v>
      </c>
      <c r="H473" s="124" t="str">
        <f>INDEX(TableOutcome[Outcome],MATCH(TableConsDist[[#This Row],[Outcome'#]],TableOutcome[Outcome'#],0))</f>
        <v>Non-Red Flag Warning - Catastrophic Fires</v>
      </c>
      <c r="I473" s="124" t="str">
        <f>INDEX(TableAttribute[Sub-Attribute],MATCH(TableConsDist[[#This Row],[Sub-Attribute'#]],TableAttribute[activerow'#],0))</f>
        <v>Safety</v>
      </c>
      <c r="J473" s="124" t="b">
        <f>AND(VLOOKUP(TableConsDist[[#This Row],[Sub-Attribute]],TableAttribute[[#All],[Sub-Attribute]:[Active]],2,FALSE),TableConsDist[[#This Row],[Distribution1_Prob]]&gt;0)</f>
        <v>1</v>
      </c>
      <c r="K473" s="64" t="b">
        <f>LEFT(TableConsDist[[#This Row],[Tranche]],4)="HFTD"</f>
        <v>1</v>
      </c>
      <c r="L473" s="64" t="b">
        <f>NOT(ISNUMBER(FIND("Small",TableConsDist[[#This Row],[Outcome]])))</f>
        <v>1</v>
      </c>
      <c r="M473" s="64" t="b">
        <f>ISNUMBER(SEARCH(" Destructive",TableConsDist[[#This Row],[Outcome]]))</f>
        <v>0</v>
      </c>
      <c r="N473" s="64" t="b">
        <f>ISNUMBER(SEARCH(" Catastrophic",TableConsDist[[#This Row],[Outcome]]))</f>
        <v>1</v>
      </c>
      <c r="O473" s="64" t="str">
        <f>IF(TableConsDist[[#This Row],[Catastrophic]],"Catastrophic",IF(TableConsDist[[#This Row],[Destructive]],"Destructive",IF(TableConsDist[[#This Row],[Large]],"Large","Small")))</f>
        <v>Catastrophic</v>
      </c>
      <c r="P473" s="64" t="str">
        <f>TableConsDist[[#This Row],[Sub-Attribute]]&amp;TableConsDist[[#This Row],[Level]]</f>
        <v>SafetyCatastrophic</v>
      </c>
      <c r="Q473" s="124"/>
      <c r="R473" s="124" t="str">
        <f>_xlfn.IFNA(INDEX(REF_Conseq!D$3:D$14,MATCH(TableConsDist[[#This Row],[Index]],REF_Conseq!$A$3:$A$14,0)),"")</f>
        <v>Truncpareto1</v>
      </c>
      <c r="S473" s="124">
        <f>_xlfn.IFNA(INDEX(REF_Conseq!E$3:E$14,MATCH(TableConsDist[[#This Row],[Index]],REF_Conseq!$A$3:$A$14,0)),"")</f>
        <v>1</v>
      </c>
      <c r="T473" s="124">
        <f>_xlfn.IFNA(INDEX(REF_Conseq!F$3:F$14,MATCH(TableConsDist[[#This Row],[Index]],REF_Conseq!$A$3:$A$14,0)),"")</f>
        <v>0.77815072861031409</v>
      </c>
      <c r="U473" s="124"/>
      <c r="V473" s="124"/>
      <c r="W473" s="124">
        <f>_xlfn.IFNA(INDEX(REF_Conseq!G$3:G$14,MATCH(TableConsDist[[#This Row],[Index]],REF_Conseq!$A$3:$A$14,0)),"")</f>
        <v>1.25</v>
      </c>
      <c r="X473" s="124"/>
      <c r="Y473" s="124"/>
      <c r="Z47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73" s="124"/>
      <c r="AB473" s="124"/>
      <c r="AC4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7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73" s="124"/>
      <c r="AF4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3" s="124"/>
      <c r="AI4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3" s="124" t="str">
        <f>IF(TableConsDist[[#This Row],[Distribution2]]="","",_xlfn.IFNA(INDEX(REF_Conseq!M$3:M$14,MATCH(TableConsDist[[#This Row],[Index]],REF_Conseq!$A$3:$A$14,0)),""))</f>
        <v/>
      </c>
      <c r="AL473" s="124"/>
      <c r="AM473" s="124"/>
      <c r="AN473" s="124"/>
      <c r="AO473" s="124"/>
      <c r="AP473" s="124"/>
      <c r="AQ473" s="124"/>
      <c r="AR473" s="124"/>
      <c r="AS473" s="124"/>
      <c r="AT473" s="124"/>
      <c r="AU473" s="124"/>
      <c r="AV473" s="124"/>
      <c r="AW473" s="124"/>
      <c r="AX473" s="124"/>
      <c r="AY473" s="124"/>
    </row>
    <row r="474" spans="2:51" x14ac:dyDescent="0.25">
      <c r="B474" s="124">
        <f>ROW()-ROW(TableConsDist[[#Headers],[Row'#]])</f>
        <v>464</v>
      </c>
      <c r="C474" s="124">
        <f>COUNTIF($J$11:J474,TRUE)</f>
        <v>433</v>
      </c>
      <c r="D474" s="124">
        <f>INT((TableConsDist[[#This Row],[Row'#]]-1)/N_activerows2b/N_Outcomes)+1</f>
        <v>16</v>
      </c>
      <c r="E474" s="124">
        <f>MOD(INT((TableConsDist[[#This Row],[Row'#]]-1)/N_activerows2b),N_Outcomes)+1</f>
        <v>5</v>
      </c>
      <c r="F474" s="124">
        <f>MOD((TableConsDist[[#This Row],[Row'#]]-1),N_activerows2b)+1</f>
        <v>2</v>
      </c>
      <c r="G474" s="124" t="str">
        <f>INDEX(TableTranche[Tranche],TableConsDist[[#This Row],[Tranche'#]])</f>
        <v>HFTD - Distribution - 3QU CoRE | 3QU LoRE</v>
      </c>
      <c r="H474" s="124" t="str">
        <f>INDEX(TableOutcome[Outcome],MATCH(TableConsDist[[#This Row],[Outcome'#]],TableOutcome[Outcome'#],0))</f>
        <v>Non-Red Flag Warning - Catastrophic Fires</v>
      </c>
      <c r="I474" s="124" t="str">
        <f>INDEX(TableAttribute[Sub-Attribute],MATCH(TableConsDist[[#This Row],[Sub-Attribute'#]],TableAttribute[activerow'#],0))</f>
        <v>Electric Reliability</v>
      </c>
      <c r="J474" s="124" t="b">
        <f>AND(VLOOKUP(TableConsDist[[#This Row],[Sub-Attribute]],TableAttribute[[#All],[Sub-Attribute]:[Active]],2,FALSE),TableConsDist[[#This Row],[Distribution1_Prob]]&gt;0)</f>
        <v>1</v>
      </c>
      <c r="K474" s="64" t="b">
        <f>LEFT(TableConsDist[[#This Row],[Tranche]],4)="HFTD"</f>
        <v>1</v>
      </c>
      <c r="L474" s="64" t="b">
        <f>NOT(ISNUMBER(FIND("Small",TableConsDist[[#This Row],[Outcome]])))</f>
        <v>1</v>
      </c>
      <c r="M474" s="64" t="b">
        <f>ISNUMBER(SEARCH(" Destructive",TableConsDist[[#This Row],[Outcome]]))</f>
        <v>0</v>
      </c>
      <c r="N474" s="64" t="b">
        <f>ISNUMBER(SEARCH(" Catastrophic",TableConsDist[[#This Row],[Outcome]]))</f>
        <v>1</v>
      </c>
      <c r="O474" s="64" t="str">
        <f>IF(TableConsDist[[#This Row],[Catastrophic]],"Catastrophic",IF(TableConsDist[[#This Row],[Destructive]],"Destructive",IF(TableConsDist[[#This Row],[Large]],"Large","Small")))</f>
        <v>Catastrophic</v>
      </c>
      <c r="P474" s="64" t="str">
        <f>TableConsDist[[#This Row],[Sub-Attribute]]&amp;TableConsDist[[#This Row],[Level]]</f>
        <v>Electric ReliabilityCatastrophic</v>
      </c>
      <c r="Q474" s="124"/>
      <c r="R474" s="124" t="str">
        <f>_xlfn.IFNA(INDEX(REF_Conseq!D$3:D$14,MATCH(TableConsDist[[#This Row],[Index]],REF_Conseq!$A$3:$A$14,0)),"")</f>
        <v>Lognormal</v>
      </c>
      <c r="S474" s="124">
        <f>_xlfn.IFNA(INDEX(REF_Conseq!E$3:E$14,MATCH(TableConsDist[[#This Row],[Index]],REF_Conseq!$A$3:$A$14,0)),"")</f>
        <v>1</v>
      </c>
      <c r="T474" s="124">
        <f>_xlfn.IFNA(INDEX(REF_Conseq!F$3:F$14,MATCH(TableConsDist[[#This Row],[Index]],REF_Conseq!$A$3:$A$14,0)),"")</f>
        <v>110244651.14012456</v>
      </c>
      <c r="U474" s="124"/>
      <c r="V474" s="124"/>
      <c r="W474" s="124">
        <f>_xlfn.IFNA(INDEX(REF_Conseq!G$3:G$14,MATCH(TableConsDist[[#This Row],[Index]],REF_Conseq!$A$3:$A$14,0)),"")</f>
        <v>209658376.05352825</v>
      </c>
      <c r="X474" s="124"/>
      <c r="Y474" s="124"/>
      <c r="Z4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4" s="124"/>
      <c r="AB474" s="124"/>
      <c r="AC4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4" s="124"/>
      <c r="AF4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4" s="124"/>
      <c r="AI4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4" s="124" t="str">
        <f>IF(TableConsDist[[#This Row],[Distribution2]]="","",_xlfn.IFNA(INDEX(REF_Conseq!M$3:M$14,MATCH(TableConsDist[[#This Row],[Index]],REF_Conseq!$A$3:$A$14,0)),""))</f>
        <v/>
      </c>
      <c r="AL474" s="124"/>
      <c r="AM474" s="124"/>
      <c r="AN474" s="124"/>
      <c r="AO474" s="124"/>
      <c r="AP474" s="124"/>
      <c r="AQ474" s="124"/>
      <c r="AR474" s="124"/>
      <c r="AS474" s="124"/>
      <c r="AT474" s="124"/>
      <c r="AU474" s="124"/>
      <c r="AV474" s="124"/>
      <c r="AW474" s="124"/>
      <c r="AX474" s="124"/>
      <c r="AY474" s="124"/>
    </row>
    <row r="475" spans="2:51" x14ac:dyDescent="0.25">
      <c r="B475" s="124">
        <f>ROW()-ROW(TableConsDist[[#Headers],[Row'#]])</f>
        <v>465</v>
      </c>
      <c r="C475" s="124">
        <f>COUNTIF($J$11:J475,TRUE)</f>
        <v>434</v>
      </c>
      <c r="D475" s="124">
        <f>INT((TableConsDist[[#This Row],[Row'#]]-1)/N_activerows2b/N_Outcomes)+1</f>
        <v>16</v>
      </c>
      <c r="E475" s="124">
        <f>MOD(INT((TableConsDist[[#This Row],[Row'#]]-1)/N_activerows2b),N_Outcomes)+1</f>
        <v>5</v>
      </c>
      <c r="F475" s="124">
        <f>MOD((TableConsDist[[#This Row],[Row'#]]-1),N_activerows2b)+1</f>
        <v>3</v>
      </c>
      <c r="G475" s="124" t="str">
        <f>INDEX(TableTranche[Tranche],TableConsDist[[#This Row],[Tranche'#]])</f>
        <v>HFTD - Distribution - 3QU CoRE | 3QU LoRE</v>
      </c>
      <c r="H475" s="124" t="str">
        <f>INDEX(TableOutcome[Outcome],MATCH(TableConsDist[[#This Row],[Outcome'#]],TableOutcome[Outcome'#],0))</f>
        <v>Non-Red Flag Warning - Catastrophic Fires</v>
      </c>
      <c r="I475" s="124" t="str">
        <f>INDEX(TableAttribute[Sub-Attribute],MATCH(TableConsDist[[#This Row],[Sub-Attribute'#]],TableAttribute[activerow'#],0))</f>
        <v>Financial</v>
      </c>
      <c r="J475" s="124" t="b">
        <f>AND(VLOOKUP(TableConsDist[[#This Row],[Sub-Attribute]],TableAttribute[[#All],[Sub-Attribute]:[Active]],2,FALSE),TableConsDist[[#This Row],[Distribution1_Prob]]&gt;0)</f>
        <v>1</v>
      </c>
      <c r="K475" s="64" t="b">
        <f>LEFT(TableConsDist[[#This Row],[Tranche]],4)="HFTD"</f>
        <v>1</v>
      </c>
      <c r="L475" s="64" t="b">
        <f>NOT(ISNUMBER(FIND("Small",TableConsDist[[#This Row],[Outcome]])))</f>
        <v>1</v>
      </c>
      <c r="M475" s="64" t="b">
        <f>ISNUMBER(SEARCH(" Destructive",TableConsDist[[#This Row],[Outcome]]))</f>
        <v>0</v>
      </c>
      <c r="N475" s="64" t="b">
        <f>ISNUMBER(SEARCH(" Catastrophic",TableConsDist[[#This Row],[Outcome]]))</f>
        <v>1</v>
      </c>
      <c r="O475" s="64" t="str">
        <f>IF(TableConsDist[[#This Row],[Catastrophic]],"Catastrophic",IF(TableConsDist[[#This Row],[Destructive]],"Destructive",IF(TableConsDist[[#This Row],[Large]],"Large","Small")))</f>
        <v>Catastrophic</v>
      </c>
      <c r="P475" s="64" t="str">
        <f>TableConsDist[[#This Row],[Sub-Attribute]]&amp;TableConsDist[[#This Row],[Level]]</f>
        <v>FinancialCatastrophic</v>
      </c>
      <c r="Q475" s="124"/>
      <c r="R475" s="124" t="str">
        <f>_xlfn.IFNA(INDEX(REF_Conseq!D$3:D$14,MATCH(TableConsDist[[#This Row],[Index]],REF_Conseq!$A$3:$A$14,0)),"")</f>
        <v>Truncpareto2</v>
      </c>
      <c r="S475" s="124">
        <f>_xlfn.IFNA(INDEX(REF_Conseq!E$3:E$14,MATCH(TableConsDist[[#This Row],[Index]],REF_Conseq!$A$3:$A$14,0)),"")</f>
        <v>1</v>
      </c>
      <c r="T475" s="124">
        <f>_xlfn.IFNA(INDEX(REF_Conseq!F$3:F$14,MATCH(TableConsDist[[#This Row],[Index]],REF_Conseq!$A$3:$A$14,0)),"")</f>
        <v>2.7635287955441168</v>
      </c>
      <c r="U475" s="124"/>
      <c r="V475" s="124"/>
      <c r="W475" s="124">
        <f>_xlfn.IFNA(INDEX(REF_Conseq!G$3:G$14,MATCH(TableConsDist[[#This Row],[Index]],REF_Conseq!$A$3:$A$14,0)),"")</f>
        <v>100352500</v>
      </c>
      <c r="X475" s="124"/>
      <c r="Y475" s="124"/>
      <c r="Z47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75" s="124"/>
      <c r="AB475" s="124"/>
      <c r="AC4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7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75" s="124"/>
      <c r="AF4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5" s="124"/>
      <c r="AI4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5" s="124" t="str">
        <f>IF(TableConsDist[[#This Row],[Distribution2]]="","",_xlfn.IFNA(INDEX(REF_Conseq!M$3:M$14,MATCH(TableConsDist[[#This Row],[Index]],REF_Conseq!$A$3:$A$14,0)),""))</f>
        <v/>
      </c>
      <c r="AL475" s="124"/>
      <c r="AM475" s="124"/>
      <c r="AN475" s="124"/>
      <c r="AO475" s="124"/>
      <c r="AP475" s="124"/>
      <c r="AQ475" s="124"/>
      <c r="AR475" s="124"/>
      <c r="AS475" s="124"/>
      <c r="AT475" s="124"/>
      <c r="AU475" s="124"/>
      <c r="AV475" s="124"/>
      <c r="AW475" s="124"/>
      <c r="AX475" s="124"/>
      <c r="AY475" s="124"/>
    </row>
    <row r="476" spans="2:51" x14ac:dyDescent="0.25">
      <c r="B476" s="124">
        <f>ROW()-ROW(TableConsDist[[#Headers],[Row'#]])</f>
        <v>466</v>
      </c>
      <c r="C476" s="124">
        <f>COUNTIF($J$11:J476,TRUE)</f>
        <v>434</v>
      </c>
      <c r="D476" s="124">
        <f>INT((TableConsDist[[#This Row],[Row'#]]-1)/N_activerows2b/N_Outcomes)+1</f>
        <v>16</v>
      </c>
      <c r="E476" s="124">
        <f>MOD(INT((TableConsDist[[#This Row],[Row'#]]-1)/N_activerows2b),N_Outcomes)+1</f>
        <v>6</v>
      </c>
      <c r="F476" s="124">
        <f>MOD((TableConsDist[[#This Row],[Row'#]]-1),N_activerows2b)+1</f>
        <v>1</v>
      </c>
      <c r="G476" s="124" t="str">
        <f>INDEX(TableTranche[Tranche],TableConsDist[[#This Row],[Tranche'#]])</f>
        <v>HFTD - Distribution - 3QU CoRE | 3QU LoRE</v>
      </c>
      <c r="H476" s="124" t="str">
        <f>INDEX(TableOutcome[Outcome],MATCH(TableConsDist[[#This Row],[Outcome'#]],TableOutcome[Outcome'#],0))</f>
        <v>Non-Red Flag Warning - Destructive Fires</v>
      </c>
      <c r="I476" s="124" t="str">
        <f>INDEX(TableAttribute[Sub-Attribute],MATCH(TableConsDist[[#This Row],[Sub-Attribute'#]],TableAttribute[activerow'#],0))</f>
        <v>Safety</v>
      </c>
      <c r="J476" s="124" t="b">
        <f>AND(VLOOKUP(TableConsDist[[#This Row],[Sub-Attribute]],TableAttribute[[#All],[Sub-Attribute]:[Active]],2,FALSE),TableConsDist[[#This Row],[Distribution1_Prob]]&gt;0)</f>
        <v>0</v>
      </c>
      <c r="K476" s="64" t="b">
        <f>LEFT(TableConsDist[[#This Row],[Tranche]],4)="HFTD"</f>
        <v>1</v>
      </c>
      <c r="L476" s="64" t="b">
        <f>NOT(ISNUMBER(FIND("Small",TableConsDist[[#This Row],[Outcome]])))</f>
        <v>1</v>
      </c>
      <c r="M476" s="64" t="b">
        <f>ISNUMBER(SEARCH(" Destructive",TableConsDist[[#This Row],[Outcome]]))</f>
        <v>1</v>
      </c>
      <c r="N476" s="64" t="b">
        <f>ISNUMBER(SEARCH(" Catastrophic",TableConsDist[[#This Row],[Outcome]]))</f>
        <v>0</v>
      </c>
      <c r="O476" s="64" t="str">
        <f>IF(TableConsDist[[#This Row],[Catastrophic]],"Catastrophic",IF(TableConsDist[[#This Row],[Destructive]],"Destructive",IF(TableConsDist[[#This Row],[Large]],"Large","Small")))</f>
        <v>Destructive</v>
      </c>
      <c r="P476" s="64" t="str">
        <f>TableConsDist[[#This Row],[Sub-Attribute]]&amp;TableConsDist[[#This Row],[Level]]</f>
        <v>SafetyDestructive</v>
      </c>
      <c r="Q476" s="124"/>
      <c r="R476" s="124" t="str">
        <f>_xlfn.IFNA(INDEX(REF_Conseq!D$3:D$14,MATCH(TableConsDist[[#This Row],[Index]],REF_Conseq!$A$3:$A$14,0)),"")</f>
        <v>Lognormal</v>
      </c>
      <c r="S476" s="124">
        <f>_xlfn.IFNA(INDEX(REF_Conseq!E$3:E$14,MATCH(TableConsDist[[#This Row],[Index]],REF_Conseq!$A$3:$A$14,0)),"")</f>
        <v>0</v>
      </c>
      <c r="T476" s="124">
        <f>_xlfn.IFNA(INDEX(REF_Conseq!F$3:F$14,MATCH(TableConsDist[[#This Row],[Index]],REF_Conseq!$A$3:$A$14,0)),"")</f>
        <v>0</v>
      </c>
      <c r="U476" s="124"/>
      <c r="V476" s="124"/>
      <c r="W476" s="124">
        <f>_xlfn.IFNA(INDEX(REF_Conseq!G$3:G$14,MATCH(TableConsDist[[#This Row],[Index]],REF_Conseq!$A$3:$A$14,0)),"")</f>
        <v>0</v>
      </c>
      <c r="X476" s="124"/>
      <c r="Y476" s="124"/>
      <c r="Z4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6" s="124"/>
      <c r="AB476" s="124"/>
      <c r="AC4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6" s="124"/>
      <c r="AF4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6" s="124"/>
      <c r="AI4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6" s="124" t="str">
        <f>IF(TableConsDist[[#This Row],[Distribution2]]="","",_xlfn.IFNA(INDEX(REF_Conseq!M$3:M$14,MATCH(TableConsDist[[#This Row],[Index]],REF_Conseq!$A$3:$A$14,0)),""))</f>
        <v/>
      </c>
      <c r="AL476" s="124"/>
      <c r="AM476" s="124"/>
      <c r="AN476" s="124"/>
      <c r="AO476" s="124"/>
      <c r="AP476" s="124"/>
      <c r="AQ476" s="124"/>
      <c r="AR476" s="124"/>
      <c r="AS476" s="124"/>
      <c r="AT476" s="124"/>
      <c r="AU476" s="124"/>
      <c r="AV476" s="124"/>
      <c r="AW476" s="124"/>
      <c r="AX476" s="124"/>
      <c r="AY476" s="124"/>
    </row>
    <row r="477" spans="2:51" x14ac:dyDescent="0.25">
      <c r="B477" s="124">
        <f>ROW()-ROW(TableConsDist[[#Headers],[Row'#]])</f>
        <v>467</v>
      </c>
      <c r="C477" s="124">
        <f>COUNTIF($J$11:J477,TRUE)</f>
        <v>435</v>
      </c>
      <c r="D477" s="124">
        <f>INT((TableConsDist[[#This Row],[Row'#]]-1)/N_activerows2b/N_Outcomes)+1</f>
        <v>16</v>
      </c>
      <c r="E477" s="124">
        <f>MOD(INT((TableConsDist[[#This Row],[Row'#]]-1)/N_activerows2b),N_Outcomes)+1</f>
        <v>6</v>
      </c>
      <c r="F477" s="124">
        <f>MOD((TableConsDist[[#This Row],[Row'#]]-1),N_activerows2b)+1</f>
        <v>2</v>
      </c>
      <c r="G477" s="124" t="str">
        <f>INDEX(TableTranche[Tranche],TableConsDist[[#This Row],[Tranche'#]])</f>
        <v>HFTD - Distribution - 3QU CoRE | 3QU LoRE</v>
      </c>
      <c r="H477" s="124" t="str">
        <f>INDEX(TableOutcome[Outcome],MATCH(TableConsDist[[#This Row],[Outcome'#]],TableOutcome[Outcome'#],0))</f>
        <v>Non-Red Flag Warning - Destructive Fires</v>
      </c>
      <c r="I477" s="124" t="str">
        <f>INDEX(TableAttribute[Sub-Attribute],MATCH(TableConsDist[[#This Row],[Sub-Attribute'#]],TableAttribute[activerow'#],0))</f>
        <v>Electric Reliability</v>
      </c>
      <c r="J477" s="124" t="b">
        <f>AND(VLOOKUP(TableConsDist[[#This Row],[Sub-Attribute]],TableAttribute[[#All],[Sub-Attribute]:[Active]],2,FALSE),TableConsDist[[#This Row],[Distribution1_Prob]]&gt;0)</f>
        <v>1</v>
      </c>
      <c r="K477" s="64" t="b">
        <f>LEFT(TableConsDist[[#This Row],[Tranche]],4)="HFTD"</f>
        <v>1</v>
      </c>
      <c r="L477" s="64" t="b">
        <f>NOT(ISNUMBER(FIND("Small",TableConsDist[[#This Row],[Outcome]])))</f>
        <v>1</v>
      </c>
      <c r="M477" s="64" t="b">
        <f>ISNUMBER(SEARCH(" Destructive",TableConsDist[[#This Row],[Outcome]]))</f>
        <v>1</v>
      </c>
      <c r="N477" s="64" t="b">
        <f>ISNUMBER(SEARCH(" Catastrophic",TableConsDist[[#This Row],[Outcome]]))</f>
        <v>0</v>
      </c>
      <c r="O477" s="64" t="str">
        <f>IF(TableConsDist[[#This Row],[Catastrophic]],"Catastrophic",IF(TableConsDist[[#This Row],[Destructive]],"Destructive",IF(TableConsDist[[#This Row],[Large]],"Large","Small")))</f>
        <v>Destructive</v>
      </c>
      <c r="P477" s="64" t="str">
        <f>TableConsDist[[#This Row],[Sub-Attribute]]&amp;TableConsDist[[#This Row],[Level]]</f>
        <v>Electric ReliabilityDestructive</v>
      </c>
      <c r="Q477" s="124"/>
      <c r="R477" s="124" t="str">
        <f>_xlfn.IFNA(INDEX(REF_Conseq!D$3:D$14,MATCH(TableConsDist[[#This Row],[Index]],REF_Conseq!$A$3:$A$14,0)),"")</f>
        <v>Lognormal</v>
      </c>
      <c r="S477" s="124">
        <f>_xlfn.IFNA(INDEX(REF_Conseq!E$3:E$14,MATCH(TableConsDist[[#This Row],[Index]],REF_Conseq!$A$3:$A$14,0)),"")</f>
        <v>1</v>
      </c>
      <c r="T477" s="124">
        <f>_xlfn.IFNA(INDEX(REF_Conseq!F$3:F$14,MATCH(TableConsDist[[#This Row],[Index]],REF_Conseq!$A$3:$A$14,0)),"")</f>
        <v>110244651.14012456</v>
      </c>
      <c r="U477" s="124"/>
      <c r="V477" s="124"/>
      <c r="W477" s="124">
        <f>_xlfn.IFNA(INDEX(REF_Conseq!G$3:G$14,MATCH(TableConsDist[[#This Row],[Index]],REF_Conseq!$A$3:$A$14,0)),"")</f>
        <v>209658376.05352825</v>
      </c>
      <c r="X477" s="124"/>
      <c r="Y477" s="124"/>
      <c r="Z4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7" s="124"/>
      <c r="AB477" s="124"/>
      <c r="AC4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7" s="124"/>
      <c r="AF4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7" s="124"/>
      <c r="AI4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7" s="124" t="str">
        <f>IF(TableConsDist[[#This Row],[Distribution2]]="","",_xlfn.IFNA(INDEX(REF_Conseq!M$3:M$14,MATCH(TableConsDist[[#This Row],[Index]],REF_Conseq!$A$3:$A$14,0)),""))</f>
        <v/>
      </c>
      <c r="AL477" s="124"/>
      <c r="AM477" s="124"/>
      <c r="AN477" s="124"/>
      <c r="AO477" s="124"/>
      <c r="AP477" s="124"/>
      <c r="AQ477" s="124"/>
      <c r="AR477" s="124"/>
      <c r="AS477" s="124"/>
      <c r="AT477" s="124"/>
      <c r="AU477" s="124"/>
      <c r="AV477" s="124"/>
      <c r="AW477" s="124"/>
      <c r="AX477" s="124"/>
      <c r="AY477" s="124"/>
    </row>
    <row r="478" spans="2:51" x14ac:dyDescent="0.25">
      <c r="B478" s="124">
        <f>ROW()-ROW(TableConsDist[[#Headers],[Row'#]])</f>
        <v>468</v>
      </c>
      <c r="C478" s="124">
        <f>COUNTIF($J$11:J478,TRUE)</f>
        <v>436</v>
      </c>
      <c r="D478" s="124">
        <f>INT((TableConsDist[[#This Row],[Row'#]]-1)/N_activerows2b/N_Outcomes)+1</f>
        <v>16</v>
      </c>
      <c r="E478" s="124">
        <f>MOD(INT((TableConsDist[[#This Row],[Row'#]]-1)/N_activerows2b),N_Outcomes)+1</f>
        <v>6</v>
      </c>
      <c r="F478" s="124">
        <f>MOD((TableConsDist[[#This Row],[Row'#]]-1),N_activerows2b)+1</f>
        <v>3</v>
      </c>
      <c r="G478" s="124" t="str">
        <f>INDEX(TableTranche[Tranche],TableConsDist[[#This Row],[Tranche'#]])</f>
        <v>HFTD - Distribution - 3QU CoRE | 3QU LoRE</v>
      </c>
      <c r="H478" s="124" t="str">
        <f>INDEX(TableOutcome[Outcome],MATCH(TableConsDist[[#This Row],[Outcome'#]],TableOutcome[Outcome'#],0))</f>
        <v>Non-Red Flag Warning - Destructive Fires</v>
      </c>
      <c r="I478" s="124" t="str">
        <f>INDEX(TableAttribute[Sub-Attribute],MATCH(TableConsDist[[#This Row],[Sub-Attribute'#]],TableAttribute[activerow'#],0))</f>
        <v>Financial</v>
      </c>
      <c r="J478" s="124" t="b">
        <f>AND(VLOOKUP(TableConsDist[[#This Row],[Sub-Attribute]],TableAttribute[[#All],[Sub-Attribute]:[Active]],2,FALSE),TableConsDist[[#This Row],[Distribution1_Prob]]&gt;0)</f>
        <v>1</v>
      </c>
      <c r="K478" s="64" t="b">
        <f>LEFT(TableConsDist[[#This Row],[Tranche]],4)="HFTD"</f>
        <v>1</v>
      </c>
      <c r="L478" s="64" t="b">
        <f>NOT(ISNUMBER(FIND("Small",TableConsDist[[#This Row],[Outcome]])))</f>
        <v>1</v>
      </c>
      <c r="M478" s="64" t="b">
        <f>ISNUMBER(SEARCH(" Destructive",TableConsDist[[#This Row],[Outcome]]))</f>
        <v>1</v>
      </c>
      <c r="N478" s="64" t="b">
        <f>ISNUMBER(SEARCH(" Catastrophic",TableConsDist[[#This Row],[Outcome]]))</f>
        <v>0</v>
      </c>
      <c r="O478" s="64" t="str">
        <f>IF(TableConsDist[[#This Row],[Catastrophic]],"Catastrophic",IF(TableConsDist[[#This Row],[Destructive]],"Destructive",IF(TableConsDist[[#This Row],[Large]],"Large","Small")))</f>
        <v>Destructive</v>
      </c>
      <c r="P478" s="64" t="str">
        <f>TableConsDist[[#This Row],[Sub-Attribute]]&amp;TableConsDist[[#This Row],[Level]]</f>
        <v>FinancialDestructive</v>
      </c>
      <c r="Q478" s="124"/>
      <c r="R478" s="124" t="str">
        <f>_xlfn.IFNA(INDEX(REF_Conseq!D$3:D$14,MATCH(TableConsDist[[#This Row],[Index]],REF_Conseq!$A$3:$A$14,0)),"")</f>
        <v>Truncpareto2</v>
      </c>
      <c r="S478" s="124">
        <f>_xlfn.IFNA(INDEX(REF_Conseq!E$3:E$14,MATCH(TableConsDist[[#This Row],[Index]],REF_Conseq!$A$3:$A$14,0)),"")</f>
        <v>1</v>
      </c>
      <c r="T478" s="124">
        <f>_xlfn.IFNA(INDEX(REF_Conseq!F$3:F$14,MATCH(TableConsDist[[#This Row],[Index]],REF_Conseq!$A$3:$A$14,0)),"")</f>
        <v>2.7635287955441168</v>
      </c>
      <c r="U478" s="124"/>
      <c r="V478" s="124"/>
      <c r="W478" s="124">
        <f>_xlfn.IFNA(INDEX(REF_Conseq!G$3:G$14,MATCH(TableConsDist[[#This Row],[Index]],REF_Conseq!$A$3:$A$14,0)),"")</f>
        <v>100352500</v>
      </c>
      <c r="X478" s="124"/>
      <c r="Y478" s="124"/>
      <c r="Z47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78" s="124"/>
      <c r="AB478" s="124"/>
      <c r="AC4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7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78" s="124"/>
      <c r="AF4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8" s="124"/>
      <c r="AI4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8" s="124" t="str">
        <f>IF(TableConsDist[[#This Row],[Distribution2]]="","",_xlfn.IFNA(INDEX(REF_Conseq!M$3:M$14,MATCH(TableConsDist[[#This Row],[Index]],REF_Conseq!$A$3:$A$14,0)),""))</f>
        <v/>
      </c>
      <c r="AL478" s="124"/>
      <c r="AM478" s="124"/>
      <c r="AN478" s="124"/>
      <c r="AO478" s="124"/>
      <c r="AP478" s="124"/>
      <c r="AQ478" s="124"/>
      <c r="AR478" s="124"/>
      <c r="AS478" s="124"/>
      <c r="AT478" s="124"/>
      <c r="AU478" s="124"/>
      <c r="AV478" s="124"/>
      <c r="AW478" s="124"/>
      <c r="AX478" s="124"/>
      <c r="AY478" s="124"/>
    </row>
    <row r="479" spans="2:51" x14ac:dyDescent="0.25">
      <c r="B479" s="124">
        <f>ROW()-ROW(TableConsDist[[#Headers],[Row'#]])</f>
        <v>469</v>
      </c>
      <c r="C479" s="124">
        <f>COUNTIF($J$11:J479,TRUE)</f>
        <v>437</v>
      </c>
      <c r="D479" s="124">
        <f>INT((TableConsDist[[#This Row],[Row'#]]-1)/N_activerows2b/N_Outcomes)+1</f>
        <v>16</v>
      </c>
      <c r="E479" s="124">
        <f>MOD(INT((TableConsDist[[#This Row],[Row'#]]-1)/N_activerows2b),N_Outcomes)+1</f>
        <v>7</v>
      </c>
      <c r="F479" s="124">
        <f>MOD((TableConsDist[[#This Row],[Row'#]]-1),N_activerows2b)+1</f>
        <v>1</v>
      </c>
      <c r="G479" s="124" t="str">
        <f>INDEX(TableTranche[Tranche],TableConsDist[[#This Row],[Tranche'#]])</f>
        <v>HFTD - Distribution - 3QU CoRE | 3QU LoRE</v>
      </c>
      <c r="H479" s="124" t="str">
        <f>INDEX(TableOutcome[Outcome],MATCH(TableConsDist[[#This Row],[Outcome'#]],TableOutcome[Outcome'#],0))</f>
        <v>Non-Red Flag Warning - Large Fires</v>
      </c>
      <c r="I479" s="124" t="str">
        <f>INDEX(TableAttribute[Sub-Attribute],MATCH(TableConsDist[[#This Row],[Sub-Attribute'#]],TableAttribute[activerow'#],0))</f>
        <v>Safety</v>
      </c>
      <c r="J479" s="124" t="b">
        <f>AND(VLOOKUP(TableConsDist[[#This Row],[Sub-Attribute]],TableAttribute[[#All],[Sub-Attribute]:[Active]],2,FALSE),TableConsDist[[#This Row],[Distribution1_Prob]]&gt;0)</f>
        <v>1</v>
      </c>
      <c r="K479" s="64" t="b">
        <f>LEFT(TableConsDist[[#This Row],[Tranche]],4)="HFTD"</f>
        <v>1</v>
      </c>
      <c r="L479" s="64" t="b">
        <f>NOT(ISNUMBER(FIND("Small",TableConsDist[[#This Row],[Outcome]])))</f>
        <v>1</v>
      </c>
      <c r="M479" s="64" t="b">
        <f>ISNUMBER(SEARCH(" Destructive",TableConsDist[[#This Row],[Outcome]]))</f>
        <v>0</v>
      </c>
      <c r="N479" s="64" t="b">
        <f>ISNUMBER(SEARCH(" Catastrophic",TableConsDist[[#This Row],[Outcome]]))</f>
        <v>0</v>
      </c>
      <c r="O479" s="64" t="str">
        <f>IF(TableConsDist[[#This Row],[Catastrophic]],"Catastrophic",IF(TableConsDist[[#This Row],[Destructive]],"Destructive",IF(TableConsDist[[#This Row],[Large]],"Large","Small")))</f>
        <v>Large</v>
      </c>
      <c r="P479" s="64" t="str">
        <f>TableConsDist[[#This Row],[Sub-Attribute]]&amp;TableConsDist[[#This Row],[Level]]</f>
        <v>SafetyLarge</v>
      </c>
      <c r="Q479" s="124"/>
      <c r="R479" s="124" t="str">
        <f>_xlfn.IFNA(INDEX(REF_Conseq!D$3:D$14,MATCH(TableConsDist[[#This Row],[Index]],REF_Conseq!$A$3:$A$14,0)),"")</f>
        <v>Ztpoisson_bernoulli_ef</v>
      </c>
      <c r="S479" s="124">
        <f>_xlfn.IFNA(INDEX(REF_Conseq!E$3:E$14,MATCH(TableConsDist[[#This Row],[Index]],REF_Conseq!$A$3:$A$14,0)),"")</f>
        <v>1.5673981191222569E-2</v>
      </c>
      <c r="T479" s="124">
        <f>_xlfn.IFNA(INDEX(REF_Conseq!F$3:F$14,MATCH(TableConsDist[[#This Row],[Index]],REF_Conseq!$A$3:$A$14,0)),"")</f>
        <v>2.4</v>
      </c>
      <c r="U479" s="124"/>
      <c r="V479" s="124"/>
      <c r="W479" s="124">
        <f>_xlfn.IFNA(INDEX(REF_Conseq!G$3:G$14,MATCH(TableConsDist[[#This Row],[Index]],REF_Conseq!$A$3:$A$14,0)),"")</f>
        <v>0.5</v>
      </c>
      <c r="X479" s="124"/>
      <c r="Y479" s="124"/>
      <c r="Z4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9" s="124"/>
      <c r="AB479" s="124"/>
      <c r="AC4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9" s="124"/>
      <c r="AF4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9" s="124"/>
      <c r="AI4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9" s="124" t="str">
        <f>IF(TableConsDist[[#This Row],[Distribution2]]="","",_xlfn.IFNA(INDEX(REF_Conseq!M$3:M$14,MATCH(TableConsDist[[#This Row],[Index]],REF_Conseq!$A$3:$A$14,0)),""))</f>
        <v/>
      </c>
      <c r="AL479" s="124"/>
      <c r="AM479" s="124"/>
      <c r="AN479" s="124"/>
      <c r="AO479" s="124"/>
      <c r="AP479" s="124"/>
      <c r="AQ479" s="124"/>
      <c r="AR479" s="124"/>
      <c r="AS479" s="124"/>
      <c r="AT479" s="124"/>
      <c r="AU479" s="124"/>
      <c r="AV479" s="124"/>
      <c r="AW479" s="124"/>
      <c r="AX479" s="124"/>
      <c r="AY479" s="124"/>
    </row>
    <row r="480" spans="2:51" x14ac:dyDescent="0.25">
      <c r="B480" s="124">
        <f>ROW()-ROW(TableConsDist[[#Headers],[Row'#]])</f>
        <v>470</v>
      </c>
      <c r="C480" s="124">
        <f>COUNTIF($J$11:J480,TRUE)</f>
        <v>438</v>
      </c>
      <c r="D480" s="124">
        <f>INT((TableConsDist[[#This Row],[Row'#]]-1)/N_activerows2b/N_Outcomes)+1</f>
        <v>16</v>
      </c>
      <c r="E480" s="124">
        <f>MOD(INT((TableConsDist[[#This Row],[Row'#]]-1)/N_activerows2b),N_Outcomes)+1</f>
        <v>7</v>
      </c>
      <c r="F480" s="124">
        <f>MOD((TableConsDist[[#This Row],[Row'#]]-1),N_activerows2b)+1</f>
        <v>2</v>
      </c>
      <c r="G480" s="124" t="str">
        <f>INDEX(TableTranche[Tranche],TableConsDist[[#This Row],[Tranche'#]])</f>
        <v>HFTD - Distribution - 3QU CoRE | 3QU LoRE</v>
      </c>
      <c r="H480" s="124" t="str">
        <f>INDEX(TableOutcome[Outcome],MATCH(TableConsDist[[#This Row],[Outcome'#]],TableOutcome[Outcome'#],0))</f>
        <v>Non-Red Flag Warning - Large Fires</v>
      </c>
      <c r="I480" s="124" t="str">
        <f>INDEX(TableAttribute[Sub-Attribute],MATCH(TableConsDist[[#This Row],[Sub-Attribute'#]],TableAttribute[activerow'#],0))</f>
        <v>Electric Reliability</v>
      </c>
      <c r="J480" s="124" t="b">
        <f>AND(VLOOKUP(TableConsDist[[#This Row],[Sub-Attribute]],TableAttribute[[#All],[Sub-Attribute]:[Active]],2,FALSE),TableConsDist[[#This Row],[Distribution1_Prob]]&gt;0)</f>
        <v>1</v>
      </c>
      <c r="K480" s="64" t="b">
        <f>LEFT(TableConsDist[[#This Row],[Tranche]],4)="HFTD"</f>
        <v>1</v>
      </c>
      <c r="L480" s="64" t="b">
        <f>NOT(ISNUMBER(FIND("Small",TableConsDist[[#This Row],[Outcome]])))</f>
        <v>1</v>
      </c>
      <c r="M480" s="64" t="b">
        <f>ISNUMBER(SEARCH(" Destructive",TableConsDist[[#This Row],[Outcome]]))</f>
        <v>0</v>
      </c>
      <c r="N480" s="64" t="b">
        <f>ISNUMBER(SEARCH(" Catastrophic",TableConsDist[[#This Row],[Outcome]]))</f>
        <v>0</v>
      </c>
      <c r="O480" s="64" t="str">
        <f>IF(TableConsDist[[#This Row],[Catastrophic]],"Catastrophic",IF(TableConsDist[[#This Row],[Destructive]],"Destructive",IF(TableConsDist[[#This Row],[Large]],"Large","Small")))</f>
        <v>Large</v>
      </c>
      <c r="P480" s="64" t="str">
        <f>TableConsDist[[#This Row],[Sub-Attribute]]&amp;TableConsDist[[#This Row],[Level]]</f>
        <v>Electric ReliabilityLarge</v>
      </c>
      <c r="Q480" s="124"/>
      <c r="R480" s="124" t="str">
        <f>_xlfn.IFNA(INDEX(REF_Conseq!D$3:D$14,MATCH(TableConsDist[[#This Row],[Index]],REF_Conseq!$A$3:$A$14,0)),"")</f>
        <v>Lognormal</v>
      </c>
      <c r="S480" s="124">
        <f>_xlfn.IFNA(INDEX(REF_Conseq!E$3:E$14,MATCH(TableConsDist[[#This Row],[Index]],REF_Conseq!$A$3:$A$14,0)),"")</f>
        <v>1</v>
      </c>
      <c r="T480" s="124">
        <f>_xlfn.IFNA(INDEX(REF_Conseq!F$3:F$14,MATCH(TableConsDist[[#This Row],[Index]],REF_Conseq!$A$3:$A$14,0)),"")</f>
        <v>1386646.0951601423</v>
      </c>
      <c r="U480" s="124"/>
      <c r="V480" s="124"/>
      <c r="W480" s="124">
        <f>_xlfn.IFNA(INDEX(REF_Conseq!G$3:G$14,MATCH(TableConsDist[[#This Row],[Index]],REF_Conseq!$A$3:$A$14,0)),"")</f>
        <v>2767728.3252853276</v>
      </c>
      <c r="X480" s="124"/>
      <c r="Y480" s="124"/>
      <c r="Z4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0" s="124"/>
      <c r="AB480" s="124"/>
      <c r="AC4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0" s="124"/>
      <c r="AF4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0" s="124"/>
      <c r="AI4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0" s="124" t="str">
        <f>IF(TableConsDist[[#This Row],[Distribution2]]="","",_xlfn.IFNA(INDEX(REF_Conseq!M$3:M$14,MATCH(TableConsDist[[#This Row],[Index]],REF_Conseq!$A$3:$A$14,0)),""))</f>
        <v/>
      </c>
      <c r="AL480" s="124"/>
      <c r="AM480" s="124"/>
      <c r="AN480" s="124"/>
      <c r="AO480" s="124"/>
      <c r="AP480" s="124"/>
      <c r="AQ480" s="124"/>
      <c r="AR480" s="124"/>
      <c r="AS480" s="124"/>
      <c r="AT480" s="124"/>
      <c r="AU480" s="124"/>
      <c r="AV480" s="124"/>
      <c r="AW480" s="124"/>
      <c r="AX480" s="124"/>
      <c r="AY480" s="124"/>
    </row>
    <row r="481" spans="2:51" x14ac:dyDescent="0.25">
      <c r="B481" s="124">
        <f>ROW()-ROW(TableConsDist[[#Headers],[Row'#]])</f>
        <v>471</v>
      </c>
      <c r="C481" s="124">
        <f>COUNTIF($J$11:J481,TRUE)</f>
        <v>439</v>
      </c>
      <c r="D481" s="124">
        <f>INT((TableConsDist[[#This Row],[Row'#]]-1)/N_activerows2b/N_Outcomes)+1</f>
        <v>16</v>
      </c>
      <c r="E481" s="124">
        <f>MOD(INT((TableConsDist[[#This Row],[Row'#]]-1)/N_activerows2b),N_Outcomes)+1</f>
        <v>7</v>
      </c>
      <c r="F481" s="124">
        <f>MOD((TableConsDist[[#This Row],[Row'#]]-1),N_activerows2b)+1</f>
        <v>3</v>
      </c>
      <c r="G481" s="124" t="str">
        <f>INDEX(TableTranche[Tranche],TableConsDist[[#This Row],[Tranche'#]])</f>
        <v>HFTD - Distribution - 3QU CoRE | 3QU LoRE</v>
      </c>
      <c r="H481" s="124" t="str">
        <f>INDEX(TableOutcome[Outcome],MATCH(TableConsDist[[#This Row],[Outcome'#]],TableOutcome[Outcome'#],0))</f>
        <v>Non-Red Flag Warning - Large Fires</v>
      </c>
      <c r="I481" s="124" t="str">
        <f>INDEX(TableAttribute[Sub-Attribute],MATCH(TableConsDist[[#This Row],[Sub-Attribute'#]],TableAttribute[activerow'#],0))</f>
        <v>Financial</v>
      </c>
      <c r="J481" s="124" t="b">
        <f>AND(VLOOKUP(TableConsDist[[#This Row],[Sub-Attribute]],TableAttribute[[#All],[Sub-Attribute]:[Active]],2,FALSE),TableConsDist[[#This Row],[Distribution1_Prob]]&gt;0)</f>
        <v>1</v>
      </c>
      <c r="K481" s="64" t="b">
        <f>LEFT(TableConsDist[[#This Row],[Tranche]],4)="HFTD"</f>
        <v>1</v>
      </c>
      <c r="L481" s="64" t="b">
        <f>NOT(ISNUMBER(FIND("Small",TableConsDist[[#This Row],[Outcome]])))</f>
        <v>1</v>
      </c>
      <c r="M481" s="64" t="b">
        <f>ISNUMBER(SEARCH(" Destructive",TableConsDist[[#This Row],[Outcome]]))</f>
        <v>0</v>
      </c>
      <c r="N481" s="64" t="b">
        <f>ISNUMBER(SEARCH(" Catastrophic",TableConsDist[[#This Row],[Outcome]]))</f>
        <v>0</v>
      </c>
      <c r="O481" s="64" t="str">
        <f>IF(TableConsDist[[#This Row],[Catastrophic]],"Catastrophic",IF(TableConsDist[[#This Row],[Destructive]],"Destructive",IF(TableConsDist[[#This Row],[Large]],"Large","Small")))</f>
        <v>Large</v>
      </c>
      <c r="P481" s="64" t="str">
        <f>TableConsDist[[#This Row],[Sub-Attribute]]&amp;TableConsDist[[#This Row],[Level]]</f>
        <v>FinancialLarge</v>
      </c>
      <c r="Q481" s="124"/>
      <c r="R481" s="124" t="str">
        <f>_xlfn.IFNA(INDEX(REF_Conseq!D$3:D$14,MATCH(TableConsDist[[#This Row],[Index]],REF_Conseq!$A$3:$A$14,0)),"")</f>
        <v>Lognormal</v>
      </c>
      <c r="S481" s="124">
        <f>_xlfn.IFNA(INDEX(REF_Conseq!E$3:E$14,MATCH(TableConsDist[[#This Row],[Index]],REF_Conseq!$A$3:$A$14,0)),"")</f>
        <v>0.30721003134796238</v>
      </c>
      <c r="T481" s="124">
        <f>_xlfn.IFNA(INDEX(REF_Conseq!F$3:F$14,MATCH(TableConsDist[[#This Row],[Index]],REF_Conseq!$A$3:$A$14,0)),"")</f>
        <v>14575681.486754967</v>
      </c>
      <c r="U481" s="124"/>
      <c r="V481" s="124"/>
      <c r="W481" s="124">
        <f>_xlfn.IFNA(INDEX(REF_Conseq!G$3:G$14,MATCH(TableConsDist[[#This Row],[Index]],REF_Conseq!$A$3:$A$14,0)),"")</f>
        <v>31778171.308703821</v>
      </c>
      <c r="X481" s="124"/>
      <c r="Y481" s="124"/>
      <c r="Z4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1" s="124"/>
      <c r="AB481" s="124"/>
      <c r="AC4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1" s="124"/>
      <c r="AF48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8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81" s="124"/>
      <c r="AI48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8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81" s="124">
        <f>IF(TableConsDist[[#This Row],[Distribution2]]="","",_xlfn.IFNA(INDEX(REF_Conseq!M$3:M$14,MATCH(TableConsDist[[#This Row],[Index]],REF_Conseq!$A$3:$A$14,0)),""))</f>
        <v>352500</v>
      </c>
      <c r="AL481" s="124"/>
      <c r="AM481" s="124"/>
      <c r="AN481" s="124"/>
      <c r="AO481" s="124"/>
      <c r="AP481" s="124"/>
      <c r="AQ481" s="124"/>
      <c r="AR481" s="124"/>
      <c r="AS481" s="124"/>
      <c r="AT481" s="124"/>
      <c r="AU481" s="124"/>
      <c r="AV481" s="124"/>
      <c r="AW481" s="124"/>
      <c r="AX481" s="124"/>
      <c r="AY481" s="124"/>
    </row>
    <row r="482" spans="2:51" x14ac:dyDescent="0.25">
      <c r="B482" s="124">
        <f>ROW()-ROW(TableConsDist[[#Headers],[Row'#]])</f>
        <v>472</v>
      </c>
      <c r="C482" s="124">
        <f>COUNTIF($J$11:J482,TRUE)</f>
        <v>440</v>
      </c>
      <c r="D482" s="124">
        <f>INT((TableConsDist[[#This Row],[Row'#]]-1)/N_activerows2b/N_Outcomes)+1</f>
        <v>16</v>
      </c>
      <c r="E482" s="124">
        <f>MOD(INT((TableConsDist[[#This Row],[Row'#]]-1)/N_activerows2b),N_Outcomes)+1</f>
        <v>8</v>
      </c>
      <c r="F482" s="124">
        <f>MOD((TableConsDist[[#This Row],[Row'#]]-1),N_activerows2b)+1</f>
        <v>1</v>
      </c>
      <c r="G482" s="124" t="str">
        <f>INDEX(TableTranche[Tranche],TableConsDist[[#This Row],[Tranche'#]])</f>
        <v>HFTD - Distribution - 3QU CoRE | 3QU LoRE</v>
      </c>
      <c r="H482" s="124" t="str">
        <f>INDEX(TableOutcome[Outcome],MATCH(TableConsDist[[#This Row],[Outcome'#]],TableOutcome[Outcome'#],0))</f>
        <v>Non-Red Flag Warning - Small Fires</v>
      </c>
      <c r="I482" s="124" t="str">
        <f>INDEX(TableAttribute[Sub-Attribute],MATCH(TableConsDist[[#This Row],[Sub-Attribute'#]],TableAttribute[activerow'#],0))</f>
        <v>Safety</v>
      </c>
      <c r="J482" s="124" t="b">
        <f>AND(VLOOKUP(TableConsDist[[#This Row],[Sub-Attribute]],TableAttribute[[#All],[Sub-Attribute]:[Active]],2,FALSE),TableConsDist[[#This Row],[Distribution1_Prob]]&gt;0)</f>
        <v>1</v>
      </c>
      <c r="K482" s="64" t="b">
        <f>LEFT(TableConsDist[[#This Row],[Tranche]],4)="HFTD"</f>
        <v>1</v>
      </c>
      <c r="L482" s="64" t="b">
        <f>NOT(ISNUMBER(FIND("Small",TableConsDist[[#This Row],[Outcome]])))</f>
        <v>0</v>
      </c>
      <c r="M482" s="64" t="b">
        <f>ISNUMBER(SEARCH(" Destructive",TableConsDist[[#This Row],[Outcome]]))</f>
        <v>0</v>
      </c>
      <c r="N482" s="64" t="b">
        <f>ISNUMBER(SEARCH(" Catastrophic",TableConsDist[[#This Row],[Outcome]]))</f>
        <v>0</v>
      </c>
      <c r="O482" s="64" t="str">
        <f>IF(TableConsDist[[#This Row],[Catastrophic]],"Catastrophic",IF(TableConsDist[[#This Row],[Destructive]],"Destructive",IF(TableConsDist[[#This Row],[Large]],"Large","Small")))</f>
        <v>Small</v>
      </c>
      <c r="P482" s="64" t="str">
        <f>TableConsDist[[#This Row],[Sub-Attribute]]&amp;TableConsDist[[#This Row],[Level]]</f>
        <v>SafetySmall</v>
      </c>
      <c r="Q482" s="124"/>
      <c r="R482" s="124" t="str">
        <f>_xlfn.IFNA(INDEX(REF_Conseq!D$3:D$14,MATCH(TableConsDist[[#This Row],[Index]],REF_Conseq!$A$3:$A$14,0)),"")</f>
        <v>Binomial_ef</v>
      </c>
      <c r="S482" s="124">
        <f>_xlfn.IFNA(INDEX(REF_Conseq!E$3:E$14,MATCH(TableConsDist[[#This Row],[Index]],REF_Conseq!$A$3:$A$14,0)),"")</f>
        <v>1.2910365178900774E-3</v>
      </c>
      <c r="T482" s="124">
        <f>_xlfn.IFNA(INDEX(REF_Conseq!F$3:F$14,MATCH(TableConsDist[[#This Row],[Index]],REF_Conseq!$A$3:$A$14,0)),"")</f>
        <v>1</v>
      </c>
      <c r="U482" s="124"/>
      <c r="V482" s="124"/>
      <c r="W482" s="124">
        <f>_xlfn.IFNA(INDEX(REF_Conseq!G$3:G$14,MATCH(TableConsDist[[#This Row],[Index]],REF_Conseq!$A$3:$A$14,0)),"")</f>
        <v>0.5</v>
      </c>
      <c r="X482" s="124"/>
      <c r="Y482" s="124"/>
      <c r="Z4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2" s="124"/>
      <c r="AB482" s="124"/>
      <c r="AC4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2" s="124"/>
      <c r="AF4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2" s="124"/>
      <c r="AI4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2" s="124" t="str">
        <f>IF(TableConsDist[[#This Row],[Distribution2]]="","",_xlfn.IFNA(INDEX(REF_Conseq!M$3:M$14,MATCH(TableConsDist[[#This Row],[Index]],REF_Conseq!$A$3:$A$14,0)),""))</f>
        <v/>
      </c>
      <c r="AL482" s="124"/>
      <c r="AM482" s="124"/>
      <c r="AN482" s="124"/>
      <c r="AO482" s="124"/>
      <c r="AP482" s="124"/>
      <c r="AQ482" s="124"/>
      <c r="AR482" s="124"/>
      <c r="AS482" s="124"/>
      <c r="AT482" s="124"/>
      <c r="AU482" s="124"/>
      <c r="AV482" s="124"/>
      <c r="AW482" s="124"/>
      <c r="AX482" s="124"/>
      <c r="AY482" s="124"/>
    </row>
    <row r="483" spans="2:51" x14ac:dyDescent="0.25">
      <c r="B483" s="124">
        <f>ROW()-ROW(TableConsDist[[#Headers],[Row'#]])</f>
        <v>473</v>
      </c>
      <c r="C483" s="124">
        <f>COUNTIF($J$11:J483,TRUE)</f>
        <v>441</v>
      </c>
      <c r="D483" s="124">
        <f>INT((TableConsDist[[#This Row],[Row'#]]-1)/N_activerows2b/N_Outcomes)+1</f>
        <v>16</v>
      </c>
      <c r="E483" s="124">
        <f>MOD(INT((TableConsDist[[#This Row],[Row'#]]-1)/N_activerows2b),N_Outcomes)+1</f>
        <v>8</v>
      </c>
      <c r="F483" s="124">
        <f>MOD((TableConsDist[[#This Row],[Row'#]]-1),N_activerows2b)+1</f>
        <v>2</v>
      </c>
      <c r="G483" s="124" t="str">
        <f>INDEX(TableTranche[Tranche],TableConsDist[[#This Row],[Tranche'#]])</f>
        <v>HFTD - Distribution - 3QU CoRE | 3QU LoRE</v>
      </c>
      <c r="H483" s="124" t="str">
        <f>INDEX(TableOutcome[Outcome],MATCH(TableConsDist[[#This Row],[Outcome'#]],TableOutcome[Outcome'#],0))</f>
        <v>Non-Red Flag Warning - Small Fires</v>
      </c>
      <c r="I483" s="124" t="str">
        <f>INDEX(TableAttribute[Sub-Attribute],MATCH(TableConsDist[[#This Row],[Sub-Attribute'#]],TableAttribute[activerow'#],0))</f>
        <v>Electric Reliability</v>
      </c>
      <c r="J483" s="124" t="b">
        <f>AND(VLOOKUP(TableConsDist[[#This Row],[Sub-Attribute]],TableAttribute[[#All],[Sub-Attribute]:[Active]],2,FALSE),TableConsDist[[#This Row],[Distribution1_Prob]]&gt;0)</f>
        <v>1</v>
      </c>
      <c r="K483" s="64" t="b">
        <f>LEFT(TableConsDist[[#This Row],[Tranche]],4)="HFTD"</f>
        <v>1</v>
      </c>
      <c r="L483" s="64" t="b">
        <f>NOT(ISNUMBER(FIND("Small",TableConsDist[[#This Row],[Outcome]])))</f>
        <v>0</v>
      </c>
      <c r="M483" s="64" t="b">
        <f>ISNUMBER(SEARCH(" Destructive",TableConsDist[[#This Row],[Outcome]]))</f>
        <v>0</v>
      </c>
      <c r="N483" s="64" t="b">
        <f>ISNUMBER(SEARCH(" Catastrophic",TableConsDist[[#This Row],[Outcome]]))</f>
        <v>0</v>
      </c>
      <c r="O483" s="64" t="str">
        <f>IF(TableConsDist[[#This Row],[Catastrophic]],"Catastrophic",IF(TableConsDist[[#This Row],[Destructive]],"Destructive",IF(TableConsDist[[#This Row],[Large]],"Large","Small")))</f>
        <v>Small</v>
      </c>
      <c r="P483" s="64" t="str">
        <f>TableConsDist[[#This Row],[Sub-Attribute]]&amp;TableConsDist[[#This Row],[Level]]</f>
        <v>Electric ReliabilitySmall</v>
      </c>
      <c r="Q483" s="124"/>
      <c r="R483" s="124" t="str">
        <f>_xlfn.IFNA(INDEX(REF_Conseq!D$3:D$14,MATCH(TableConsDist[[#This Row],[Index]],REF_Conseq!$A$3:$A$14,0)),"")</f>
        <v>Lognormal</v>
      </c>
      <c r="S483" s="124">
        <f>_xlfn.IFNA(INDEX(REF_Conseq!E$3:E$14,MATCH(TableConsDist[[#This Row],[Index]],REF_Conseq!$A$3:$A$14,0)),"")</f>
        <v>0.96465295629820003</v>
      </c>
      <c r="T483" s="124">
        <f>_xlfn.IFNA(INDEX(REF_Conseq!F$3:F$14,MATCH(TableConsDist[[#This Row],[Index]],REF_Conseq!$A$3:$A$14,0)),"")</f>
        <v>75544.671844660188</v>
      </c>
      <c r="U483" s="124"/>
      <c r="V483" s="124"/>
      <c r="W483" s="124">
        <f>_xlfn.IFNA(INDEX(REF_Conseq!G$3:G$14,MATCH(TableConsDist[[#This Row],[Index]],REF_Conseq!$A$3:$A$14,0)),"")</f>
        <v>267493.43639411125</v>
      </c>
      <c r="X483" s="124"/>
      <c r="Y483" s="124"/>
      <c r="Z48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3" s="124"/>
      <c r="AB483" s="124"/>
      <c r="AC48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3" s="124"/>
      <c r="AF4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3" s="124"/>
      <c r="AI4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3" s="124" t="str">
        <f>IF(TableConsDist[[#This Row],[Distribution2]]="","",_xlfn.IFNA(INDEX(REF_Conseq!M$3:M$14,MATCH(TableConsDist[[#This Row],[Index]],REF_Conseq!$A$3:$A$14,0)),""))</f>
        <v/>
      </c>
      <c r="AL483" s="124"/>
      <c r="AM483" s="124"/>
      <c r="AN483" s="124"/>
      <c r="AO483" s="124"/>
      <c r="AP483" s="124"/>
      <c r="AQ483" s="124"/>
      <c r="AR483" s="124"/>
      <c r="AS483" s="124"/>
      <c r="AT483" s="124"/>
      <c r="AU483" s="124"/>
      <c r="AV483" s="124"/>
      <c r="AW483" s="124"/>
      <c r="AX483" s="124"/>
      <c r="AY483" s="124"/>
    </row>
    <row r="484" spans="2:51" x14ac:dyDescent="0.25">
      <c r="B484" s="124">
        <f>ROW()-ROW(TableConsDist[[#Headers],[Row'#]])</f>
        <v>474</v>
      </c>
      <c r="C484" s="124">
        <f>COUNTIF($J$11:J484,TRUE)</f>
        <v>442</v>
      </c>
      <c r="D484" s="124">
        <f>INT((TableConsDist[[#This Row],[Row'#]]-1)/N_activerows2b/N_Outcomes)+1</f>
        <v>16</v>
      </c>
      <c r="E484" s="124">
        <f>MOD(INT((TableConsDist[[#This Row],[Row'#]]-1)/N_activerows2b),N_Outcomes)+1</f>
        <v>8</v>
      </c>
      <c r="F484" s="124">
        <f>MOD((TableConsDist[[#This Row],[Row'#]]-1),N_activerows2b)+1</f>
        <v>3</v>
      </c>
      <c r="G484" s="124" t="str">
        <f>INDEX(TableTranche[Tranche],TableConsDist[[#This Row],[Tranche'#]])</f>
        <v>HFTD - Distribution - 3QU CoRE | 3QU LoRE</v>
      </c>
      <c r="H484" s="124" t="str">
        <f>INDEX(TableOutcome[Outcome],MATCH(TableConsDist[[#This Row],[Outcome'#]],TableOutcome[Outcome'#],0))</f>
        <v>Non-Red Flag Warning - Small Fires</v>
      </c>
      <c r="I484" s="124" t="str">
        <f>INDEX(TableAttribute[Sub-Attribute],MATCH(TableConsDist[[#This Row],[Sub-Attribute'#]],TableAttribute[activerow'#],0))</f>
        <v>Financial</v>
      </c>
      <c r="J484" s="124" t="b">
        <f>AND(VLOOKUP(TableConsDist[[#This Row],[Sub-Attribute]],TableAttribute[[#All],[Sub-Attribute]:[Active]],2,FALSE),TableConsDist[[#This Row],[Distribution1_Prob]]&gt;0)</f>
        <v>1</v>
      </c>
      <c r="K484" s="64" t="b">
        <f>LEFT(TableConsDist[[#This Row],[Tranche]],4)="HFTD"</f>
        <v>1</v>
      </c>
      <c r="L484" s="64" t="b">
        <f>NOT(ISNUMBER(FIND("Small",TableConsDist[[#This Row],[Outcome]])))</f>
        <v>0</v>
      </c>
      <c r="M484" s="64" t="b">
        <f>ISNUMBER(SEARCH(" Destructive",TableConsDist[[#This Row],[Outcome]]))</f>
        <v>0</v>
      </c>
      <c r="N484" s="64" t="b">
        <f>ISNUMBER(SEARCH(" Catastrophic",TableConsDist[[#This Row],[Outcome]]))</f>
        <v>0</v>
      </c>
      <c r="O484" s="64" t="str">
        <f>IF(TableConsDist[[#This Row],[Catastrophic]],"Catastrophic",IF(TableConsDist[[#This Row],[Destructive]],"Destructive",IF(TableConsDist[[#This Row],[Large]],"Large","Small")))</f>
        <v>Small</v>
      </c>
      <c r="P484" s="64" t="str">
        <f>TableConsDist[[#This Row],[Sub-Attribute]]&amp;TableConsDist[[#This Row],[Level]]</f>
        <v>FinancialSmall</v>
      </c>
      <c r="Q484" s="124"/>
      <c r="R484" s="124" t="str">
        <f>_xlfn.IFNA(INDEX(REF_Conseq!D$3:D$14,MATCH(TableConsDist[[#This Row],[Index]],REF_Conseq!$A$3:$A$14,0)),"")</f>
        <v>Lognormal</v>
      </c>
      <c r="S484" s="124">
        <f>_xlfn.IFNA(INDEX(REF_Conseq!E$3:E$14,MATCH(TableConsDist[[#This Row],[Index]],REF_Conseq!$A$3:$A$14,0)),"")</f>
        <v>1</v>
      </c>
      <c r="T484" s="124">
        <f>_xlfn.IFNA(INDEX(REF_Conseq!F$3:F$14,MATCH(TableConsDist[[#This Row],[Index]],REF_Conseq!$A$3:$A$14,0)),"")</f>
        <v>3095.4493690105787</v>
      </c>
      <c r="U484" s="124"/>
      <c r="V484" s="124"/>
      <c r="W484" s="124">
        <f>_xlfn.IFNA(INDEX(REF_Conseq!G$3:G$14,MATCH(TableConsDist[[#This Row],[Index]],REF_Conseq!$A$3:$A$14,0)),"")</f>
        <v>5818.950643361416</v>
      </c>
      <c r="X484" s="124"/>
      <c r="Y484" s="124"/>
      <c r="Z4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4" s="124"/>
      <c r="AB484" s="124"/>
      <c r="AC4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4" s="124"/>
      <c r="AF4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4" s="124"/>
      <c r="AI4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4" s="124" t="str">
        <f>IF(TableConsDist[[#This Row],[Distribution2]]="","",_xlfn.IFNA(INDEX(REF_Conseq!M$3:M$14,MATCH(TableConsDist[[#This Row],[Index]],REF_Conseq!$A$3:$A$14,0)),""))</f>
        <v/>
      </c>
      <c r="AL484" s="124"/>
      <c r="AM484" s="124"/>
      <c r="AN484" s="124"/>
      <c r="AO484" s="124"/>
      <c r="AP484" s="124"/>
      <c r="AQ484" s="124"/>
      <c r="AR484" s="124"/>
      <c r="AS484" s="124"/>
      <c r="AT484" s="124"/>
      <c r="AU484" s="124"/>
      <c r="AV484" s="124"/>
      <c r="AW484" s="124"/>
      <c r="AX484" s="124"/>
      <c r="AY484" s="124"/>
    </row>
    <row r="485" spans="2:51" x14ac:dyDescent="0.25">
      <c r="B485" s="124">
        <f>ROW()-ROW(TableConsDist[[#Headers],[Row'#]])</f>
        <v>475</v>
      </c>
      <c r="C485" s="124">
        <f>COUNTIF($J$11:J485,TRUE)</f>
        <v>443</v>
      </c>
      <c r="D485" s="124">
        <f>INT((TableConsDist[[#This Row],[Row'#]]-1)/N_activerows2b/N_Outcomes)+1</f>
        <v>16</v>
      </c>
      <c r="E485" s="124">
        <f>MOD(INT((TableConsDist[[#This Row],[Row'#]]-1)/N_activerows2b),N_Outcomes)+1</f>
        <v>9</v>
      </c>
      <c r="F485" s="124">
        <f>MOD((TableConsDist[[#This Row],[Row'#]]-1),N_activerows2b)+1</f>
        <v>1</v>
      </c>
      <c r="G485" s="124" t="str">
        <f>INDEX(TableTranche[Tranche],TableConsDist[[#This Row],[Tranche'#]])</f>
        <v>HFTD - Distribution - 3QU CoRE | 3QU LoRE</v>
      </c>
      <c r="H485" s="124" t="str">
        <f>INDEX(TableOutcome[Outcome],MATCH(TableConsDist[[#This Row],[Outcome'#]],TableOutcome[Outcome'#],0))</f>
        <v>Seismic - Red Flag Warning - Catastrophic Fires</v>
      </c>
      <c r="I485" s="124" t="str">
        <f>INDEX(TableAttribute[Sub-Attribute],MATCH(TableConsDist[[#This Row],[Sub-Attribute'#]],TableAttribute[activerow'#],0))</f>
        <v>Safety</v>
      </c>
      <c r="J485" s="124" t="b">
        <f>AND(VLOOKUP(TableConsDist[[#This Row],[Sub-Attribute]],TableAttribute[[#All],[Sub-Attribute]:[Active]],2,FALSE),TableConsDist[[#This Row],[Distribution1_Prob]]&gt;0)</f>
        <v>1</v>
      </c>
      <c r="K485" s="64" t="b">
        <f>LEFT(TableConsDist[[#This Row],[Tranche]],4)="HFTD"</f>
        <v>1</v>
      </c>
      <c r="L485" s="64" t="b">
        <f>NOT(ISNUMBER(FIND("Small",TableConsDist[[#This Row],[Outcome]])))</f>
        <v>1</v>
      </c>
      <c r="M485" s="64" t="b">
        <f>ISNUMBER(SEARCH(" Destructive",TableConsDist[[#This Row],[Outcome]]))</f>
        <v>0</v>
      </c>
      <c r="N485" s="64" t="b">
        <f>ISNUMBER(SEARCH(" Catastrophic",TableConsDist[[#This Row],[Outcome]]))</f>
        <v>1</v>
      </c>
      <c r="O485" s="64" t="str">
        <f>IF(TableConsDist[[#This Row],[Catastrophic]],"Catastrophic",IF(TableConsDist[[#This Row],[Destructive]],"Destructive",IF(TableConsDist[[#This Row],[Large]],"Large","Small")))</f>
        <v>Catastrophic</v>
      </c>
      <c r="P485" s="64" t="str">
        <f>TableConsDist[[#This Row],[Sub-Attribute]]&amp;TableConsDist[[#This Row],[Level]]</f>
        <v>SafetyCatastrophic</v>
      </c>
      <c r="Q485" s="124"/>
      <c r="R485" s="124" t="str">
        <f>_xlfn.IFNA(INDEX(REF_Conseq!D$3:D$14,MATCH(TableConsDist[[#This Row],[Index]],REF_Conseq!$A$3:$A$14,0)),"")</f>
        <v>Truncpareto1</v>
      </c>
      <c r="S485" s="124">
        <f>_xlfn.IFNA(INDEX(REF_Conseq!E$3:E$14,MATCH(TableConsDist[[#This Row],[Index]],REF_Conseq!$A$3:$A$14,0)),"")</f>
        <v>1</v>
      </c>
      <c r="T485" s="124">
        <f>_xlfn.IFNA(INDEX(REF_Conseq!F$3:F$14,MATCH(TableConsDist[[#This Row],[Index]],REF_Conseq!$A$3:$A$14,0)),"")</f>
        <v>0.77815072861031409</v>
      </c>
      <c r="U485" s="124"/>
      <c r="V485" s="124"/>
      <c r="W485" s="124">
        <f>_xlfn.IFNA(INDEX(REF_Conseq!G$3:G$14,MATCH(TableConsDist[[#This Row],[Index]],REF_Conseq!$A$3:$A$14,0)),"")</f>
        <v>1.25</v>
      </c>
      <c r="X485" s="124"/>
      <c r="Y485" s="124"/>
      <c r="Z48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85" s="124"/>
      <c r="AB485" s="124"/>
      <c r="AC4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8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85" s="124"/>
      <c r="AF4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5" s="124"/>
      <c r="AI4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5" s="124" t="str">
        <f>IF(TableConsDist[[#This Row],[Distribution2]]="","",_xlfn.IFNA(INDEX(REF_Conseq!M$3:M$14,MATCH(TableConsDist[[#This Row],[Index]],REF_Conseq!$A$3:$A$14,0)),""))</f>
        <v/>
      </c>
      <c r="AL485" s="124"/>
      <c r="AM485" s="124"/>
      <c r="AN485" s="124"/>
      <c r="AO485" s="124"/>
      <c r="AP485" s="124"/>
      <c r="AQ485" s="124"/>
      <c r="AR485" s="124"/>
      <c r="AS485" s="124"/>
      <c r="AT485" s="124"/>
      <c r="AU485" s="124"/>
      <c r="AV485" s="124"/>
      <c r="AW485" s="124"/>
      <c r="AX485" s="124"/>
      <c r="AY485" s="124"/>
    </row>
    <row r="486" spans="2:51" x14ac:dyDescent="0.25">
      <c r="B486" s="124">
        <f>ROW()-ROW(TableConsDist[[#Headers],[Row'#]])</f>
        <v>476</v>
      </c>
      <c r="C486" s="124">
        <f>COUNTIF($J$11:J486,TRUE)</f>
        <v>444</v>
      </c>
      <c r="D486" s="124">
        <f>INT((TableConsDist[[#This Row],[Row'#]]-1)/N_activerows2b/N_Outcomes)+1</f>
        <v>16</v>
      </c>
      <c r="E486" s="124">
        <f>MOD(INT((TableConsDist[[#This Row],[Row'#]]-1)/N_activerows2b),N_Outcomes)+1</f>
        <v>9</v>
      </c>
      <c r="F486" s="124">
        <f>MOD((TableConsDist[[#This Row],[Row'#]]-1),N_activerows2b)+1</f>
        <v>2</v>
      </c>
      <c r="G486" s="124" t="str">
        <f>INDEX(TableTranche[Tranche],TableConsDist[[#This Row],[Tranche'#]])</f>
        <v>HFTD - Distribution - 3QU CoRE | 3QU LoRE</v>
      </c>
      <c r="H486" s="124" t="str">
        <f>INDEX(TableOutcome[Outcome],MATCH(TableConsDist[[#This Row],[Outcome'#]],TableOutcome[Outcome'#],0))</f>
        <v>Seismic - Red Flag Warning - Catastrophic Fires</v>
      </c>
      <c r="I486" s="124" t="str">
        <f>INDEX(TableAttribute[Sub-Attribute],MATCH(TableConsDist[[#This Row],[Sub-Attribute'#]],TableAttribute[activerow'#],0))</f>
        <v>Electric Reliability</v>
      </c>
      <c r="J486" s="124" t="b">
        <f>AND(VLOOKUP(TableConsDist[[#This Row],[Sub-Attribute]],TableAttribute[[#All],[Sub-Attribute]:[Active]],2,FALSE),TableConsDist[[#This Row],[Distribution1_Prob]]&gt;0)</f>
        <v>1</v>
      </c>
      <c r="K486" s="64" t="b">
        <f>LEFT(TableConsDist[[#This Row],[Tranche]],4)="HFTD"</f>
        <v>1</v>
      </c>
      <c r="L486" s="64" t="b">
        <f>NOT(ISNUMBER(FIND("Small",TableConsDist[[#This Row],[Outcome]])))</f>
        <v>1</v>
      </c>
      <c r="M486" s="64" t="b">
        <f>ISNUMBER(SEARCH(" Destructive",TableConsDist[[#This Row],[Outcome]]))</f>
        <v>0</v>
      </c>
      <c r="N486" s="64" t="b">
        <f>ISNUMBER(SEARCH(" Catastrophic",TableConsDist[[#This Row],[Outcome]]))</f>
        <v>1</v>
      </c>
      <c r="O486" s="64" t="str">
        <f>IF(TableConsDist[[#This Row],[Catastrophic]],"Catastrophic",IF(TableConsDist[[#This Row],[Destructive]],"Destructive",IF(TableConsDist[[#This Row],[Large]],"Large","Small")))</f>
        <v>Catastrophic</v>
      </c>
      <c r="P486" s="64" t="str">
        <f>TableConsDist[[#This Row],[Sub-Attribute]]&amp;TableConsDist[[#This Row],[Level]]</f>
        <v>Electric ReliabilityCatastrophic</v>
      </c>
      <c r="Q486" s="124"/>
      <c r="R486" s="124" t="str">
        <f>_xlfn.IFNA(INDEX(REF_Conseq!D$3:D$14,MATCH(TableConsDist[[#This Row],[Index]],REF_Conseq!$A$3:$A$14,0)),"")</f>
        <v>Lognormal</v>
      </c>
      <c r="S486" s="124">
        <f>_xlfn.IFNA(INDEX(REF_Conseq!E$3:E$14,MATCH(TableConsDist[[#This Row],[Index]],REF_Conseq!$A$3:$A$14,0)),"")</f>
        <v>1</v>
      </c>
      <c r="T486" s="124">
        <f>_xlfn.IFNA(INDEX(REF_Conseq!F$3:F$14,MATCH(TableConsDist[[#This Row],[Index]],REF_Conseq!$A$3:$A$14,0)),"")</f>
        <v>110244651.14012456</v>
      </c>
      <c r="U486" s="124"/>
      <c r="V486" s="124"/>
      <c r="W486" s="124">
        <f>_xlfn.IFNA(INDEX(REF_Conseq!G$3:G$14,MATCH(TableConsDist[[#This Row],[Index]],REF_Conseq!$A$3:$A$14,0)),"")</f>
        <v>209658376.05352825</v>
      </c>
      <c r="X486" s="124"/>
      <c r="Y486" s="124"/>
      <c r="Z4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6" s="124"/>
      <c r="AB486" s="124"/>
      <c r="AC4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6" s="124"/>
      <c r="AF4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6" s="124"/>
      <c r="AI4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6" s="124" t="str">
        <f>IF(TableConsDist[[#This Row],[Distribution2]]="","",_xlfn.IFNA(INDEX(REF_Conseq!M$3:M$14,MATCH(TableConsDist[[#This Row],[Index]],REF_Conseq!$A$3:$A$14,0)),""))</f>
        <v/>
      </c>
      <c r="AL486" s="124"/>
      <c r="AM486" s="124"/>
      <c r="AN486" s="124"/>
      <c r="AO486" s="124"/>
      <c r="AP486" s="124"/>
      <c r="AQ486" s="124"/>
      <c r="AR486" s="124"/>
      <c r="AS486" s="124"/>
      <c r="AT486" s="124"/>
      <c r="AU486" s="124"/>
      <c r="AV486" s="124"/>
      <c r="AW486" s="124"/>
      <c r="AX486" s="124"/>
      <c r="AY486" s="124"/>
    </row>
    <row r="487" spans="2:51" x14ac:dyDescent="0.25">
      <c r="B487" s="124">
        <f>ROW()-ROW(TableConsDist[[#Headers],[Row'#]])</f>
        <v>477</v>
      </c>
      <c r="C487" s="124">
        <f>COUNTIF($J$11:J487,TRUE)</f>
        <v>445</v>
      </c>
      <c r="D487" s="124">
        <f>INT((TableConsDist[[#This Row],[Row'#]]-1)/N_activerows2b/N_Outcomes)+1</f>
        <v>16</v>
      </c>
      <c r="E487" s="124">
        <f>MOD(INT((TableConsDist[[#This Row],[Row'#]]-1)/N_activerows2b),N_Outcomes)+1</f>
        <v>9</v>
      </c>
      <c r="F487" s="124">
        <f>MOD((TableConsDist[[#This Row],[Row'#]]-1),N_activerows2b)+1</f>
        <v>3</v>
      </c>
      <c r="G487" s="124" t="str">
        <f>INDEX(TableTranche[Tranche],TableConsDist[[#This Row],[Tranche'#]])</f>
        <v>HFTD - Distribution - 3QU CoRE | 3QU LoRE</v>
      </c>
      <c r="H487" s="124" t="str">
        <f>INDEX(TableOutcome[Outcome],MATCH(TableConsDist[[#This Row],[Outcome'#]],TableOutcome[Outcome'#],0))</f>
        <v>Seismic - Red Flag Warning - Catastrophic Fires</v>
      </c>
      <c r="I487" s="124" t="str">
        <f>INDEX(TableAttribute[Sub-Attribute],MATCH(TableConsDist[[#This Row],[Sub-Attribute'#]],TableAttribute[activerow'#],0))</f>
        <v>Financial</v>
      </c>
      <c r="J487" s="124" t="b">
        <f>AND(VLOOKUP(TableConsDist[[#This Row],[Sub-Attribute]],TableAttribute[[#All],[Sub-Attribute]:[Active]],2,FALSE),TableConsDist[[#This Row],[Distribution1_Prob]]&gt;0)</f>
        <v>1</v>
      </c>
      <c r="K487" s="64" t="b">
        <f>LEFT(TableConsDist[[#This Row],[Tranche]],4)="HFTD"</f>
        <v>1</v>
      </c>
      <c r="L487" s="64" t="b">
        <f>NOT(ISNUMBER(FIND("Small",TableConsDist[[#This Row],[Outcome]])))</f>
        <v>1</v>
      </c>
      <c r="M487" s="64" t="b">
        <f>ISNUMBER(SEARCH(" Destructive",TableConsDist[[#This Row],[Outcome]]))</f>
        <v>0</v>
      </c>
      <c r="N487" s="64" t="b">
        <f>ISNUMBER(SEARCH(" Catastrophic",TableConsDist[[#This Row],[Outcome]]))</f>
        <v>1</v>
      </c>
      <c r="O487" s="64" t="str">
        <f>IF(TableConsDist[[#This Row],[Catastrophic]],"Catastrophic",IF(TableConsDist[[#This Row],[Destructive]],"Destructive",IF(TableConsDist[[#This Row],[Large]],"Large","Small")))</f>
        <v>Catastrophic</v>
      </c>
      <c r="P487" s="64" t="str">
        <f>TableConsDist[[#This Row],[Sub-Attribute]]&amp;TableConsDist[[#This Row],[Level]]</f>
        <v>FinancialCatastrophic</v>
      </c>
      <c r="Q487" s="124"/>
      <c r="R487" s="124" t="str">
        <f>_xlfn.IFNA(INDEX(REF_Conseq!D$3:D$14,MATCH(TableConsDist[[#This Row],[Index]],REF_Conseq!$A$3:$A$14,0)),"")</f>
        <v>Truncpareto2</v>
      </c>
      <c r="S487" s="124">
        <f>_xlfn.IFNA(INDEX(REF_Conseq!E$3:E$14,MATCH(TableConsDist[[#This Row],[Index]],REF_Conseq!$A$3:$A$14,0)),"")</f>
        <v>1</v>
      </c>
      <c r="T487" s="124">
        <f>_xlfn.IFNA(INDEX(REF_Conseq!F$3:F$14,MATCH(TableConsDist[[#This Row],[Index]],REF_Conseq!$A$3:$A$14,0)),"")</f>
        <v>2.7635287955441168</v>
      </c>
      <c r="U487" s="124"/>
      <c r="V487" s="124"/>
      <c r="W487" s="124">
        <f>_xlfn.IFNA(INDEX(REF_Conseq!G$3:G$14,MATCH(TableConsDist[[#This Row],[Index]],REF_Conseq!$A$3:$A$14,0)),"")</f>
        <v>100352500</v>
      </c>
      <c r="X487" s="124"/>
      <c r="Y487" s="124"/>
      <c r="Z48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87" s="124"/>
      <c r="AB487" s="124"/>
      <c r="AC48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8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87" s="124"/>
      <c r="AF4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7" s="124"/>
      <c r="AI4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7" s="124" t="str">
        <f>IF(TableConsDist[[#This Row],[Distribution2]]="","",_xlfn.IFNA(INDEX(REF_Conseq!M$3:M$14,MATCH(TableConsDist[[#This Row],[Index]],REF_Conseq!$A$3:$A$14,0)),""))</f>
        <v/>
      </c>
      <c r="AL487" s="124"/>
      <c r="AM487" s="124"/>
      <c r="AN487" s="124"/>
      <c r="AO487" s="124"/>
      <c r="AP487" s="124"/>
      <c r="AQ487" s="124"/>
      <c r="AR487" s="124"/>
      <c r="AS487" s="124"/>
      <c r="AT487" s="124"/>
      <c r="AU487" s="124"/>
      <c r="AV487" s="124"/>
      <c r="AW487" s="124"/>
      <c r="AX487" s="124"/>
      <c r="AY487" s="124"/>
    </row>
    <row r="488" spans="2:51" x14ac:dyDescent="0.25">
      <c r="B488" s="124">
        <f>ROW()-ROW(TableConsDist[[#Headers],[Row'#]])</f>
        <v>478</v>
      </c>
      <c r="C488" s="124">
        <f>COUNTIF($J$11:J488,TRUE)</f>
        <v>446</v>
      </c>
      <c r="D488" s="124">
        <f>INT((TableConsDist[[#This Row],[Row'#]]-1)/N_activerows2b/N_Outcomes)+1</f>
        <v>16</v>
      </c>
      <c r="E488" s="124">
        <f>MOD(INT((TableConsDist[[#This Row],[Row'#]]-1)/N_activerows2b),N_Outcomes)+1</f>
        <v>10</v>
      </c>
      <c r="F488" s="124">
        <f>MOD((TableConsDist[[#This Row],[Row'#]]-1),N_activerows2b)+1</f>
        <v>1</v>
      </c>
      <c r="G488" s="124" t="str">
        <f>INDEX(TableTranche[Tranche],TableConsDist[[#This Row],[Tranche'#]])</f>
        <v>HFTD - Distribution - 3QU CoRE | 3QU LoRE</v>
      </c>
      <c r="H488" s="124" t="str">
        <f>INDEX(TableOutcome[Outcome],MATCH(TableConsDist[[#This Row],[Outcome'#]],TableOutcome[Outcome'#],0))</f>
        <v>Seismic - Non-Red Flag Warning - Catastrophic Fires</v>
      </c>
      <c r="I488" s="124" t="str">
        <f>INDEX(TableAttribute[Sub-Attribute],MATCH(TableConsDist[[#This Row],[Sub-Attribute'#]],TableAttribute[activerow'#],0))</f>
        <v>Safety</v>
      </c>
      <c r="J488" s="124" t="b">
        <f>AND(VLOOKUP(TableConsDist[[#This Row],[Sub-Attribute]],TableAttribute[[#All],[Sub-Attribute]:[Active]],2,FALSE),TableConsDist[[#This Row],[Distribution1_Prob]]&gt;0)</f>
        <v>1</v>
      </c>
      <c r="K488" s="64" t="b">
        <f>LEFT(TableConsDist[[#This Row],[Tranche]],4)="HFTD"</f>
        <v>1</v>
      </c>
      <c r="L488" s="64" t="b">
        <f>NOT(ISNUMBER(FIND("Small",TableConsDist[[#This Row],[Outcome]])))</f>
        <v>1</v>
      </c>
      <c r="M488" s="64" t="b">
        <f>ISNUMBER(SEARCH(" Destructive",TableConsDist[[#This Row],[Outcome]]))</f>
        <v>0</v>
      </c>
      <c r="N488" s="64" t="b">
        <f>ISNUMBER(SEARCH(" Catastrophic",TableConsDist[[#This Row],[Outcome]]))</f>
        <v>1</v>
      </c>
      <c r="O488" s="64" t="str">
        <f>IF(TableConsDist[[#This Row],[Catastrophic]],"Catastrophic",IF(TableConsDist[[#This Row],[Destructive]],"Destructive",IF(TableConsDist[[#This Row],[Large]],"Large","Small")))</f>
        <v>Catastrophic</v>
      </c>
      <c r="P488" s="64" t="str">
        <f>TableConsDist[[#This Row],[Sub-Attribute]]&amp;TableConsDist[[#This Row],[Level]]</f>
        <v>SafetyCatastrophic</v>
      </c>
      <c r="Q488" s="124"/>
      <c r="R488" s="124" t="str">
        <f>_xlfn.IFNA(INDEX(REF_Conseq!D$3:D$14,MATCH(TableConsDist[[#This Row],[Index]],REF_Conseq!$A$3:$A$14,0)),"")</f>
        <v>Truncpareto1</v>
      </c>
      <c r="S488" s="124">
        <f>_xlfn.IFNA(INDEX(REF_Conseq!E$3:E$14,MATCH(TableConsDist[[#This Row],[Index]],REF_Conseq!$A$3:$A$14,0)),"")</f>
        <v>1</v>
      </c>
      <c r="T488" s="124">
        <f>_xlfn.IFNA(INDEX(REF_Conseq!F$3:F$14,MATCH(TableConsDist[[#This Row],[Index]],REF_Conseq!$A$3:$A$14,0)),"")</f>
        <v>0.77815072861031409</v>
      </c>
      <c r="U488" s="124"/>
      <c r="V488" s="124"/>
      <c r="W488" s="124">
        <f>_xlfn.IFNA(INDEX(REF_Conseq!G$3:G$14,MATCH(TableConsDist[[#This Row],[Index]],REF_Conseq!$A$3:$A$14,0)),"")</f>
        <v>1.25</v>
      </c>
      <c r="X488" s="124"/>
      <c r="Y488" s="124"/>
      <c r="Z48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88" s="124"/>
      <c r="AB488" s="124"/>
      <c r="AC4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8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88" s="124"/>
      <c r="AF4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8" s="124"/>
      <c r="AI4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8" s="124" t="str">
        <f>IF(TableConsDist[[#This Row],[Distribution2]]="","",_xlfn.IFNA(INDEX(REF_Conseq!M$3:M$14,MATCH(TableConsDist[[#This Row],[Index]],REF_Conseq!$A$3:$A$14,0)),""))</f>
        <v/>
      </c>
      <c r="AL488" s="124"/>
      <c r="AM488" s="124"/>
      <c r="AN488" s="124"/>
      <c r="AO488" s="124"/>
      <c r="AP488" s="124"/>
      <c r="AQ488" s="124"/>
      <c r="AR488" s="124"/>
      <c r="AS488" s="124"/>
      <c r="AT488" s="124"/>
      <c r="AU488" s="124"/>
      <c r="AV488" s="124"/>
      <c r="AW488" s="124"/>
      <c r="AX488" s="124"/>
      <c r="AY488" s="124"/>
    </row>
    <row r="489" spans="2:51" x14ac:dyDescent="0.25">
      <c r="B489" s="124">
        <f>ROW()-ROW(TableConsDist[[#Headers],[Row'#]])</f>
        <v>479</v>
      </c>
      <c r="C489" s="124">
        <f>COUNTIF($J$11:J489,TRUE)</f>
        <v>447</v>
      </c>
      <c r="D489" s="124">
        <f>INT((TableConsDist[[#This Row],[Row'#]]-1)/N_activerows2b/N_Outcomes)+1</f>
        <v>16</v>
      </c>
      <c r="E489" s="124">
        <f>MOD(INT((TableConsDist[[#This Row],[Row'#]]-1)/N_activerows2b),N_Outcomes)+1</f>
        <v>10</v>
      </c>
      <c r="F489" s="124">
        <f>MOD((TableConsDist[[#This Row],[Row'#]]-1),N_activerows2b)+1</f>
        <v>2</v>
      </c>
      <c r="G489" s="124" t="str">
        <f>INDEX(TableTranche[Tranche],TableConsDist[[#This Row],[Tranche'#]])</f>
        <v>HFTD - Distribution - 3QU CoRE | 3QU LoRE</v>
      </c>
      <c r="H489" s="124" t="str">
        <f>INDEX(TableOutcome[Outcome],MATCH(TableConsDist[[#This Row],[Outcome'#]],TableOutcome[Outcome'#],0))</f>
        <v>Seismic - Non-Red Flag Warning - Catastrophic Fires</v>
      </c>
      <c r="I489" s="124" t="str">
        <f>INDEX(TableAttribute[Sub-Attribute],MATCH(TableConsDist[[#This Row],[Sub-Attribute'#]],TableAttribute[activerow'#],0))</f>
        <v>Electric Reliability</v>
      </c>
      <c r="J489" s="124" t="b">
        <f>AND(VLOOKUP(TableConsDist[[#This Row],[Sub-Attribute]],TableAttribute[[#All],[Sub-Attribute]:[Active]],2,FALSE),TableConsDist[[#This Row],[Distribution1_Prob]]&gt;0)</f>
        <v>1</v>
      </c>
      <c r="K489" s="64" t="b">
        <f>LEFT(TableConsDist[[#This Row],[Tranche]],4)="HFTD"</f>
        <v>1</v>
      </c>
      <c r="L489" s="64" t="b">
        <f>NOT(ISNUMBER(FIND("Small",TableConsDist[[#This Row],[Outcome]])))</f>
        <v>1</v>
      </c>
      <c r="M489" s="64" t="b">
        <f>ISNUMBER(SEARCH(" Destructive",TableConsDist[[#This Row],[Outcome]]))</f>
        <v>0</v>
      </c>
      <c r="N489" s="64" t="b">
        <f>ISNUMBER(SEARCH(" Catastrophic",TableConsDist[[#This Row],[Outcome]]))</f>
        <v>1</v>
      </c>
      <c r="O489" s="64" t="str">
        <f>IF(TableConsDist[[#This Row],[Catastrophic]],"Catastrophic",IF(TableConsDist[[#This Row],[Destructive]],"Destructive",IF(TableConsDist[[#This Row],[Large]],"Large","Small")))</f>
        <v>Catastrophic</v>
      </c>
      <c r="P489" s="64" t="str">
        <f>TableConsDist[[#This Row],[Sub-Attribute]]&amp;TableConsDist[[#This Row],[Level]]</f>
        <v>Electric ReliabilityCatastrophic</v>
      </c>
      <c r="Q489" s="124"/>
      <c r="R489" s="124" t="str">
        <f>_xlfn.IFNA(INDEX(REF_Conseq!D$3:D$14,MATCH(TableConsDist[[#This Row],[Index]],REF_Conseq!$A$3:$A$14,0)),"")</f>
        <v>Lognormal</v>
      </c>
      <c r="S489" s="124">
        <f>_xlfn.IFNA(INDEX(REF_Conseq!E$3:E$14,MATCH(TableConsDist[[#This Row],[Index]],REF_Conseq!$A$3:$A$14,0)),"")</f>
        <v>1</v>
      </c>
      <c r="T489" s="124">
        <f>_xlfn.IFNA(INDEX(REF_Conseq!F$3:F$14,MATCH(TableConsDist[[#This Row],[Index]],REF_Conseq!$A$3:$A$14,0)),"")</f>
        <v>110244651.14012456</v>
      </c>
      <c r="U489" s="124"/>
      <c r="V489" s="124"/>
      <c r="W489" s="124">
        <f>_xlfn.IFNA(INDEX(REF_Conseq!G$3:G$14,MATCH(TableConsDist[[#This Row],[Index]],REF_Conseq!$A$3:$A$14,0)),"")</f>
        <v>209658376.05352825</v>
      </c>
      <c r="X489" s="124"/>
      <c r="Y489" s="124"/>
      <c r="Z4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9" s="124"/>
      <c r="AB489" s="124"/>
      <c r="AC4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9" s="124"/>
      <c r="AF4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9" s="124"/>
      <c r="AI4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9" s="124" t="str">
        <f>IF(TableConsDist[[#This Row],[Distribution2]]="","",_xlfn.IFNA(INDEX(REF_Conseq!M$3:M$14,MATCH(TableConsDist[[#This Row],[Index]],REF_Conseq!$A$3:$A$14,0)),""))</f>
        <v/>
      </c>
      <c r="AL489" s="124"/>
      <c r="AM489" s="124"/>
      <c r="AN489" s="124"/>
      <c r="AO489" s="124"/>
      <c r="AP489" s="124"/>
      <c r="AQ489" s="124"/>
      <c r="AR489" s="124"/>
      <c r="AS489" s="124"/>
      <c r="AT489" s="124"/>
      <c r="AU489" s="124"/>
      <c r="AV489" s="124"/>
      <c r="AW489" s="124"/>
      <c r="AX489" s="124"/>
      <c r="AY489" s="124"/>
    </row>
    <row r="490" spans="2:51" x14ac:dyDescent="0.25">
      <c r="B490" s="124">
        <f>ROW()-ROW(TableConsDist[[#Headers],[Row'#]])</f>
        <v>480</v>
      </c>
      <c r="C490" s="124">
        <f>COUNTIF($J$11:J490,TRUE)</f>
        <v>448</v>
      </c>
      <c r="D490" s="124">
        <f>INT((TableConsDist[[#This Row],[Row'#]]-1)/N_activerows2b/N_Outcomes)+1</f>
        <v>16</v>
      </c>
      <c r="E490" s="124">
        <f>MOD(INT((TableConsDist[[#This Row],[Row'#]]-1)/N_activerows2b),N_Outcomes)+1</f>
        <v>10</v>
      </c>
      <c r="F490" s="124">
        <f>MOD((TableConsDist[[#This Row],[Row'#]]-1),N_activerows2b)+1</f>
        <v>3</v>
      </c>
      <c r="G490" s="124" t="str">
        <f>INDEX(TableTranche[Tranche],TableConsDist[[#This Row],[Tranche'#]])</f>
        <v>HFTD - Distribution - 3QU CoRE | 3QU LoRE</v>
      </c>
      <c r="H490" s="124" t="str">
        <f>INDEX(TableOutcome[Outcome],MATCH(TableConsDist[[#This Row],[Outcome'#]],TableOutcome[Outcome'#],0))</f>
        <v>Seismic - Non-Red Flag Warning - Catastrophic Fires</v>
      </c>
      <c r="I490" s="124" t="str">
        <f>INDEX(TableAttribute[Sub-Attribute],MATCH(TableConsDist[[#This Row],[Sub-Attribute'#]],TableAttribute[activerow'#],0))</f>
        <v>Financial</v>
      </c>
      <c r="J490" s="124" t="b">
        <f>AND(VLOOKUP(TableConsDist[[#This Row],[Sub-Attribute]],TableAttribute[[#All],[Sub-Attribute]:[Active]],2,FALSE),TableConsDist[[#This Row],[Distribution1_Prob]]&gt;0)</f>
        <v>1</v>
      </c>
      <c r="K490" s="64" t="b">
        <f>LEFT(TableConsDist[[#This Row],[Tranche]],4)="HFTD"</f>
        <v>1</v>
      </c>
      <c r="L490" s="64" t="b">
        <f>NOT(ISNUMBER(FIND("Small",TableConsDist[[#This Row],[Outcome]])))</f>
        <v>1</v>
      </c>
      <c r="M490" s="64" t="b">
        <f>ISNUMBER(SEARCH(" Destructive",TableConsDist[[#This Row],[Outcome]]))</f>
        <v>0</v>
      </c>
      <c r="N490" s="64" t="b">
        <f>ISNUMBER(SEARCH(" Catastrophic",TableConsDist[[#This Row],[Outcome]]))</f>
        <v>1</v>
      </c>
      <c r="O490" s="64" t="str">
        <f>IF(TableConsDist[[#This Row],[Catastrophic]],"Catastrophic",IF(TableConsDist[[#This Row],[Destructive]],"Destructive",IF(TableConsDist[[#This Row],[Large]],"Large","Small")))</f>
        <v>Catastrophic</v>
      </c>
      <c r="P490" s="64" t="str">
        <f>TableConsDist[[#This Row],[Sub-Attribute]]&amp;TableConsDist[[#This Row],[Level]]</f>
        <v>FinancialCatastrophic</v>
      </c>
      <c r="Q490" s="124"/>
      <c r="R490" s="124" t="str">
        <f>_xlfn.IFNA(INDEX(REF_Conseq!D$3:D$14,MATCH(TableConsDist[[#This Row],[Index]],REF_Conseq!$A$3:$A$14,0)),"")</f>
        <v>Truncpareto2</v>
      </c>
      <c r="S490" s="124">
        <f>_xlfn.IFNA(INDEX(REF_Conseq!E$3:E$14,MATCH(TableConsDist[[#This Row],[Index]],REF_Conseq!$A$3:$A$14,0)),"")</f>
        <v>1</v>
      </c>
      <c r="T490" s="124">
        <f>_xlfn.IFNA(INDEX(REF_Conseq!F$3:F$14,MATCH(TableConsDist[[#This Row],[Index]],REF_Conseq!$A$3:$A$14,0)),"")</f>
        <v>2.7635287955441168</v>
      </c>
      <c r="U490" s="124"/>
      <c r="V490" s="124"/>
      <c r="W490" s="124">
        <f>_xlfn.IFNA(INDEX(REF_Conseq!G$3:G$14,MATCH(TableConsDist[[#This Row],[Index]],REF_Conseq!$A$3:$A$14,0)),"")</f>
        <v>100352500</v>
      </c>
      <c r="X490" s="124"/>
      <c r="Y490" s="124"/>
      <c r="Z49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90" s="124"/>
      <c r="AB490" s="124"/>
      <c r="AC49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9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90" s="124"/>
      <c r="AF4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0" s="124"/>
      <c r="AI4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0" s="124" t="str">
        <f>IF(TableConsDist[[#This Row],[Distribution2]]="","",_xlfn.IFNA(INDEX(REF_Conseq!M$3:M$14,MATCH(TableConsDist[[#This Row],[Index]],REF_Conseq!$A$3:$A$14,0)),""))</f>
        <v/>
      </c>
      <c r="AL490" s="124"/>
      <c r="AM490" s="124"/>
      <c r="AN490" s="124"/>
      <c r="AO490" s="124"/>
      <c r="AP490" s="124"/>
      <c r="AQ490" s="124"/>
      <c r="AR490" s="124"/>
      <c r="AS490" s="124"/>
      <c r="AT490" s="124"/>
      <c r="AU490" s="124"/>
      <c r="AV490" s="124"/>
      <c r="AW490" s="124"/>
      <c r="AX490" s="124"/>
      <c r="AY490" s="124"/>
    </row>
    <row r="491" spans="2:51" x14ac:dyDescent="0.25">
      <c r="B491" s="124">
        <f>ROW()-ROW(TableConsDist[[#Headers],[Row'#]])</f>
        <v>481</v>
      </c>
      <c r="C491" s="124">
        <f>COUNTIF($J$11:J491,TRUE)</f>
        <v>449</v>
      </c>
      <c r="D491" s="124">
        <f>INT((TableConsDist[[#This Row],[Row'#]]-1)/N_activerows2b/N_Outcomes)+1</f>
        <v>17</v>
      </c>
      <c r="E491" s="124">
        <f>MOD(INT((TableConsDist[[#This Row],[Row'#]]-1)/N_activerows2b),N_Outcomes)+1</f>
        <v>1</v>
      </c>
      <c r="F491" s="124">
        <f>MOD((TableConsDist[[#This Row],[Row'#]]-1),N_activerows2b)+1</f>
        <v>1</v>
      </c>
      <c r="G491" s="124" t="str">
        <f>INDEX(TableTranche[Tranche],TableConsDist[[#This Row],[Tranche'#]])</f>
        <v>HFTD - Distribution - 3QU CoRE | 4QU LoRE</v>
      </c>
      <c r="H491" s="124" t="str">
        <f>INDEX(TableOutcome[Outcome],MATCH(TableConsDist[[#This Row],[Outcome'#]],TableOutcome[Outcome'#],0))</f>
        <v>Red Flag Warning - Catastrophic Fires</v>
      </c>
      <c r="I491" s="124" t="str">
        <f>INDEX(TableAttribute[Sub-Attribute],MATCH(TableConsDist[[#This Row],[Sub-Attribute'#]],TableAttribute[activerow'#],0))</f>
        <v>Safety</v>
      </c>
      <c r="J491" s="124" t="b">
        <f>AND(VLOOKUP(TableConsDist[[#This Row],[Sub-Attribute]],TableAttribute[[#All],[Sub-Attribute]:[Active]],2,FALSE),TableConsDist[[#This Row],[Distribution1_Prob]]&gt;0)</f>
        <v>1</v>
      </c>
      <c r="K491" s="64" t="b">
        <f>LEFT(TableConsDist[[#This Row],[Tranche]],4)="HFTD"</f>
        <v>1</v>
      </c>
      <c r="L491" s="64" t="b">
        <f>NOT(ISNUMBER(FIND("Small",TableConsDist[[#This Row],[Outcome]])))</f>
        <v>1</v>
      </c>
      <c r="M491" s="64" t="b">
        <f>ISNUMBER(SEARCH(" Destructive",TableConsDist[[#This Row],[Outcome]]))</f>
        <v>0</v>
      </c>
      <c r="N491" s="64" t="b">
        <f>ISNUMBER(SEARCH(" Catastrophic",TableConsDist[[#This Row],[Outcome]]))</f>
        <v>1</v>
      </c>
      <c r="O491" s="64" t="str">
        <f>IF(TableConsDist[[#This Row],[Catastrophic]],"Catastrophic",IF(TableConsDist[[#This Row],[Destructive]],"Destructive",IF(TableConsDist[[#This Row],[Large]],"Large","Small")))</f>
        <v>Catastrophic</v>
      </c>
      <c r="P491" s="64" t="str">
        <f>TableConsDist[[#This Row],[Sub-Attribute]]&amp;TableConsDist[[#This Row],[Level]]</f>
        <v>SafetyCatastrophic</v>
      </c>
      <c r="Q491" s="124"/>
      <c r="R491" s="124" t="str">
        <f>_xlfn.IFNA(INDEX(REF_Conseq!D$3:D$14,MATCH(TableConsDist[[#This Row],[Index]],REF_Conseq!$A$3:$A$14,0)),"")</f>
        <v>Truncpareto1</v>
      </c>
      <c r="S491" s="124">
        <f>_xlfn.IFNA(INDEX(REF_Conseq!E$3:E$14,MATCH(TableConsDist[[#This Row],[Index]],REF_Conseq!$A$3:$A$14,0)),"")</f>
        <v>1</v>
      </c>
      <c r="T491" s="124">
        <f>_xlfn.IFNA(INDEX(REF_Conseq!F$3:F$14,MATCH(TableConsDist[[#This Row],[Index]],REF_Conseq!$A$3:$A$14,0)),"")</f>
        <v>0.77815072861031409</v>
      </c>
      <c r="U491" s="124"/>
      <c r="V491" s="124"/>
      <c r="W491" s="124">
        <f>_xlfn.IFNA(INDEX(REF_Conseq!G$3:G$14,MATCH(TableConsDist[[#This Row],[Index]],REF_Conseq!$A$3:$A$14,0)),"")</f>
        <v>1.25</v>
      </c>
      <c r="X491" s="124"/>
      <c r="Y491" s="124"/>
      <c r="Z49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91" s="124"/>
      <c r="AB491" s="124"/>
      <c r="AC49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9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91" s="124"/>
      <c r="AF4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1" s="124"/>
      <c r="AI4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1" s="124" t="str">
        <f>IF(TableConsDist[[#This Row],[Distribution2]]="","",_xlfn.IFNA(INDEX(REF_Conseq!M$3:M$14,MATCH(TableConsDist[[#This Row],[Index]],REF_Conseq!$A$3:$A$14,0)),""))</f>
        <v/>
      </c>
      <c r="AL491" s="124"/>
      <c r="AM491" s="124"/>
      <c r="AN491" s="124"/>
      <c r="AO491" s="124"/>
      <c r="AP491" s="124"/>
      <c r="AQ491" s="124"/>
      <c r="AR491" s="124"/>
      <c r="AS491" s="124"/>
      <c r="AT491" s="124"/>
      <c r="AU491" s="124"/>
      <c r="AV491" s="124"/>
      <c r="AW491" s="124"/>
      <c r="AX491" s="124"/>
      <c r="AY491" s="124"/>
    </row>
    <row r="492" spans="2:51" x14ac:dyDescent="0.25">
      <c r="B492" s="124">
        <f>ROW()-ROW(TableConsDist[[#Headers],[Row'#]])</f>
        <v>482</v>
      </c>
      <c r="C492" s="124">
        <f>COUNTIF($J$11:J492,TRUE)</f>
        <v>450</v>
      </c>
      <c r="D492" s="124">
        <f>INT((TableConsDist[[#This Row],[Row'#]]-1)/N_activerows2b/N_Outcomes)+1</f>
        <v>17</v>
      </c>
      <c r="E492" s="124">
        <f>MOD(INT((TableConsDist[[#This Row],[Row'#]]-1)/N_activerows2b),N_Outcomes)+1</f>
        <v>1</v>
      </c>
      <c r="F492" s="124">
        <f>MOD((TableConsDist[[#This Row],[Row'#]]-1),N_activerows2b)+1</f>
        <v>2</v>
      </c>
      <c r="G492" s="124" t="str">
        <f>INDEX(TableTranche[Tranche],TableConsDist[[#This Row],[Tranche'#]])</f>
        <v>HFTD - Distribution - 3QU CoRE | 4QU LoRE</v>
      </c>
      <c r="H492" s="124" t="str">
        <f>INDEX(TableOutcome[Outcome],MATCH(TableConsDist[[#This Row],[Outcome'#]],TableOutcome[Outcome'#],0))</f>
        <v>Red Flag Warning - Catastrophic Fires</v>
      </c>
      <c r="I492" s="124" t="str">
        <f>INDEX(TableAttribute[Sub-Attribute],MATCH(TableConsDist[[#This Row],[Sub-Attribute'#]],TableAttribute[activerow'#],0))</f>
        <v>Electric Reliability</v>
      </c>
      <c r="J492" s="124" t="b">
        <f>AND(VLOOKUP(TableConsDist[[#This Row],[Sub-Attribute]],TableAttribute[[#All],[Sub-Attribute]:[Active]],2,FALSE),TableConsDist[[#This Row],[Distribution1_Prob]]&gt;0)</f>
        <v>1</v>
      </c>
      <c r="K492" s="64" t="b">
        <f>LEFT(TableConsDist[[#This Row],[Tranche]],4)="HFTD"</f>
        <v>1</v>
      </c>
      <c r="L492" s="64" t="b">
        <f>NOT(ISNUMBER(FIND("Small",TableConsDist[[#This Row],[Outcome]])))</f>
        <v>1</v>
      </c>
      <c r="M492" s="64" t="b">
        <f>ISNUMBER(SEARCH(" Destructive",TableConsDist[[#This Row],[Outcome]]))</f>
        <v>0</v>
      </c>
      <c r="N492" s="64" t="b">
        <f>ISNUMBER(SEARCH(" Catastrophic",TableConsDist[[#This Row],[Outcome]]))</f>
        <v>1</v>
      </c>
      <c r="O492" s="64" t="str">
        <f>IF(TableConsDist[[#This Row],[Catastrophic]],"Catastrophic",IF(TableConsDist[[#This Row],[Destructive]],"Destructive",IF(TableConsDist[[#This Row],[Large]],"Large","Small")))</f>
        <v>Catastrophic</v>
      </c>
      <c r="P492" s="64" t="str">
        <f>TableConsDist[[#This Row],[Sub-Attribute]]&amp;TableConsDist[[#This Row],[Level]]</f>
        <v>Electric ReliabilityCatastrophic</v>
      </c>
      <c r="Q492" s="124"/>
      <c r="R492" s="124" t="str">
        <f>_xlfn.IFNA(INDEX(REF_Conseq!D$3:D$14,MATCH(TableConsDist[[#This Row],[Index]],REF_Conseq!$A$3:$A$14,0)),"")</f>
        <v>Lognormal</v>
      </c>
      <c r="S492" s="124">
        <f>_xlfn.IFNA(INDEX(REF_Conseq!E$3:E$14,MATCH(TableConsDist[[#This Row],[Index]],REF_Conseq!$A$3:$A$14,0)),"")</f>
        <v>1</v>
      </c>
      <c r="T492" s="124">
        <f>_xlfn.IFNA(INDEX(REF_Conseq!F$3:F$14,MATCH(TableConsDist[[#This Row],[Index]],REF_Conseq!$A$3:$A$14,0)),"")</f>
        <v>110244651.14012456</v>
      </c>
      <c r="U492" s="124"/>
      <c r="V492" s="124"/>
      <c r="W492" s="124">
        <f>_xlfn.IFNA(INDEX(REF_Conseq!G$3:G$14,MATCH(TableConsDist[[#This Row],[Index]],REF_Conseq!$A$3:$A$14,0)),"")</f>
        <v>209658376.05352825</v>
      </c>
      <c r="X492" s="124"/>
      <c r="Y492" s="124"/>
      <c r="Z4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2" s="124"/>
      <c r="AB492" s="124"/>
      <c r="AC4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2" s="124"/>
      <c r="AF4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2" s="124"/>
      <c r="AI4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2" s="124" t="str">
        <f>IF(TableConsDist[[#This Row],[Distribution2]]="","",_xlfn.IFNA(INDEX(REF_Conseq!M$3:M$14,MATCH(TableConsDist[[#This Row],[Index]],REF_Conseq!$A$3:$A$14,0)),""))</f>
        <v/>
      </c>
      <c r="AL492" s="124"/>
      <c r="AM492" s="124"/>
      <c r="AN492" s="124"/>
      <c r="AO492" s="124"/>
      <c r="AP492" s="124"/>
      <c r="AQ492" s="124"/>
      <c r="AR492" s="124"/>
      <c r="AS492" s="124"/>
      <c r="AT492" s="124"/>
      <c r="AU492" s="124"/>
      <c r="AV492" s="124"/>
      <c r="AW492" s="124"/>
      <c r="AX492" s="124"/>
      <c r="AY492" s="124"/>
    </row>
    <row r="493" spans="2:51" x14ac:dyDescent="0.25">
      <c r="B493" s="124">
        <f>ROW()-ROW(TableConsDist[[#Headers],[Row'#]])</f>
        <v>483</v>
      </c>
      <c r="C493" s="124">
        <f>COUNTIF($J$11:J493,TRUE)</f>
        <v>451</v>
      </c>
      <c r="D493" s="124">
        <f>INT((TableConsDist[[#This Row],[Row'#]]-1)/N_activerows2b/N_Outcomes)+1</f>
        <v>17</v>
      </c>
      <c r="E493" s="124">
        <f>MOD(INT((TableConsDist[[#This Row],[Row'#]]-1)/N_activerows2b),N_Outcomes)+1</f>
        <v>1</v>
      </c>
      <c r="F493" s="124">
        <f>MOD((TableConsDist[[#This Row],[Row'#]]-1),N_activerows2b)+1</f>
        <v>3</v>
      </c>
      <c r="G493" s="124" t="str">
        <f>INDEX(TableTranche[Tranche],TableConsDist[[#This Row],[Tranche'#]])</f>
        <v>HFTD - Distribution - 3QU CoRE | 4QU LoRE</v>
      </c>
      <c r="H493" s="124" t="str">
        <f>INDEX(TableOutcome[Outcome],MATCH(TableConsDist[[#This Row],[Outcome'#]],TableOutcome[Outcome'#],0))</f>
        <v>Red Flag Warning - Catastrophic Fires</v>
      </c>
      <c r="I493" s="124" t="str">
        <f>INDEX(TableAttribute[Sub-Attribute],MATCH(TableConsDist[[#This Row],[Sub-Attribute'#]],TableAttribute[activerow'#],0))</f>
        <v>Financial</v>
      </c>
      <c r="J493" s="124" t="b">
        <f>AND(VLOOKUP(TableConsDist[[#This Row],[Sub-Attribute]],TableAttribute[[#All],[Sub-Attribute]:[Active]],2,FALSE),TableConsDist[[#This Row],[Distribution1_Prob]]&gt;0)</f>
        <v>1</v>
      </c>
      <c r="K493" s="64" t="b">
        <f>LEFT(TableConsDist[[#This Row],[Tranche]],4)="HFTD"</f>
        <v>1</v>
      </c>
      <c r="L493" s="64" t="b">
        <f>NOT(ISNUMBER(FIND("Small",TableConsDist[[#This Row],[Outcome]])))</f>
        <v>1</v>
      </c>
      <c r="M493" s="64" t="b">
        <f>ISNUMBER(SEARCH(" Destructive",TableConsDist[[#This Row],[Outcome]]))</f>
        <v>0</v>
      </c>
      <c r="N493" s="64" t="b">
        <f>ISNUMBER(SEARCH(" Catastrophic",TableConsDist[[#This Row],[Outcome]]))</f>
        <v>1</v>
      </c>
      <c r="O493" s="64" t="str">
        <f>IF(TableConsDist[[#This Row],[Catastrophic]],"Catastrophic",IF(TableConsDist[[#This Row],[Destructive]],"Destructive",IF(TableConsDist[[#This Row],[Large]],"Large","Small")))</f>
        <v>Catastrophic</v>
      </c>
      <c r="P493" s="64" t="str">
        <f>TableConsDist[[#This Row],[Sub-Attribute]]&amp;TableConsDist[[#This Row],[Level]]</f>
        <v>FinancialCatastrophic</v>
      </c>
      <c r="Q493" s="124"/>
      <c r="R493" s="124" t="str">
        <f>_xlfn.IFNA(INDEX(REF_Conseq!D$3:D$14,MATCH(TableConsDist[[#This Row],[Index]],REF_Conseq!$A$3:$A$14,0)),"")</f>
        <v>Truncpareto2</v>
      </c>
      <c r="S493" s="124">
        <f>_xlfn.IFNA(INDEX(REF_Conseq!E$3:E$14,MATCH(TableConsDist[[#This Row],[Index]],REF_Conseq!$A$3:$A$14,0)),"")</f>
        <v>1</v>
      </c>
      <c r="T493" s="124">
        <f>_xlfn.IFNA(INDEX(REF_Conseq!F$3:F$14,MATCH(TableConsDist[[#This Row],[Index]],REF_Conseq!$A$3:$A$14,0)),"")</f>
        <v>2.7635287955441168</v>
      </c>
      <c r="U493" s="124"/>
      <c r="V493" s="124"/>
      <c r="W493" s="124">
        <f>_xlfn.IFNA(INDEX(REF_Conseq!G$3:G$14,MATCH(TableConsDist[[#This Row],[Index]],REF_Conseq!$A$3:$A$14,0)),"")</f>
        <v>100352500</v>
      </c>
      <c r="X493" s="124"/>
      <c r="Y493" s="124"/>
      <c r="Z49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93" s="124"/>
      <c r="AB493" s="124"/>
      <c r="AC4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9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93" s="124"/>
      <c r="AF4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3" s="124"/>
      <c r="AI4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3" s="124" t="str">
        <f>IF(TableConsDist[[#This Row],[Distribution2]]="","",_xlfn.IFNA(INDEX(REF_Conseq!M$3:M$14,MATCH(TableConsDist[[#This Row],[Index]],REF_Conseq!$A$3:$A$14,0)),""))</f>
        <v/>
      </c>
      <c r="AL493" s="124"/>
      <c r="AM493" s="124"/>
      <c r="AN493" s="124"/>
      <c r="AO493" s="124"/>
      <c r="AP493" s="124"/>
      <c r="AQ493" s="124"/>
      <c r="AR493" s="124"/>
      <c r="AS493" s="124"/>
      <c r="AT493" s="124"/>
      <c r="AU493" s="124"/>
      <c r="AV493" s="124"/>
      <c r="AW493" s="124"/>
      <c r="AX493" s="124"/>
      <c r="AY493" s="124"/>
    </row>
    <row r="494" spans="2:51" x14ac:dyDescent="0.25">
      <c r="B494" s="124">
        <f>ROW()-ROW(TableConsDist[[#Headers],[Row'#]])</f>
        <v>484</v>
      </c>
      <c r="C494" s="124">
        <f>COUNTIF($J$11:J494,TRUE)</f>
        <v>451</v>
      </c>
      <c r="D494" s="124">
        <f>INT((TableConsDist[[#This Row],[Row'#]]-1)/N_activerows2b/N_Outcomes)+1</f>
        <v>17</v>
      </c>
      <c r="E494" s="124">
        <f>MOD(INT((TableConsDist[[#This Row],[Row'#]]-1)/N_activerows2b),N_Outcomes)+1</f>
        <v>2</v>
      </c>
      <c r="F494" s="124">
        <f>MOD((TableConsDist[[#This Row],[Row'#]]-1),N_activerows2b)+1</f>
        <v>1</v>
      </c>
      <c r="G494" s="124" t="str">
        <f>INDEX(TableTranche[Tranche],TableConsDist[[#This Row],[Tranche'#]])</f>
        <v>HFTD - Distribution - 3QU CoRE | 4QU LoRE</v>
      </c>
      <c r="H494" s="124" t="str">
        <f>INDEX(TableOutcome[Outcome],MATCH(TableConsDist[[#This Row],[Outcome'#]],TableOutcome[Outcome'#],0))</f>
        <v>Red Flag Warning - Destructive Fires</v>
      </c>
      <c r="I494" s="124" t="str">
        <f>INDEX(TableAttribute[Sub-Attribute],MATCH(TableConsDist[[#This Row],[Sub-Attribute'#]],TableAttribute[activerow'#],0))</f>
        <v>Safety</v>
      </c>
      <c r="J494" s="124" t="b">
        <f>AND(VLOOKUP(TableConsDist[[#This Row],[Sub-Attribute]],TableAttribute[[#All],[Sub-Attribute]:[Active]],2,FALSE),TableConsDist[[#This Row],[Distribution1_Prob]]&gt;0)</f>
        <v>0</v>
      </c>
      <c r="K494" s="64" t="b">
        <f>LEFT(TableConsDist[[#This Row],[Tranche]],4)="HFTD"</f>
        <v>1</v>
      </c>
      <c r="L494" s="64" t="b">
        <f>NOT(ISNUMBER(FIND("Small",TableConsDist[[#This Row],[Outcome]])))</f>
        <v>1</v>
      </c>
      <c r="M494" s="64" t="b">
        <f>ISNUMBER(SEARCH(" Destructive",TableConsDist[[#This Row],[Outcome]]))</f>
        <v>1</v>
      </c>
      <c r="N494" s="64" t="b">
        <f>ISNUMBER(SEARCH(" Catastrophic",TableConsDist[[#This Row],[Outcome]]))</f>
        <v>0</v>
      </c>
      <c r="O494" s="64" t="str">
        <f>IF(TableConsDist[[#This Row],[Catastrophic]],"Catastrophic",IF(TableConsDist[[#This Row],[Destructive]],"Destructive",IF(TableConsDist[[#This Row],[Large]],"Large","Small")))</f>
        <v>Destructive</v>
      </c>
      <c r="P494" s="64" t="str">
        <f>TableConsDist[[#This Row],[Sub-Attribute]]&amp;TableConsDist[[#This Row],[Level]]</f>
        <v>SafetyDestructive</v>
      </c>
      <c r="Q494" s="124"/>
      <c r="R494" s="124" t="str">
        <f>_xlfn.IFNA(INDEX(REF_Conseq!D$3:D$14,MATCH(TableConsDist[[#This Row],[Index]],REF_Conseq!$A$3:$A$14,0)),"")</f>
        <v>Lognormal</v>
      </c>
      <c r="S494" s="124">
        <f>_xlfn.IFNA(INDEX(REF_Conseq!E$3:E$14,MATCH(TableConsDist[[#This Row],[Index]],REF_Conseq!$A$3:$A$14,0)),"")</f>
        <v>0</v>
      </c>
      <c r="T494" s="124">
        <f>_xlfn.IFNA(INDEX(REF_Conseq!F$3:F$14,MATCH(TableConsDist[[#This Row],[Index]],REF_Conseq!$A$3:$A$14,0)),"")</f>
        <v>0</v>
      </c>
      <c r="U494" s="124"/>
      <c r="V494" s="124"/>
      <c r="W494" s="124">
        <f>_xlfn.IFNA(INDEX(REF_Conseq!G$3:G$14,MATCH(TableConsDist[[#This Row],[Index]],REF_Conseq!$A$3:$A$14,0)),"")</f>
        <v>0</v>
      </c>
      <c r="X494" s="124"/>
      <c r="Y494" s="124"/>
      <c r="Z4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4" s="124"/>
      <c r="AB494" s="124"/>
      <c r="AC4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4" s="124"/>
      <c r="AF4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4" s="124"/>
      <c r="AI4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4" s="124" t="str">
        <f>IF(TableConsDist[[#This Row],[Distribution2]]="","",_xlfn.IFNA(INDEX(REF_Conseq!M$3:M$14,MATCH(TableConsDist[[#This Row],[Index]],REF_Conseq!$A$3:$A$14,0)),""))</f>
        <v/>
      </c>
      <c r="AL494" s="124"/>
      <c r="AM494" s="124"/>
      <c r="AN494" s="124"/>
      <c r="AO494" s="124"/>
      <c r="AP494" s="124"/>
      <c r="AQ494" s="124"/>
      <c r="AR494" s="124"/>
      <c r="AS494" s="124"/>
      <c r="AT494" s="124"/>
      <c r="AU494" s="124"/>
      <c r="AV494" s="124"/>
      <c r="AW494" s="124"/>
      <c r="AX494" s="124"/>
      <c r="AY494" s="124"/>
    </row>
    <row r="495" spans="2:51" x14ac:dyDescent="0.25">
      <c r="B495" s="124">
        <f>ROW()-ROW(TableConsDist[[#Headers],[Row'#]])</f>
        <v>485</v>
      </c>
      <c r="C495" s="124">
        <f>COUNTIF($J$11:J495,TRUE)</f>
        <v>452</v>
      </c>
      <c r="D495" s="124">
        <f>INT((TableConsDist[[#This Row],[Row'#]]-1)/N_activerows2b/N_Outcomes)+1</f>
        <v>17</v>
      </c>
      <c r="E495" s="124">
        <f>MOD(INT((TableConsDist[[#This Row],[Row'#]]-1)/N_activerows2b),N_Outcomes)+1</f>
        <v>2</v>
      </c>
      <c r="F495" s="124">
        <f>MOD((TableConsDist[[#This Row],[Row'#]]-1),N_activerows2b)+1</f>
        <v>2</v>
      </c>
      <c r="G495" s="124" t="str">
        <f>INDEX(TableTranche[Tranche],TableConsDist[[#This Row],[Tranche'#]])</f>
        <v>HFTD - Distribution - 3QU CoRE | 4QU LoRE</v>
      </c>
      <c r="H495" s="124" t="str">
        <f>INDEX(TableOutcome[Outcome],MATCH(TableConsDist[[#This Row],[Outcome'#]],TableOutcome[Outcome'#],0))</f>
        <v>Red Flag Warning - Destructive Fires</v>
      </c>
      <c r="I495" s="124" t="str">
        <f>INDEX(TableAttribute[Sub-Attribute],MATCH(TableConsDist[[#This Row],[Sub-Attribute'#]],TableAttribute[activerow'#],0))</f>
        <v>Electric Reliability</v>
      </c>
      <c r="J495" s="124" t="b">
        <f>AND(VLOOKUP(TableConsDist[[#This Row],[Sub-Attribute]],TableAttribute[[#All],[Sub-Attribute]:[Active]],2,FALSE),TableConsDist[[#This Row],[Distribution1_Prob]]&gt;0)</f>
        <v>1</v>
      </c>
      <c r="K495" s="64" t="b">
        <f>LEFT(TableConsDist[[#This Row],[Tranche]],4)="HFTD"</f>
        <v>1</v>
      </c>
      <c r="L495" s="64" t="b">
        <f>NOT(ISNUMBER(FIND("Small",TableConsDist[[#This Row],[Outcome]])))</f>
        <v>1</v>
      </c>
      <c r="M495" s="64" t="b">
        <f>ISNUMBER(SEARCH(" Destructive",TableConsDist[[#This Row],[Outcome]]))</f>
        <v>1</v>
      </c>
      <c r="N495" s="64" t="b">
        <f>ISNUMBER(SEARCH(" Catastrophic",TableConsDist[[#This Row],[Outcome]]))</f>
        <v>0</v>
      </c>
      <c r="O495" s="64" t="str">
        <f>IF(TableConsDist[[#This Row],[Catastrophic]],"Catastrophic",IF(TableConsDist[[#This Row],[Destructive]],"Destructive",IF(TableConsDist[[#This Row],[Large]],"Large","Small")))</f>
        <v>Destructive</v>
      </c>
      <c r="P495" s="64" t="str">
        <f>TableConsDist[[#This Row],[Sub-Attribute]]&amp;TableConsDist[[#This Row],[Level]]</f>
        <v>Electric ReliabilityDestructive</v>
      </c>
      <c r="Q495" s="124"/>
      <c r="R495" s="124" t="str">
        <f>_xlfn.IFNA(INDEX(REF_Conseq!D$3:D$14,MATCH(TableConsDist[[#This Row],[Index]],REF_Conseq!$A$3:$A$14,0)),"")</f>
        <v>Lognormal</v>
      </c>
      <c r="S495" s="124">
        <f>_xlfn.IFNA(INDEX(REF_Conseq!E$3:E$14,MATCH(TableConsDist[[#This Row],[Index]],REF_Conseq!$A$3:$A$14,0)),"")</f>
        <v>1</v>
      </c>
      <c r="T495" s="124">
        <f>_xlfn.IFNA(INDEX(REF_Conseq!F$3:F$14,MATCH(TableConsDist[[#This Row],[Index]],REF_Conseq!$A$3:$A$14,0)),"")</f>
        <v>110244651.14012456</v>
      </c>
      <c r="U495" s="124"/>
      <c r="V495" s="124"/>
      <c r="W495" s="124">
        <f>_xlfn.IFNA(INDEX(REF_Conseq!G$3:G$14,MATCH(TableConsDist[[#This Row],[Index]],REF_Conseq!$A$3:$A$14,0)),"")</f>
        <v>209658376.05352825</v>
      </c>
      <c r="X495" s="124"/>
      <c r="Y495" s="124"/>
      <c r="Z49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5" s="124"/>
      <c r="AB495" s="124"/>
      <c r="AC49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5" s="124"/>
      <c r="AF4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5" s="124"/>
      <c r="AI4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5" s="124" t="str">
        <f>IF(TableConsDist[[#This Row],[Distribution2]]="","",_xlfn.IFNA(INDEX(REF_Conseq!M$3:M$14,MATCH(TableConsDist[[#This Row],[Index]],REF_Conseq!$A$3:$A$14,0)),""))</f>
        <v/>
      </c>
      <c r="AL495" s="124"/>
      <c r="AM495" s="124"/>
      <c r="AN495" s="124"/>
      <c r="AO495" s="124"/>
      <c r="AP495" s="124"/>
      <c r="AQ495" s="124"/>
      <c r="AR495" s="124"/>
      <c r="AS495" s="124"/>
      <c r="AT495" s="124"/>
      <c r="AU495" s="124"/>
      <c r="AV495" s="124"/>
      <c r="AW495" s="124"/>
      <c r="AX495" s="124"/>
      <c r="AY495" s="124"/>
    </row>
    <row r="496" spans="2:51" x14ac:dyDescent="0.25">
      <c r="B496" s="124">
        <f>ROW()-ROW(TableConsDist[[#Headers],[Row'#]])</f>
        <v>486</v>
      </c>
      <c r="C496" s="124">
        <f>COUNTIF($J$11:J496,TRUE)</f>
        <v>453</v>
      </c>
      <c r="D496" s="124">
        <f>INT((TableConsDist[[#This Row],[Row'#]]-1)/N_activerows2b/N_Outcomes)+1</f>
        <v>17</v>
      </c>
      <c r="E496" s="124">
        <f>MOD(INT((TableConsDist[[#This Row],[Row'#]]-1)/N_activerows2b),N_Outcomes)+1</f>
        <v>2</v>
      </c>
      <c r="F496" s="124">
        <f>MOD((TableConsDist[[#This Row],[Row'#]]-1),N_activerows2b)+1</f>
        <v>3</v>
      </c>
      <c r="G496" s="124" t="str">
        <f>INDEX(TableTranche[Tranche],TableConsDist[[#This Row],[Tranche'#]])</f>
        <v>HFTD - Distribution - 3QU CoRE | 4QU LoRE</v>
      </c>
      <c r="H496" s="124" t="str">
        <f>INDEX(TableOutcome[Outcome],MATCH(TableConsDist[[#This Row],[Outcome'#]],TableOutcome[Outcome'#],0))</f>
        <v>Red Flag Warning - Destructive Fires</v>
      </c>
      <c r="I496" s="124" t="str">
        <f>INDEX(TableAttribute[Sub-Attribute],MATCH(TableConsDist[[#This Row],[Sub-Attribute'#]],TableAttribute[activerow'#],0))</f>
        <v>Financial</v>
      </c>
      <c r="J496" s="124" t="b">
        <f>AND(VLOOKUP(TableConsDist[[#This Row],[Sub-Attribute]],TableAttribute[[#All],[Sub-Attribute]:[Active]],2,FALSE),TableConsDist[[#This Row],[Distribution1_Prob]]&gt;0)</f>
        <v>1</v>
      </c>
      <c r="K496" s="64" t="b">
        <f>LEFT(TableConsDist[[#This Row],[Tranche]],4)="HFTD"</f>
        <v>1</v>
      </c>
      <c r="L496" s="64" t="b">
        <f>NOT(ISNUMBER(FIND("Small",TableConsDist[[#This Row],[Outcome]])))</f>
        <v>1</v>
      </c>
      <c r="M496" s="64" t="b">
        <f>ISNUMBER(SEARCH(" Destructive",TableConsDist[[#This Row],[Outcome]]))</f>
        <v>1</v>
      </c>
      <c r="N496" s="64" t="b">
        <f>ISNUMBER(SEARCH(" Catastrophic",TableConsDist[[#This Row],[Outcome]]))</f>
        <v>0</v>
      </c>
      <c r="O496" s="64" t="str">
        <f>IF(TableConsDist[[#This Row],[Catastrophic]],"Catastrophic",IF(TableConsDist[[#This Row],[Destructive]],"Destructive",IF(TableConsDist[[#This Row],[Large]],"Large","Small")))</f>
        <v>Destructive</v>
      </c>
      <c r="P496" s="64" t="str">
        <f>TableConsDist[[#This Row],[Sub-Attribute]]&amp;TableConsDist[[#This Row],[Level]]</f>
        <v>FinancialDestructive</v>
      </c>
      <c r="Q496" s="124"/>
      <c r="R496" s="124" t="str">
        <f>_xlfn.IFNA(INDEX(REF_Conseq!D$3:D$14,MATCH(TableConsDist[[#This Row],[Index]],REF_Conseq!$A$3:$A$14,0)),"")</f>
        <v>Truncpareto2</v>
      </c>
      <c r="S496" s="124">
        <f>_xlfn.IFNA(INDEX(REF_Conseq!E$3:E$14,MATCH(TableConsDist[[#This Row],[Index]],REF_Conseq!$A$3:$A$14,0)),"")</f>
        <v>1</v>
      </c>
      <c r="T496" s="124">
        <f>_xlfn.IFNA(INDEX(REF_Conseq!F$3:F$14,MATCH(TableConsDist[[#This Row],[Index]],REF_Conseq!$A$3:$A$14,0)),"")</f>
        <v>2.7635287955441168</v>
      </c>
      <c r="U496" s="124"/>
      <c r="V496" s="124"/>
      <c r="W496" s="124">
        <f>_xlfn.IFNA(INDEX(REF_Conseq!G$3:G$14,MATCH(TableConsDist[[#This Row],[Index]],REF_Conseq!$A$3:$A$14,0)),"")</f>
        <v>100352500</v>
      </c>
      <c r="X496" s="124"/>
      <c r="Y496" s="124"/>
      <c r="Z49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96" s="124"/>
      <c r="AB496" s="124"/>
      <c r="AC49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9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96" s="124"/>
      <c r="AF4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6" s="124"/>
      <c r="AI4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6" s="124" t="str">
        <f>IF(TableConsDist[[#This Row],[Distribution2]]="","",_xlfn.IFNA(INDEX(REF_Conseq!M$3:M$14,MATCH(TableConsDist[[#This Row],[Index]],REF_Conseq!$A$3:$A$14,0)),""))</f>
        <v/>
      </c>
      <c r="AL496" s="124"/>
      <c r="AM496" s="124"/>
      <c r="AN496" s="124"/>
      <c r="AO496" s="124"/>
      <c r="AP496" s="124"/>
      <c r="AQ496" s="124"/>
      <c r="AR496" s="124"/>
      <c r="AS496" s="124"/>
      <c r="AT496" s="124"/>
      <c r="AU496" s="124"/>
      <c r="AV496" s="124"/>
      <c r="AW496" s="124"/>
      <c r="AX496" s="124"/>
      <c r="AY496" s="124"/>
    </row>
    <row r="497" spans="2:51" x14ac:dyDescent="0.25">
      <c r="B497" s="124">
        <f>ROW()-ROW(TableConsDist[[#Headers],[Row'#]])</f>
        <v>487</v>
      </c>
      <c r="C497" s="124">
        <f>COUNTIF($J$11:J497,TRUE)</f>
        <v>454</v>
      </c>
      <c r="D497" s="124">
        <f>INT((TableConsDist[[#This Row],[Row'#]]-1)/N_activerows2b/N_Outcomes)+1</f>
        <v>17</v>
      </c>
      <c r="E497" s="124">
        <f>MOD(INT((TableConsDist[[#This Row],[Row'#]]-1)/N_activerows2b),N_Outcomes)+1</f>
        <v>3</v>
      </c>
      <c r="F497" s="124">
        <f>MOD((TableConsDist[[#This Row],[Row'#]]-1),N_activerows2b)+1</f>
        <v>1</v>
      </c>
      <c r="G497" s="124" t="str">
        <f>INDEX(TableTranche[Tranche],TableConsDist[[#This Row],[Tranche'#]])</f>
        <v>HFTD - Distribution - 3QU CoRE | 4QU LoRE</v>
      </c>
      <c r="H497" s="124" t="str">
        <f>INDEX(TableOutcome[Outcome],MATCH(TableConsDist[[#This Row],[Outcome'#]],TableOutcome[Outcome'#],0))</f>
        <v>Red Flag Warning - Large Fires</v>
      </c>
      <c r="I497" s="124" t="str">
        <f>INDEX(TableAttribute[Sub-Attribute],MATCH(TableConsDist[[#This Row],[Sub-Attribute'#]],TableAttribute[activerow'#],0))</f>
        <v>Safety</v>
      </c>
      <c r="J497" s="124" t="b">
        <f>AND(VLOOKUP(TableConsDist[[#This Row],[Sub-Attribute]],TableAttribute[[#All],[Sub-Attribute]:[Active]],2,FALSE),TableConsDist[[#This Row],[Distribution1_Prob]]&gt;0)</f>
        <v>1</v>
      </c>
      <c r="K497" s="64" t="b">
        <f>LEFT(TableConsDist[[#This Row],[Tranche]],4)="HFTD"</f>
        <v>1</v>
      </c>
      <c r="L497" s="64" t="b">
        <f>NOT(ISNUMBER(FIND("Small",TableConsDist[[#This Row],[Outcome]])))</f>
        <v>1</v>
      </c>
      <c r="M497" s="64" t="b">
        <f>ISNUMBER(SEARCH(" Destructive",TableConsDist[[#This Row],[Outcome]]))</f>
        <v>0</v>
      </c>
      <c r="N497" s="64" t="b">
        <f>ISNUMBER(SEARCH(" Catastrophic",TableConsDist[[#This Row],[Outcome]]))</f>
        <v>0</v>
      </c>
      <c r="O497" s="64" t="str">
        <f>IF(TableConsDist[[#This Row],[Catastrophic]],"Catastrophic",IF(TableConsDist[[#This Row],[Destructive]],"Destructive",IF(TableConsDist[[#This Row],[Large]],"Large","Small")))</f>
        <v>Large</v>
      </c>
      <c r="P497" s="64" t="str">
        <f>TableConsDist[[#This Row],[Sub-Attribute]]&amp;TableConsDist[[#This Row],[Level]]</f>
        <v>SafetyLarge</v>
      </c>
      <c r="Q497" s="124"/>
      <c r="R497" s="124" t="str">
        <f>_xlfn.IFNA(INDEX(REF_Conseq!D$3:D$14,MATCH(TableConsDist[[#This Row],[Index]],REF_Conseq!$A$3:$A$14,0)),"")</f>
        <v>Ztpoisson_bernoulli_ef</v>
      </c>
      <c r="S497" s="124">
        <f>_xlfn.IFNA(INDEX(REF_Conseq!E$3:E$14,MATCH(TableConsDist[[#This Row],[Index]],REF_Conseq!$A$3:$A$14,0)),"")</f>
        <v>1.5673981191222569E-2</v>
      </c>
      <c r="T497" s="124">
        <f>_xlfn.IFNA(INDEX(REF_Conseq!F$3:F$14,MATCH(TableConsDist[[#This Row],[Index]],REF_Conseq!$A$3:$A$14,0)),"")</f>
        <v>2.4</v>
      </c>
      <c r="U497" s="124"/>
      <c r="V497" s="124"/>
      <c r="W497" s="124">
        <f>_xlfn.IFNA(INDEX(REF_Conseq!G$3:G$14,MATCH(TableConsDist[[#This Row],[Index]],REF_Conseq!$A$3:$A$14,0)),"")</f>
        <v>0.5</v>
      </c>
      <c r="X497" s="124"/>
      <c r="Y497" s="124"/>
      <c r="Z4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7" s="124"/>
      <c r="AB497" s="124"/>
      <c r="AC4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7" s="124"/>
      <c r="AF4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7" s="124"/>
      <c r="AI4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7" s="124" t="str">
        <f>IF(TableConsDist[[#This Row],[Distribution2]]="","",_xlfn.IFNA(INDEX(REF_Conseq!M$3:M$14,MATCH(TableConsDist[[#This Row],[Index]],REF_Conseq!$A$3:$A$14,0)),""))</f>
        <v/>
      </c>
      <c r="AL497" s="124"/>
      <c r="AM497" s="124"/>
      <c r="AN497" s="124"/>
      <c r="AO497" s="124"/>
      <c r="AP497" s="124"/>
      <c r="AQ497" s="124"/>
      <c r="AR497" s="124"/>
      <c r="AS497" s="124"/>
      <c r="AT497" s="124"/>
      <c r="AU497" s="124"/>
      <c r="AV497" s="124"/>
      <c r="AW497" s="124"/>
      <c r="AX497" s="124"/>
      <c r="AY497" s="124"/>
    </row>
    <row r="498" spans="2:51" x14ac:dyDescent="0.25">
      <c r="B498" s="124">
        <f>ROW()-ROW(TableConsDist[[#Headers],[Row'#]])</f>
        <v>488</v>
      </c>
      <c r="C498" s="124">
        <f>COUNTIF($J$11:J498,TRUE)</f>
        <v>455</v>
      </c>
      <c r="D498" s="124">
        <f>INT((TableConsDist[[#This Row],[Row'#]]-1)/N_activerows2b/N_Outcomes)+1</f>
        <v>17</v>
      </c>
      <c r="E498" s="124">
        <f>MOD(INT((TableConsDist[[#This Row],[Row'#]]-1)/N_activerows2b),N_Outcomes)+1</f>
        <v>3</v>
      </c>
      <c r="F498" s="124">
        <f>MOD((TableConsDist[[#This Row],[Row'#]]-1),N_activerows2b)+1</f>
        <v>2</v>
      </c>
      <c r="G498" s="124" t="str">
        <f>INDEX(TableTranche[Tranche],TableConsDist[[#This Row],[Tranche'#]])</f>
        <v>HFTD - Distribution - 3QU CoRE | 4QU LoRE</v>
      </c>
      <c r="H498" s="124" t="str">
        <f>INDEX(TableOutcome[Outcome],MATCH(TableConsDist[[#This Row],[Outcome'#]],TableOutcome[Outcome'#],0))</f>
        <v>Red Flag Warning - Large Fires</v>
      </c>
      <c r="I498" s="124" t="str">
        <f>INDEX(TableAttribute[Sub-Attribute],MATCH(TableConsDist[[#This Row],[Sub-Attribute'#]],TableAttribute[activerow'#],0))</f>
        <v>Electric Reliability</v>
      </c>
      <c r="J498" s="124" t="b">
        <f>AND(VLOOKUP(TableConsDist[[#This Row],[Sub-Attribute]],TableAttribute[[#All],[Sub-Attribute]:[Active]],2,FALSE),TableConsDist[[#This Row],[Distribution1_Prob]]&gt;0)</f>
        <v>1</v>
      </c>
      <c r="K498" s="64" t="b">
        <f>LEFT(TableConsDist[[#This Row],[Tranche]],4)="HFTD"</f>
        <v>1</v>
      </c>
      <c r="L498" s="64" t="b">
        <f>NOT(ISNUMBER(FIND("Small",TableConsDist[[#This Row],[Outcome]])))</f>
        <v>1</v>
      </c>
      <c r="M498" s="64" t="b">
        <f>ISNUMBER(SEARCH(" Destructive",TableConsDist[[#This Row],[Outcome]]))</f>
        <v>0</v>
      </c>
      <c r="N498" s="64" t="b">
        <f>ISNUMBER(SEARCH(" Catastrophic",TableConsDist[[#This Row],[Outcome]]))</f>
        <v>0</v>
      </c>
      <c r="O498" s="64" t="str">
        <f>IF(TableConsDist[[#This Row],[Catastrophic]],"Catastrophic",IF(TableConsDist[[#This Row],[Destructive]],"Destructive",IF(TableConsDist[[#This Row],[Large]],"Large","Small")))</f>
        <v>Large</v>
      </c>
      <c r="P498" s="64" t="str">
        <f>TableConsDist[[#This Row],[Sub-Attribute]]&amp;TableConsDist[[#This Row],[Level]]</f>
        <v>Electric ReliabilityLarge</v>
      </c>
      <c r="Q498" s="124"/>
      <c r="R498" s="124" t="str">
        <f>_xlfn.IFNA(INDEX(REF_Conseq!D$3:D$14,MATCH(TableConsDist[[#This Row],[Index]],REF_Conseq!$A$3:$A$14,0)),"")</f>
        <v>Lognormal</v>
      </c>
      <c r="S498" s="124">
        <f>_xlfn.IFNA(INDEX(REF_Conseq!E$3:E$14,MATCH(TableConsDist[[#This Row],[Index]],REF_Conseq!$A$3:$A$14,0)),"")</f>
        <v>1</v>
      </c>
      <c r="T498" s="124">
        <f>_xlfn.IFNA(INDEX(REF_Conseq!F$3:F$14,MATCH(TableConsDist[[#This Row],[Index]],REF_Conseq!$A$3:$A$14,0)),"")</f>
        <v>1386646.0951601423</v>
      </c>
      <c r="U498" s="124"/>
      <c r="V498" s="124"/>
      <c r="W498" s="124">
        <f>_xlfn.IFNA(INDEX(REF_Conseq!G$3:G$14,MATCH(TableConsDist[[#This Row],[Index]],REF_Conseq!$A$3:$A$14,0)),"")</f>
        <v>2767728.3252853276</v>
      </c>
      <c r="X498" s="124"/>
      <c r="Y498" s="124"/>
      <c r="Z49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8" s="124"/>
      <c r="AB498" s="124"/>
      <c r="AC49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8" s="124"/>
      <c r="AF4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8" s="124"/>
      <c r="AI4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8" s="124" t="str">
        <f>IF(TableConsDist[[#This Row],[Distribution2]]="","",_xlfn.IFNA(INDEX(REF_Conseq!M$3:M$14,MATCH(TableConsDist[[#This Row],[Index]],REF_Conseq!$A$3:$A$14,0)),""))</f>
        <v/>
      </c>
      <c r="AL498" s="124"/>
      <c r="AM498" s="124"/>
      <c r="AN498" s="124"/>
      <c r="AO498" s="124"/>
      <c r="AP498" s="124"/>
      <c r="AQ498" s="124"/>
      <c r="AR498" s="124"/>
      <c r="AS498" s="124"/>
      <c r="AT498" s="124"/>
      <c r="AU498" s="124"/>
      <c r="AV498" s="124"/>
      <c r="AW498" s="124"/>
      <c r="AX498" s="124"/>
      <c r="AY498" s="124"/>
    </row>
    <row r="499" spans="2:51" x14ac:dyDescent="0.25">
      <c r="B499" s="124">
        <f>ROW()-ROW(TableConsDist[[#Headers],[Row'#]])</f>
        <v>489</v>
      </c>
      <c r="C499" s="124">
        <f>COUNTIF($J$11:J499,TRUE)</f>
        <v>456</v>
      </c>
      <c r="D499" s="124">
        <f>INT((TableConsDist[[#This Row],[Row'#]]-1)/N_activerows2b/N_Outcomes)+1</f>
        <v>17</v>
      </c>
      <c r="E499" s="124">
        <f>MOD(INT((TableConsDist[[#This Row],[Row'#]]-1)/N_activerows2b),N_Outcomes)+1</f>
        <v>3</v>
      </c>
      <c r="F499" s="124">
        <f>MOD((TableConsDist[[#This Row],[Row'#]]-1),N_activerows2b)+1</f>
        <v>3</v>
      </c>
      <c r="G499" s="124" t="str">
        <f>INDEX(TableTranche[Tranche],TableConsDist[[#This Row],[Tranche'#]])</f>
        <v>HFTD - Distribution - 3QU CoRE | 4QU LoRE</v>
      </c>
      <c r="H499" s="124" t="str">
        <f>INDEX(TableOutcome[Outcome],MATCH(TableConsDist[[#This Row],[Outcome'#]],TableOutcome[Outcome'#],0))</f>
        <v>Red Flag Warning - Large Fires</v>
      </c>
      <c r="I499" s="124" t="str">
        <f>INDEX(TableAttribute[Sub-Attribute],MATCH(TableConsDist[[#This Row],[Sub-Attribute'#]],TableAttribute[activerow'#],0))</f>
        <v>Financial</v>
      </c>
      <c r="J499" s="124" t="b">
        <f>AND(VLOOKUP(TableConsDist[[#This Row],[Sub-Attribute]],TableAttribute[[#All],[Sub-Attribute]:[Active]],2,FALSE),TableConsDist[[#This Row],[Distribution1_Prob]]&gt;0)</f>
        <v>1</v>
      </c>
      <c r="K499" s="64" t="b">
        <f>LEFT(TableConsDist[[#This Row],[Tranche]],4)="HFTD"</f>
        <v>1</v>
      </c>
      <c r="L499" s="64" t="b">
        <f>NOT(ISNUMBER(FIND("Small",TableConsDist[[#This Row],[Outcome]])))</f>
        <v>1</v>
      </c>
      <c r="M499" s="64" t="b">
        <f>ISNUMBER(SEARCH(" Destructive",TableConsDist[[#This Row],[Outcome]]))</f>
        <v>0</v>
      </c>
      <c r="N499" s="64" t="b">
        <f>ISNUMBER(SEARCH(" Catastrophic",TableConsDist[[#This Row],[Outcome]]))</f>
        <v>0</v>
      </c>
      <c r="O499" s="64" t="str">
        <f>IF(TableConsDist[[#This Row],[Catastrophic]],"Catastrophic",IF(TableConsDist[[#This Row],[Destructive]],"Destructive",IF(TableConsDist[[#This Row],[Large]],"Large","Small")))</f>
        <v>Large</v>
      </c>
      <c r="P499" s="64" t="str">
        <f>TableConsDist[[#This Row],[Sub-Attribute]]&amp;TableConsDist[[#This Row],[Level]]</f>
        <v>FinancialLarge</v>
      </c>
      <c r="Q499" s="124"/>
      <c r="R499" s="124" t="str">
        <f>_xlfn.IFNA(INDEX(REF_Conseq!D$3:D$14,MATCH(TableConsDist[[#This Row],[Index]],REF_Conseq!$A$3:$A$14,0)),"")</f>
        <v>Lognormal</v>
      </c>
      <c r="S499" s="124">
        <f>_xlfn.IFNA(INDEX(REF_Conseq!E$3:E$14,MATCH(TableConsDist[[#This Row],[Index]],REF_Conseq!$A$3:$A$14,0)),"")</f>
        <v>0.30721003134796238</v>
      </c>
      <c r="T499" s="124">
        <f>_xlfn.IFNA(INDEX(REF_Conseq!F$3:F$14,MATCH(TableConsDist[[#This Row],[Index]],REF_Conseq!$A$3:$A$14,0)),"")</f>
        <v>14575681.486754967</v>
      </c>
      <c r="U499" s="124"/>
      <c r="V499" s="124"/>
      <c r="W499" s="124">
        <f>_xlfn.IFNA(INDEX(REF_Conseq!G$3:G$14,MATCH(TableConsDist[[#This Row],[Index]],REF_Conseq!$A$3:$A$14,0)),"")</f>
        <v>31778171.308703821</v>
      </c>
      <c r="X499" s="124"/>
      <c r="Y499" s="124"/>
      <c r="Z4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9" s="124"/>
      <c r="AB499" s="124"/>
      <c r="AC4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9" s="124"/>
      <c r="AF49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9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99" s="124"/>
      <c r="AI49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9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99" s="124">
        <f>IF(TableConsDist[[#This Row],[Distribution2]]="","",_xlfn.IFNA(INDEX(REF_Conseq!M$3:M$14,MATCH(TableConsDist[[#This Row],[Index]],REF_Conseq!$A$3:$A$14,0)),""))</f>
        <v>352500</v>
      </c>
      <c r="AL499" s="124"/>
      <c r="AM499" s="124"/>
      <c r="AN499" s="124"/>
      <c r="AO499" s="124"/>
      <c r="AP499" s="124"/>
      <c r="AQ499" s="124"/>
      <c r="AR499" s="124"/>
      <c r="AS499" s="124"/>
      <c r="AT499" s="124"/>
      <c r="AU499" s="124"/>
      <c r="AV499" s="124"/>
      <c r="AW499" s="124"/>
      <c r="AX499" s="124"/>
      <c r="AY499" s="124"/>
    </row>
    <row r="500" spans="2:51" x14ac:dyDescent="0.25">
      <c r="B500" s="124">
        <f>ROW()-ROW(TableConsDist[[#Headers],[Row'#]])</f>
        <v>490</v>
      </c>
      <c r="C500" s="124">
        <f>COUNTIF($J$11:J500,TRUE)</f>
        <v>457</v>
      </c>
      <c r="D500" s="124">
        <f>INT((TableConsDist[[#This Row],[Row'#]]-1)/N_activerows2b/N_Outcomes)+1</f>
        <v>17</v>
      </c>
      <c r="E500" s="124">
        <f>MOD(INT((TableConsDist[[#This Row],[Row'#]]-1)/N_activerows2b),N_Outcomes)+1</f>
        <v>4</v>
      </c>
      <c r="F500" s="124">
        <f>MOD((TableConsDist[[#This Row],[Row'#]]-1),N_activerows2b)+1</f>
        <v>1</v>
      </c>
      <c r="G500" s="124" t="str">
        <f>INDEX(TableTranche[Tranche],TableConsDist[[#This Row],[Tranche'#]])</f>
        <v>HFTD - Distribution - 3QU CoRE | 4QU LoRE</v>
      </c>
      <c r="H500" s="124" t="str">
        <f>INDEX(TableOutcome[Outcome],MATCH(TableConsDist[[#This Row],[Outcome'#]],TableOutcome[Outcome'#],0))</f>
        <v>Red Flag Warning - Small Fires</v>
      </c>
      <c r="I500" s="124" t="str">
        <f>INDEX(TableAttribute[Sub-Attribute],MATCH(TableConsDist[[#This Row],[Sub-Attribute'#]],TableAttribute[activerow'#],0))</f>
        <v>Safety</v>
      </c>
      <c r="J500" s="124" t="b">
        <f>AND(VLOOKUP(TableConsDist[[#This Row],[Sub-Attribute]],TableAttribute[[#All],[Sub-Attribute]:[Active]],2,FALSE),TableConsDist[[#This Row],[Distribution1_Prob]]&gt;0)</f>
        <v>1</v>
      </c>
      <c r="K500" s="64" t="b">
        <f>LEFT(TableConsDist[[#This Row],[Tranche]],4)="HFTD"</f>
        <v>1</v>
      </c>
      <c r="L500" s="64" t="b">
        <f>NOT(ISNUMBER(FIND("Small",TableConsDist[[#This Row],[Outcome]])))</f>
        <v>0</v>
      </c>
      <c r="M500" s="64" t="b">
        <f>ISNUMBER(SEARCH(" Destructive",TableConsDist[[#This Row],[Outcome]]))</f>
        <v>0</v>
      </c>
      <c r="N500" s="64" t="b">
        <f>ISNUMBER(SEARCH(" Catastrophic",TableConsDist[[#This Row],[Outcome]]))</f>
        <v>0</v>
      </c>
      <c r="O500" s="64" t="str">
        <f>IF(TableConsDist[[#This Row],[Catastrophic]],"Catastrophic",IF(TableConsDist[[#This Row],[Destructive]],"Destructive",IF(TableConsDist[[#This Row],[Large]],"Large","Small")))</f>
        <v>Small</v>
      </c>
      <c r="P500" s="64" t="str">
        <f>TableConsDist[[#This Row],[Sub-Attribute]]&amp;TableConsDist[[#This Row],[Level]]</f>
        <v>SafetySmall</v>
      </c>
      <c r="Q500" s="124"/>
      <c r="R500" s="124" t="str">
        <f>_xlfn.IFNA(INDEX(REF_Conseq!D$3:D$14,MATCH(TableConsDist[[#This Row],[Index]],REF_Conseq!$A$3:$A$14,0)),"")</f>
        <v>Binomial_ef</v>
      </c>
      <c r="S500" s="124">
        <f>_xlfn.IFNA(INDEX(REF_Conseq!E$3:E$14,MATCH(TableConsDist[[#This Row],[Index]],REF_Conseq!$A$3:$A$14,0)),"")</f>
        <v>1.2910365178900774E-3</v>
      </c>
      <c r="T500" s="124">
        <f>_xlfn.IFNA(INDEX(REF_Conseq!F$3:F$14,MATCH(TableConsDist[[#This Row],[Index]],REF_Conseq!$A$3:$A$14,0)),"")</f>
        <v>1</v>
      </c>
      <c r="U500" s="124"/>
      <c r="V500" s="124"/>
      <c r="W500" s="124">
        <f>_xlfn.IFNA(INDEX(REF_Conseq!G$3:G$14,MATCH(TableConsDist[[#This Row],[Index]],REF_Conseq!$A$3:$A$14,0)),"")</f>
        <v>0.5</v>
      </c>
      <c r="X500" s="124"/>
      <c r="Y500" s="124"/>
      <c r="Z5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0" s="124"/>
      <c r="AB500" s="124"/>
      <c r="AC5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0" s="124"/>
      <c r="AF5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0" s="124"/>
      <c r="AI5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0" s="124" t="str">
        <f>IF(TableConsDist[[#This Row],[Distribution2]]="","",_xlfn.IFNA(INDEX(REF_Conseq!M$3:M$14,MATCH(TableConsDist[[#This Row],[Index]],REF_Conseq!$A$3:$A$14,0)),""))</f>
        <v/>
      </c>
      <c r="AL500" s="124"/>
      <c r="AM500" s="124"/>
      <c r="AN500" s="124"/>
      <c r="AO500" s="124"/>
      <c r="AP500" s="124"/>
      <c r="AQ500" s="124"/>
      <c r="AR500" s="124"/>
      <c r="AS500" s="124"/>
      <c r="AT500" s="124"/>
      <c r="AU500" s="124"/>
      <c r="AV500" s="124"/>
      <c r="AW500" s="124"/>
      <c r="AX500" s="124"/>
      <c r="AY500" s="124"/>
    </row>
    <row r="501" spans="2:51" x14ac:dyDescent="0.25">
      <c r="B501" s="124">
        <f>ROW()-ROW(TableConsDist[[#Headers],[Row'#]])</f>
        <v>491</v>
      </c>
      <c r="C501" s="124">
        <f>COUNTIF($J$11:J501,TRUE)</f>
        <v>458</v>
      </c>
      <c r="D501" s="124">
        <f>INT((TableConsDist[[#This Row],[Row'#]]-1)/N_activerows2b/N_Outcomes)+1</f>
        <v>17</v>
      </c>
      <c r="E501" s="124">
        <f>MOD(INT((TableConsDist[[#This Row],[Row'#]]-1)/N_activerows2b),N_Outcomes)+1</f>
        <v>4</v>
      </c>
      <c r="F501" s="124">
        <f>MOD((TableConsDist[[#This Row],[Row'#]]-1),N_activerows2b)+1</f>
        <v>2</v>
      </c>
      <c r="G501" s="124" t="str">
        <f>INDEX(TableTranche[Tranche],TableConsDist[[#This Row],[Tranche'#]])</f>
        <v>HFTD - Distribution - 3QU CoRE | 4QU LoRE</v>
      </c>
      <c r="H501" s="124" t="str">
        <f>INDEX(TableOutcome[Outcome],MATCH(TableConsDist[[#This Row],[Outcome'#]],TableOutcome[Outcome'#],0))</f>
        <v>Red Flag Warning - Small Fires</v>
      </c>
      <c r="I501" s="124" t="str">
        <f>INDEX(TableAttribute[Sub-Attribute],MATCH(TableConsDist[[#This Row],[Sub-Attribute'#]],TableAttribute[activerow'#],0))</f>
        <v>Electric Reliability</v>
      </c>
      <c r="J501" s="124" t="b">
        <f>AND(VLOOKUP(TableConsDist[[#This Row],[Sub-Attribute]],TableAttribute[[#All],[Sub-Attribute]:[Active]],2,FALSE),TableConsDist[[#This Row],[Distribution1_Prob]]&gt;0)</f>
        <v>1</v>
      </c>
      <c r="K501" s="64" t="b">
        <f>LEFT(TableConsDist[[#This Row],[Tranche]],4)="HFTD"</f>
        <v>1</v>
      </c>
      <c r="L501" s="64" t="b">
        <f>NOT(ISNUMBER(FIND("Small",TableConsDist[[#This Row],[Outcome]])))</f>
        <v>0</v>
      </c>
      <c r="M501" s="64" t="b">
        <f>ISNUMBER(SEARCH(" Destructive",TableConsDist[[#This Row],[Outcome]]))</f>
        <v>0</v>
      </c>
      <c r="N501" s="64" t="b">
        <f>ISNUMBER(SEARCH(" Catastrophic",TableConsDist[[#This Row],[Outcome]]))</f>
        <v>0</v>
      </c>
      <c r="O501" s="64" t="str">
        <f>IF(TableConsDist[[#This Row],[Catastrophic]],"Catastrophic",IF(TableConsDist[[#This Row],[Destructive]],"Destructive",IF(TableConsDist[[#This Row],[Large]],"Large","Small")))</f>
        <v>Small</v>
      </c>
      <c r="P501" s="64" t="str">
        <f>TableConsDist[[#This Row],[Sub-Attribute]]&amp;TableConsDist[[#This Row],[Level]]</f>
        <v>Electric ReliabilitySmall</v>
      </c>
      <c r="Q501" s="124"/>
      <c r="R501" s="124" t="str">
        <f>_xlfn.IFNA(INDEX(REF_Conseq!D$3:D$14,MATCH(TableConsDist[[#This Row],[Index]],REF_Conseq!$A$3:$A$14,0)),"")</f>
        <v>Lognormal</v>
      </c>
      <c r="S501" s="124">
        <f>_xlfn.IFNA(INDEX(REF_Conseq!E$3:E$14,MATCH(TableConsDist[[#This Row],[Index]],REF_Conseq!$A$3:$A$14,0)),"")</f>
        <v>0.96465295629820003</v>
      </c>
      <c r="T501" s="124">
        <f>_xlfn.IFNA(INDEX(REF_Conseq!F$3:F$14,MATCH(TableConsDist[[#This Row],[Index]],REF_Conseq!$A$3:$A$14,0)),"")</f>
        <v>75544.671844660188</v>
      </c>
      <c r="U501" s="124"/>
      <c r="V501" s="124"/>
      <c r="W501" s="124">
        <f>_xlfn.IFNA(INDEX(REF_Conseq!G$3:G$14,MATCH(TableConsDist[[#This Row],[Index]],REF_Conseq!$A$3:$A$14,0)),"")</f>
        <v>267493.43639411125</v>
      </c>
      <c r="X501" s="124"/>
      <c r="Y501" s="124"/>
      <c r="Z5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1" s="124"/>
      <c r="AB501" s="124"/>
      <c r="AC5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1" s="124"/>
      <c r="AF5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1" s="124"/>
      <c r="AI5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1" s="124" t="str">
        <f>IF(TableConsDist[[#This Row],[Distribution2]]="","",_xlfn.IFNA(INDEX(REF_Conseq!M$3:M$14,MATCH(TableConsDist[[#This Row],[Index]],REF_Conseq!$A$3:$A$14,0)),""))</f>
        <v/>
      </c>
      <c r="AL501" s="124"/>
      <c r="AM501" s="124"/>
      <c r="AN501" s="124"/>
      <c r="AO501" s="124"/>
      <c r="AP501" s="124"/>
      <c r="AQ501" s="124"/>
      <c r="AR501" s="124"/>
      <c r="AS501" s="124"/>
      <c r="AT501" s="124"/>
      <c r="AU501" s="124"/>
      <c r="AV501" s="124"/>
      <c r="AW501" s="124"/>
      <c r="AX501" s="124"/>
      <c r="AY501" s="124"/>
    </row>
    <row r="502" spans="2:51" x14ac:dyDescent="0.25">
      <c r="B502" s="124">
        <f>ROW()-ROW(TableConsDist[[#Headers],[Row'#]])</f>
        <v>492</v>
      </c>
      <c r="C502" s="124">
        <f>COUNTIF($J$11:J502,TRUE)</f>
        <v>459</v>
      </c>
      <c r="D502" s="124">
        <f>INT((TableConsDist[[#This Row],[Row'#]]-1)/N_activerows2b/N_Outcomes)+1</f>
        <v>17</v>
      </c>
      <c r="E502" s="124">
        <f>MOD(INT((TableConsDist[[#This Row],[Row'#]]-1)/N_activerows2b),N_Outcomes)+1</f>
        <v>4</v>
      </c>
      <c r="F502" s="124">
        <f>MOD((TableConsDist[[#This Row],[Row'#]]-1),N_activerows2b)+1</f>
        <v>3</v>
      </c>
      <c r="G502" s="124" t="str">
        <f>INDEX(TableTranche[Tranche],TableConsDist[[#This Row],[Tranche'#]])</f>
        <v>HFTD - Distribution - 3QU CoRE | 4QU LoRE</v>
      </c>
      <c r="H502" s="124" t="str">
        <f>INDEX(TableOutcome[Outcome],MATCH(TableConsDist[[#This Row],[Outcome'#]],TableOutcome[Outcome'#],0))</f>
        <v>Red Flag Warning - Small Fires</v>
      </c>
      <c r="I502" s="124" t="str">
        <f>INDEX(TableAttribute[Sub-Attribute],MATCH(TableConsDist[[#This Row],[Sub-Attribute'#]],TableAttribute[activerow'#],0))</f>
        <v>Financial</v>
      </c>
      <c r="J502" s="124" t="b">
        <f>AND(VLOOKUP(TableConsDist[[#This Row],[Sub-Attribute]],TableAttribute[[#All],[Sub-Attribute]:[Active]],2,FALSE),TableConsDist[[#This Row],[Distribution1_Prob]]&gt;0)</f>
        <v>1</v>
      </c>
      <c r="K502" s="64" t="b">
        <f>LEFT(TableConsDist[[#This Row],[Tranche]],4)="HFTD"</f>
        <v>1</v>
      </c>
      <c r="L502" s="64" t="b">
        <f>NOT(ISNUMBER(FIND("Small",TableConsDist[[#This Row],[Outcome]])))</f>
        <v>0</v>
      </c>
      <c r="M502" s="64" t="b">
        <f>ISNUMBER(SEARCH(" Destructive",TableConsDist[[#This Row],[Outcome]]))</f>
        <v>0</v>
      </c>
      <c r="N502" s="64" t="b">
        <f>ISNUMBER(SEARCH(" Catastrophic",TableConsDist[[#This Row],[Outcome]]))</f>
        <v>0</v>
      </c>
      <c r="O502" s="64" t="str">
        <f>IF(TableConsDist[[#This Row],[Catastrophic]],"Catastrophic",IF(TableConsDist[[#This Row],[Destructive]],"Destructive",IF(TableConsDist[[#This Row],[Large]],"Large","Small")))</f>
        <v>Small</v>
      </c>
      <c r="P502" s="64" t="str">
        <f>TableConsDist[[#This Row],[Sub-Attribute]]&amp;TableConsDist[[#This Row],[Level]]</f>
        <v>FinancialSmall</v>
      </c>
      <c r="Q502" s="124"/>
      <c r="R502" s="124" t="str">
        <f>_xlfn.IFNA(INDEX(REF_Conseq!D$3:D$14,MATCH(TableConsDist[[#This Row],[Index]],REF_Conseq!$A$3:$A$14,0)),"")</f>
        <v>Lognormal</v>
      </c>
      <c r="S502" s="124">
        <f>_xlfn.IFNA(INDEX(REF_Conseq!E$3:E$14,MATCH(TableConsDist[[#This Row],[Index]],REF_Conseq!$A$3:$A$14,0)),"")</f>
        <v>1</v>
      </c>
      <c r="T502" s="124">
        <f>_xlfn.IFNA(INDEX(REF_Conseq!F$3:F$14,MATCH(TableConsDist[[#This Row],[Index]],REF_Conseq!$A$3:$A$14,0)),"")</f>
        <v>3095.4493690105787</v>
      </c>
      <c r="U502" s="124"/>
      <c r="V502" s="124"/>
      <c r="W502" s="124">
        <f>_xlfn.IFNA(INDEX(REF_Conseq!G$3:G$14,MATCH(TableConsDist[[#This Row],[Index]],REF_Conseq!$A$3:$A$14,0)),"")</f>
        <v>5818.950643361416</v>
      </c>
      <c r="X502" s="124"/>
      <c r="Y502" s="124"/>
      <c r="Z5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2" s="124"/>
      <c r="AB502" s="124"/>
      <c r="AC5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2" s="124"/>
      <c r="AF5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2" s="124"/>
      <c r="AI5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2" s="124" t="str">
        <f>IF(TableConsDist[[#This Row],[Distribution2]]="","",_xlfn.IFNA(INDEX(REF_Conseq!M$3:M$14,MATCH(TableConsDist[[#This Row],[Index]],REF_Conseq!$A$3:$A$14,0)),""))</f>
        <v/>
      </c>
      <c r="AL502" s="124"/>
      <c r="AM502" s="124"/>
      <c r="AN502" s="124"/>
      <c r="AO502" s="124"/>
      <c r="AP502" s="124"/>
      <c r="AQ502" s="124"/>
      <c r="AR502" s="124"/>
      <c r="AS502" s="124"/>
      <c r="AT502" s="124"/>
      <c r="AU502" s="124"/>
      <c r="AV502" s="124"/>
      <c r="AW502" s="124"/>
      <c r="AX502" s="124"/>
      <c r="AY502" s="124"/>
    </row>
    <row r="503" spans="2:51" x14ac:dyDescent="0.25">
      <c r="B503" s="124">
        <f>ROW()-ROW(TableConsDist[[#Headers],[Row'#]])</f>
        <v>493</v>
      </c>
      <c r="C503" s="124">
        <f>COUNTIF($J$11:J503,TRUE)</f>
        <v>460</v>
      </c>
      <c r="D503" s="124">
        <f>INT((TableConsDist[[#This Row],[Row'#]]-1)/N_activerows2b/N_Outcomes)+1</f>
        <v>17</v>
      </c>
      <c r="E503" s="124">
        <f>MOD(INT((TableConsDist[[#This Row],[Row'#]]-1)/N_activerows2b),N_Outcomes)+1</f>
        <v>5</v>
      </c>
      <c r="F503" s="124">
        <f>MOD((TableConsDist[[#This Row],[Row'#]]-1),N_activerows2b)+1</f>
        <v>1</v>
      </c>
      <c r="G503" s="124" t="str">
        <f>INDEX(TableTranche[Tranche],TableConsDist[[#This Row],[Tranche'#]])</f>
        <v>HFTD - Distribution - 3QU CoRE | 4QU LoRE</v>
      </c>
      <c r="H503" s="124" t="str">
        <f>INDEX(TableOutcome[Outcome],MATCH(TableConsDist[[#This Row],[Outcome'#]],TableOutcome[Outcome'#],0))</f>
        <v>Non-Red Flag Warning - Catastrophic Fires</v>
      </c>
      <c r="I503" s="124" t="str">
        <f>INDEX(TableAttribute[Sub-Attribute],MATCH(TableConsDist[[#This Row],[Sub-Attribute'#]],TableAttribute[activerow'#],0))</f>
        <v>Safety</v>
      </c>
      <c r="J503" s="124" t="b">
        <f>AND(VLOOKUP(TableConsDist[[#This Row],[Sub-Attribute]],TableAttribute[[#All],[Sub-Attribute]:[Active]],2,FALSE),TableConsDist[[#This Row],[Distribution1_Prob]]&gt;0)</f>
        <v>1</v>
      </c>
      <c r="K503" s="64" t="b">
        <f>LEFT(TableConsDist[[#This Row],[Tranche]],4)="HFTD"</f>
        <v>1</v>
      </c>
      <c r="L503" s="64" t="b">
        <f>NOT(ISNUMBER(FIND("Small",TableConsDist[[#This Row],[Outcome]])))</f>
        <v>1</v>
      </c>
      <c r="M503" s="64" t="b">
        <f>ISNUMBER(SEARCH(" Destructive",TableConsDist[[#This Row],[Outcome]]))</f>
        <v>0</v>
      </c>
      <c r="N503" s="64" t="b">
        <f>ISNUMBER(SEARCH(" Catastrophic",TableConsDist[[#This Row],[Outcome]]))</f>
        <v>1</v>
      </c>
      <c r="O503" s="64" t="str">
        <f>IF(TableConsDist[[#This Row],[Catastrophic]],"Catastrophic",IF(TableConsDist[[#This Row],[Destructive]],"Destructive",IF(TableConsDist[[#This Row],[Large]],"Large","Small")))</f>
        <v>Catastrophic</v>
      </c>
      <c r="P503" s="64" t="str">
        <f>TableConsDist[[#This Row],[Sub-Attribute]]&amp;TableConsDist[[#This Row],[Level]]</f>
        <v>SafetyCatastrophic</v>
      </c>
      <c r="Q503" s="124"/>
      <c r="R503" s="124" t="str">
        <f>_xlfn.IFNA(INDEX(REF_Conseq!D$3:D$14,MATCH(TableConsDist[[#This Row],[Index]],REF_Conseq!$A$3:$A$14,0)),"")</f>
        <v>Truncpareto1</v>
      </c>
      <c r="S503" s="124">
        <f>_xlfn.IFNA(INDEX(REF_Conseq!E$3:E$14,MATCH(TableConsDist[[#This Row],[Index]],REF_Conseq!$A$3:$A$14,0)),"")</f>
        <v>1</v>
      </c>
      <c r="T503" s="124">
        <f>_xlfn.IFNA(INDEX(REF_Conseq!F$3:F$14,MATCH(TableConsDist[[#This Row],[Index]],REF_Conseq!$A$3:$A$14,0)),"")</f>
        <v>0.77815072861031409</v>
      </c>
      <c r="U503" s="124"/>
      <c r="V503" s="124"/>
      <c r="W503" s="124">
        <f>_xlfn.IFNA(INDEX(REF_Conseq!G$3:G$14,MATCH(TableConsDist[[#This Row],[Index]],REF_Conseq!$A$3:$A$14,0)),"")</f>
        <v>1.25</v>
      </c>
      <c r="X503" s="124"/>
      <c r="Y503" s="124"/>
      <c r="Z50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03" s="124"/>
      <c r="AB503" s="124"/>
      <c r="AC5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0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03" s="124"/>
      <c r="AF5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3" s="124"/>
      <c r="AI5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3" s="124" t="str">
        <f>IF(TableConsDist[[#This Row],[Distribution2]]="","",_xlfn.IFNA(INDEX(REF_Conseq!M$3:M$14,MATCH(TableConsDist[[#This Row],[Index]],REF_Conseq!$A$3:$A$14,0)),""))</f>
        <v/>
      </c>
      <c r="AL503" s="124"/>
      <c r="AM503" s="124"/>
      <c r="AN503" s="124"/>
      <c r="AO503" s="124"/>
      <c r="AP503" s="124"/>
      <c r="AQ503" s="124"/>
      <c r="AR503" s="124"/>
      <c r="AS503" s="124"/>
      <c r="AT503" s="124"/>
      <c r="AU503" s="124"/>
      <c r="AV503" s="124"/>
      <c r="AW503" s="124"/>
      <c r="AX503" s="124"/>
      <c r="AY503" s="124"/>
    </row>
    <row r="504" spans="2:51" x14ac:dyDescent="0.25">
      <c r="B504" s="124">
        <f>ROW()-ROW(TableConsDist[[#Headers],[Row'#]])</f>
        <v>494</v>
      </c>
      <c r="C504" s="124">
        <f>COUNTIF($J$11:J504,TRUE)</f>
        <v>461</v>
      </c>
      <c r="D504" s="124">
        <f>INT((TableConsDist[[#This Row],[Row'#]]-1)/N_activerows2b/N_Outcomes)+1</f>
        <v>17</v>
      </c>
      <c r="E504" s="124">
        <f>MOD(INT((TableConsDist[[#This Row],[Row'#]]-1)/N_activerows2b),N_Outcomes)+1</f>
        <v>5</v>
      </c>
      <c r="F504" s="124">
        <f>MOD((TableConsDist[[#This Row],[Row'#]]-1),N_activerows2b)+1</f>
        <v>2</v>
      </c>
      <c r="G504" s="124" t="str">
        <f>INDEX(TableTranche[Tranche],TableConsDist[[#This Row],[Tranche'#]])</f>
        <v>HFTD - Distribution - 3QU CoRE | 4QU LoRE</v>
      </c>
      <c r="H504" s="124" t="str">
        <f>INDEX(TableOutcome[Outcome],MATCH(TableConsDist[[#This Row],[Outcome'#]],TableOutcome[Outcome'#],0))</f>
        <v>Non-Red Flag Warning - Catastrophic Fires</v>
      </c>
      <c r="I504" s="124" t="str">
        <f>INDEX(TableAttribute[Sub-Attribute],MATCH(TableConsDist[[#This Row],[Sub-Attribute'#]],TableAttribute[activerow'#],0))</f>
        <v>Electric Reliability</v>
      </c>
      <c r="J504" s="124" t="b">
        <f>AND(VLOOKUP(TableConsDist[[#This Row],[Sub-Attribute]],TableAttribute[[#All],[Sub-Attribute]:[Active]],2,FALSE),TableConsDist[[#This Row],[Distribution1_Prob]]&gt;0)</f>
        <v>1</v>
      </c>
      <c r="K504" s="64" t="b">
        <f>LEFT(TableConsDist[[#This Row],[Tranche]],4)="HFTD"</f>
        <v>1</v>
      </c>
      <c r="L504" s="64" t="b">
        <f>NOT(ISNUMBER(FIND("Small",TableConsDist[[#This Row],[Outcome]])))</f>
        <v>1</v>
      </c>
      <c r="M504" s="64" t="b">
        <f>ISNUMBER(SEARCH(" Destructive",TableConsDist[[#This Row],[Outcome]]))</f>
        <v>0</v>
      </c>
      <c r="N504" s="64" t="b">
        <f>ISNUMBER(SEARCH(" Catastrophic",TableConsDist[[#This Row],[Outcome]]))</f>
        <v>1</v>
      </c>
      <c r="O504" s="64" t="str">
        <f>IF(TableConsDist[[#This Row],[Catastrophic]],"Catastrophic",IF(TableConsDist[[#This Row],[Destructive]],"Destructive",IF(TableConsDist[[#This Row],[Large]],"Large","Small")))</f>
        <v>Catastrophic</v>
      </c>
      <c r="P504" s="64" t="str">
        <f>TableConsDist[[#This Row],[Sub-Attribute]]&amp;TableConsDist[[#This Row],[Level]]</f>
        <v>Electric ReliabilityCatastrophic</v>
      </c>
      <c r="Q504" s="124"/>
      <c r="R504" s="124" t="str">
        <f>_xlfn.IFNA(INDEX(REF_Conseq!D$3:D$14,MATCH(TableConsDist[[#This Row],[Index]],REF_Conseq!$A$3:$A$14,0)),"")</f>
        <v>Lognormal</v>
      </c>
      <c r="S504" s="124">
        <f>_xlfn.IFNA(INDEX(REF_Conseq!E$3:E$14,MATCH(TableConsDist[[#This Row],[Index]],REF_Conseq!$A$3:$A$14,0)),"")</f>
        <v>1</v>
      </c>
      <c r="T504" s="124">
        <f>_xlfn.IFNA(INDEX(REF_Conseq!F$3:F$14,MATCH(TableConsDist[[#This Row],[Index]],REF_Conseq!$A$3:$A$14,0)),"")</f>
        <v>110244651.14012456</v>
      </c>
      <c r="U504" s="124"/>
      <c r="V504" s="124"/>
      <c r="W504" s="124">
        <f>_xlfn.IFNA(INDEX(REF_Conseq!G$3:G$14,MATCH(TableConsDist[[#This Row],[Index]],REF_Conseq!$A$3:$A$14,0)),"")</f>
        <v>209658376.05352825</v>
      </c>
      <c r="X504" s="124"/>
      <c r="Y504" s="124"/>
      <c r="Z5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4" s="124"/>
      <c r="AB504" s="124"/>
      <c r="AC5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4" s="124"/>
      <c r="AF5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4" s="124"/>
      <c r="AI5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4" s="124" t="str">
        <f>IF(TableConsDist[[#This Row],[Distribution2]]="","",_xlfn.IFNA(INDEX(REF_Conseq!M$3:M$14,MATCH(TableConsDist[[#This Row],[Index]],REF_Conseq!$A$3:$A$14,0)),""))</f>
        <v/>
      </c>
      <c r="AL504" s="124"/>
      <c r="AM504" s="124"/>
      <c r="AN504" s="124"/>
      <c r="AO504" s="124"/>
      <c r="AP504" s="124"/>
      <c r="AQ504" s="124"/>
      <c r="AR504" s="124"/>
      <c r="AS504" s="124"/>
      <c r="AT504" s="124"/>
      <c r="AU504" s="124"/>
      <c r="AV504" s="124"/>
      <c r="AW504" s="124"/>
      <c r="AX504" s="124"/>
      <c r="AY504" s="124"/>
    </row>
    <row r="505" spans="2:51" x14ac:dyDescent="0.25">
      <c r="B505" s="124">
        <f>ROW()-ROW(TableConsDist[[#Headers],[Row'#]])</f>
        <v>495</v>
      </c>
      <c r="C505" s="124">
        <f>COUNTIF($J$11:J505,TRUE)</f>
        <v>462</v>
      </c>
      <c r="D505" s="124">
        <f>INT((TableConsDist[[#This Row],[Row'#]]-1)/N_activerows2b/N_Outcomes)+1</f>
        <v>17</v>
      </c>
      <c r="E505" s="124">
        <f>MOD(INT((TableConsDist[[#This Row],[Row'#]]-1)/N_activerows2b),N_Outcomes)+1</f>
        <v>5</v>
      </c>
      <c r="F505" s="124">
        <f>MOD((TableConsDist[[#This Row],[Row'#]]-1),N_activerows2b)+1</f>
        <v>3</v>
      </c>
      <c r="G505" s="124" t="str">
        <f>INDEX(TableTranche[Tranche],TableConsDist[[#This Row],[Tranche'#]])</f>
        <v>HFTD - Distribution - 3QU CoRE | 4QU LoRE</v>
      </c>
      <c r="H505" s="124" t="str">
        <f>INDEX(TableOutcome[Outcome],MATCH(TableConsDist[[#This Row],[Outcome'#]],TableOutcome[Outcome'#],0))</f>
        <v>Non-Red Flag Warning - Catastrophic Fires</v>
      </c>
      <c r="I505" s="124" t="str">
        <f>INDEX(TableAttribute[Sub-Attribute],MATCH(TableConsDist[[#This Row],[Sub-Attribute'#]],TableAttribute[activerow'#],0))</f>
        <v>Financial</v>
      </c>
      <c r="J505" s="124" t="b">
        <f>AND(VLOOKUP(TableConsDist[[#This Row],[Sub-Attribute]],TableAttribute[[#All],[Sub-Attribute]:[Active]],2,FALSE),TableConsDist[[#This Row],[Distribution1_Prob]]&gt;0)</f>
        <v>1</v>
      </c>
      <c r="K505" s="64" t="b">
        <f>LEFT(TableConsDist[[#This Row],[Tranche]],4)="HFTD"</f>
        <v>1</v>
      </c>
      <c r="L505" s="64" t="b">
        <f>NOT(ISNUMBER(FIND("Small",TableConsDist[[#This Row],[Outcome]])))</f>
        <v>1</v>
      </c>
      <c r="M505" s="64" t="b">
        <f>ISNUMBER(SEARCH(" Destructive",TableConsDist[[#This Row],[Outcome]]))</f>
        <v>0</v>
      </c>
      <c r="N505" s="64" t="b">
        <f>ISNUMBER(SEARCH(" Catastrophic",TableConsDist[[#This Row],[Outcome]]))</f>
        <v>1</v>
      </c>
      <c r="O505" s="64" t="str">
        <f>IF(TableConsDist[[#This Row],[Catastrophic]],"Catastrophic",IF(TableConsDist[[#This Row],[Destructive]],"Destructive",IF(TableConsDist[[#This Row],[Large]],"Large","Small")))</f>
        <v>Catastrophic</v>
      </c>
      <c r="P505" s="64" t="str">
        <f>TableConsDist[[#This Row],[Sub-Attribute]]&amp;TableConsDist[[#This Row],[Level]]</f>
        <v>FinancialCatastrophic</v>
      </c>
      <c r="Q505" s="124"/>
      <c r="R505" s="124" t="str">
        <f>_xlfn.IFNA(INDEX(REF_Conseq!D$3:D$14,MATCH(TableConsDist[[#This Row],[Index]],REF_Conseq!$A$3:$A$14,0)),"")</f>
        <v>Truncpareto2</v>
      </c>
      <c r="S505" s="124">
        <f>_xlfn.IFNA(INDEX(REF_Conseq!E$3:E$14,MATCH(TableConsDist[[#This Row],[Index]],REF_Conseq!$A$3:$A$14,0)),"")</f>
        <v>1</v>
      </c>
      <c r="T505" s="124">
        <f>_xlfn.IFNA(INDEX(REF_Conseq!F$3:F$14,MATCH(TableConsDist[[#This Row],[Index]],REF_Conseq!$A$3:$A$14,0)),"")</f>
        <v>2.7635287955441168</v>
      </c>
      <c r="U505" s="124"/>
      <c r="V505" s="124"/>
      <c r="W505" s="124">
        <f>_xlfn.IFNA(INDEX(REF_Conseq!G$3:G$14,MATCH(TableConsDist[[#This Row],[Index]],REF_Conseq!$A$3:$A$14,0)),"")</f>
        <v>100352500</v>
      </c>
      <c r="X505" s="124"/>
      <c r="Y505" s="124"/>
      <c r="Z50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05" s="124"/>
      <c r="AB505" s="124"/>
      <c r="AC5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0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05" s="124"/>
      <c r="AF5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5" s="124"/>
      <c r="AI5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5" s="124" t="str">
        <f>IF(TableConsDist[[#This Row],[Distribution2]]="","",_xlfn.IFNA(INDEX(REF_Conseq!M$3:M$14,MATCH(TableConsDist[[#This Row],[Index]],REF_Conseq!$A$3:$A$14,0)),""))</f>
        <v/>
      </c>
      <c r="AL505" s="124"/>
      <c r="AM505" s="124"/>
      <c r="AN505" s="124"/>
      <c r="AO505" s="124"/>
      <c r="AP505" s="124"/>
      <c r="AQ505" s="124"/>
      <c r="AR505" s="124"/>
      <c r="AS505" s="124"/>
      <c r="AT505" s="124"/>
      <c r="AU505" s="124"/>
      <c r="AV505" s="124"/>
      <c r="AW505" s="124"/>
      <c r="AX505" s="124"/>
      <c r="AY505" s="124"/>
    </row>
    <row r="506" spans="2:51" x14ac:dyDescent="0.25">
      <c r="B506" s="124">
        <f>ROW()-ROW(TableConsDist[[#Headers],[Row'#]])</f>
        <v>496</v>
      </c>
      <c r="C506" s="124">
        <f>COUNTIF($J$11:J506,TRUE)</f>
        <v>462</v>
      </c>
      <c r="D506" s="124">
        <f>INT((TableConsDist[[#This Row],[Row'#]]-1)/N_activerows2b/N_Outcomes)+1</f>
        <v>17</v>
      </c>
      <c r="E506" s="124">
        <f>MOD(INT((TableConsDist[[#This Row],[Row'#]]-1)/N_activerows2b),N_Outcomes)+1</f>
        <v>6</v>
      </c>
      <c r="F506" s="124">
        <f>MOD((TableConsDist[[#This Row],[Row'#]]-1),N_activerows2b)+1</f>
        <v>1</v>
      </c>
      <c r="G506" s="124" t="str">
        <f>INDEX(TableTranche[Tranche],TableConsDist[[#This Row],[Tranche'#]])</f>
        <v>HFTD - Distribution - 3QU CoRE | 4QU LoRE</v>
      </c>
      <c r="H506" s="124" t="str">
        <f>INDEX(TableOutcome[Outcome],MATCH(TableConsDist[[#This Row],[Outcome'#]],TableOutcome[Outcome'#],0))</f>
        <v>Non-Red Flag Warning - Destructive Fires</v>
      </c>
      <c r="I506" s="124" t="str">
        <f>INDEX(TableAttribute[Sub-Attribute],MATCH(TableConsDist[[#This Row],[Sub-Attribute'#]],TableAttribute[activerow'#],0))</f>
        <v>Safety</v>
      </c>
      <c r="J506" s="124" t="b">
        <f>AND(VLOOKUP(TableConsDist[[#This Row],[Sub-Attribute]],TableAttribute[[#All],[Sub-Attribute]:[Active]],2,FALSE),TableConsDist[[#This Row],[Distribution1_Prob]]&gt;0)</f>
        <v>0</v>
      </c>
      <c r="K506" s="64" t="b">
        <f>LEFT(TableConsDist[[#This Row],[Tranche]],4)="HFTD"</f>
        <v>1</v>
      </c>
      <c r="L506" s="64" t="b">
        <f>NOT(ISNUMBER(FIND("Small",TableConsDist[[#This Row],[Outcome]])))</f>
        <v>1</v>
      </c>
      <c r="M506" s="64" t="b">
        <f>ISNUMBER(SEARCH(" Destructive",TableConsDist[[#This Row],[Outcome]]))</f>
        <v>1</v>
      </c>
      <c r="N506" s="64" t="b">
        <f>ISNUMBER(SEARCH(" Catastrophic",TableConsDist[[#This Row],[Outcome]]))</f>
        <v>0</v>
      </c>
      <c r="O506" s="64" t="str">
        <f>IF(TableConsDist[[#This Row],[Catastrophic]],"Catastrophic",IF(TableConsDist[[#This Row],[Destructive]],"Destructive",IF(TableConsDist[[#This Row],[Large]],"Large","Small")))</f>
        <v>Destructive</v>
      </c>
      <c r="P506" s="64" t="str">
        <f>TableConsDist[[#This Row],[Sub-Attribute]]&amp;TableConsDist[[#This Row],[Level]]</f>
        <v>SafetyDestructive</v>
      </c>
      <c r="Q506" s="124"/>
      <c r="R506" s="124" t="str">
        <f>_xlfn.IFNA(INDEX(REF_Conseq!D$3:D$14,MATCH(TableConsDist[[#This Row],[Index]],REF_Conseq!$A$3:$A$14,0)),"")</f>
        <v>Lognormal</v>
      </c>
      <c r="S506" s="124">
        <f>_xlfn.IFNA(INDEX(REF_Conseq!E$3:E$14,MATCH(TableConsDist[[#This Row],[Index]],REF_Conseq!$A$3:$A$14,0)),"")</f>
        <v>0</v>
      </c>
      <c r="T506" s="124">
        <f>_xlfn.IFNA(INDEX(REF_Conseq!F$3:F$14,MATCH(TableConsDist[[#This Row],[Index]],REF_Conseq!$A$3:$A$14,0)),"")</f>
        <v>0</v>
      </c>
      <c r="U506" s="124"/>
      <c r="V506" s="124"/>
      <c r="W506" s="124">
        <f>_xlfn.IFNA(INDEX(REF_Conseq!G$3:G$14,MATCH(TableConsDist[[#This Row],[Index]],REF_Conseq!$A$3:$A$14,0)),"")</f>
        <v>0</v>
      </c>
      <c r="X506" s="124"/>
      <c r="Y506" s="124"/>
      <c r="Z5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6" s="124"/>
      <c r="AB506" s="124"/>
      <c r="AC5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6" s="124"/>
      <c r="AF5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6" s="124"/>
      <c r="AI5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6" s="124" t="str">
        <f>IF(TableConsDist[[#This Row],[Distribution2]]="","",_xlfn.IFNA(INDEX(REF_Conseq!M$3:M$14,MATCH(TableConsDist[[#This Row],[Index]],REF_Conseq!$A$3:$A$14,0)),""))</f>
        <v/>
      </c>
      <c r="AL506" s="124"/>
      <c r="AM506" s="124"/>
      <c r="AN506" s="124"/>
      <c r="AO506" s="124"/>
      <c r="AP506" s="124"/>
      <c r="AQ506" s="124"/>
      <c r="AR506" s="124"/>
      <c r="AS506" s="124"/>
      <c r="AT506" s="124"/>
      <c r="AU506" s="124"/>
      <c r="AV506" s="124"/>
      <c r="AW506" s="124"/>
      <c r="AX506" s="124"/>
      <c r="AY506" s="124"/>
    </row>
    <row r="507" spans="2:51" x14ac:dyDescent="0.25">
      <c r="B507" s="124">
        <f>ROW()-ROW(TableConsDist[[#Headers],[Row'#]])</f>
        <v>497</v>
      </c>
      <c r="C507" s="124">
        <f>COUNTIF($J$11:J507,TRUE)</f>
        <v>463</v>
      </c>
      <c r="D507" s="124">
        <f>INT((TableConsDist[[#This Row],[Row'#]]-1)/N_activerows2b/N_Outcomes)+1</f>
        <v>17</v>
      </c>
      <c r="E507" s="124">
        <f>MOD(INT((TableConsDist[[#This Row],[Row'#]]-1)/N_activerows2b),N_Outcomes)+1</f>
        <v>6</v>
      </c>
      <c r="F507" s="124">
        <f>MOD((TableConsDist[[#This Row],[Row'#]]-1),N_activerows2b)+1</f>
        <v>2</v>
      </c>
      <c r="G507" s="124" t="str">
        <f>INDEX(TableTranche[Tranche],TableConsDist[[#This Row],[Tranche'#]])</f>
        <v>HFTD - Distribution - 3QU CoRE | 4QU LoRE</v>
      </c>
      <c r="H507" s="124" t="str">
        <f>INDEX(TableOutcome[Outcome],MATCH(TableConsDist[[#This Row],[Outcome'#]],TableOutcome[Outcome'#],0))</f>
        <v>Non-Red Flag Warning - Destructive Fires</v>
      </c>
      <c r="I507" s="124" t="str">
        <f>INDEX(TableAttribute[Sub-Attribute],MATCH(TableConsDist[[#This Row],[Sub-Attribute'#]],TableAttribute[activerow'#],0))</f>
        <v>Electric Reliability</v>
      </c>
      <c r="J507" s="124" t="b">
        <f>AND(VLOOKUP(TableConsDist[[#This Row],[Sub-Attribute]],TableAttribute[[#All],[Sub-Attribute]:[Active]],2,FALSE),TableConsDist[[#This Row],[Distribution1_Prob]]&gt;0)</f>
        <v>1</v>
      </c>
      <c r="K507" s="64" t="b">
        <f>LEFT(TableConsDist[[#This Row],[Tranche]],4)="HFTD"</f>
        <v>1</v>
      </c>
      <c r="L507" s="64" t="b">
        <f>NOT(ISNUMBER(FIND("Small",TableConsDist[[#This Row],[Outcome]])))</f>
        <v>1</v>
      </c>
      <c r="M507" s="64" t="b">
        <f>ISNUMBER(SEARCH(" Destructive",TableConsDist[[#This Row],[Outcome]]))</f>
        <v>1</v>
      </c>
      <c r="N507" s="64" t="b">
        <f>ISNUMBER(SEARCH(" Catastrophic",TableConsDist[[#This Row],[Outcome]]))</f>
        <v>0</v>
      </c>
      <c r="O507" s="64" t="str">
        <f>IF(TableConsDist[[#This Row],[Catastrophic]],"Catastrophic",IF(TableConsDist[[#This Row],[Destructive]],"Destructive",IF(TableConsDist[[#This Row],[Large]],"Large","Small")))</f>
        <v>Destructive</v>
      </c>
      <c r="P507" s="64" t="str">
        <f>TableConsDist[[#This Row],[Sub-Attribute]]&amp;TableConsDist[[#This Row],[Level]]</f>
        <v>Electric ReliabilityDestructive</v>
      </c>
      <c r="Q507" s="124"/>
      <c r="R507" s="124" t="str">
        <f>_xlfn.IFNA(INDEX(REF_Conseq!D$3:D$14,MATCH(TableConsDist[[#This Row],[Index]],REF_Conseq!$A$3:$A$14,0)),"")</f>
        <v>Lognormal</v>
      </c>
      <c r="S507" s="124">
        <f>_xlfn.IFNA(INDEX(REF_Conseq!E$3:E$14,MATCH(TableConsDist[[#This Row],[Index]],REF_Conseq!$A$3:$A$14,0)),"")</f>
        <v>1</v>
      </c>
      <c r="T507" s="124">
        <f>_xlfn.IFNA(INDEX(REF_Conseq!F$3:F$14,MATCH(TableConsDist[[#This Row],[Index]],REF_Conseq!$A$3:$A$14,0)),"")</f>
        <v>110244651.14012456</v>
      </c>
      <c r="U507" s="124"/>
      <c r="V507" s="124"/>
      <c r="W507" s="124">
        <f>_xlfn.IFNA(INDEX(REF_Conseq!G$3:G$14,MATCH(TableConsDist[[#This Row],[Index]],REF_Conseq!$A$3:$A$14,0)),"")</f>
        <v>209658376.05352825</v>
      </c>
      <c r="X507" s="124"/>
      <c r="Y507" s="124"/>
      <c r="Z5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7" s="124"/>
      <c r="AB507" s="124"/>
      <c r="AC5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7" s="124"/>
      <c r="AF5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7" s="124"/>
      <c r="AI5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7" s="124" t="str">
        <f>IF(TableConsDist[[#This Row],[Distribution2]]="","",_xlfn.IFNA(INDEX(REF_Conseq!M$3:M$14,MATCH(TableConsDist[[#This Row],[Index]],REF_Conseq!$A$3:$A$14,0)),""))</f>
        <v/>
      </c>
      <c r="AL507" s="124"/>
      <c r="AM507" s="124"/>
      <c r="AN507" s="124"/>
      <c r="AO507" s="124"/>
      <c r="AP507" s="124"/>
      <c r="AQ507" s="124"/>
      <c r="AR507" s="124"/>
      <c r="AS507" s="124"/>
      <c r="AT507" s="124"/>
      <c r="AU507" s="124"/>
      <c r="AV507" s="124"/>
      <c r="AW507" s="124"/>
      <c r="AX507" s="124"/>
      <c r="AY507" s="124"/>
    </row>
    <row r="508" spans="2:51" x14ac:dyDescent="0.25">
      <c r="B508" s="124">
        <f>ROW()-ROW(TableConsDist[[#Headers],[Row'#]])</f>
        <v>498</v>
      </c>
      <c r="C508" s="124">
        <f>COUNTIF($J$11:J508,TRUE)</f>
        <v>464</v>
      </c>
      <c r="D508" s="124">
        <f>INT((TableConsDist[[#This Row],[Row'#]]-1)/N_activerows2b/N_Outcomes)+1</f>
        <v>17</v>
      </c>
      <c r="E508" s="124">
        <f>MOD(INT((TableConsDist[[#This Row],[Row'#]]-1)/N_activerows2b),N_Outcomes)+1</f>
        <v>6</v>
      </c>
      <c r="F508" s="124">
        <f>MOD((TableConsDist[[#This Row],[Row'#]]-1),N_activerows2b)+1</f>
        <v>3</v>
      </c>
      <c r="G508" s="124" t="str">
        <f>INDEX(TableTranche[Tranche],TableConsDist[[#This Row],[Tranche'#]])</f>
        <v>HFTD - Distribution - 3QU CoRE | 4QU LoRE</v>
      </c>
      <c r="H508" s="124" t="str">
        <f>INDEX(TableOutcome[Outcome],MATCH(TableConsDist[[#This Row],[Outcome'#]],TableOutcome[Outcome'#],0))</f>
        <v>Non-Red Flag Warning - Destructive Fires</v>
      </c>
      <c r="I508" s="124" t="str">
        <f>INDEX(TableAttribute[Sub-Attribute],MATCH(TableConsDist[[#This Row],[Sub-Attribute'#]],TableAttribute[activerow'#],0))</f>
        <v>Financial</v>
      </c>
      <c r="J508" s="124" t="b">
        <f>AND(VLOOKUP(TableConsDist[[#This Row],[Sub-Attribute]],TableAttribute[[#All],[Sub-Attribute]:[Active]],2,FALSE),TableConsDist[[#This Row],[Distribution1_Prob]]&gt;0)</f>
        <v>1</v>
      </c>
      <c r="K508" s="64" t="b">
        <f>LEFT(TableConsDist[[#This Row],[Tranche]],4)="HFTD"</f>
        <v>1</v>
      </c>
      <c r="L508" s="64" t="b">
        <f>NOT(ISNUMBER(FIND("Small",TableConsDist[[#This Row],[Outcome]])))</f>
        <v>1</v>
      </c>
      <c r="M508" s="64" t="b">
        <f>ISNUMBER(SEARCH(" Destructive",TableConsDist[[#This Row],[Outcome]]))</f>
        <v>1</v>
      </c>
      <c r="N508" s="64" t="b">
        <f>ISNUMBER(SEARCH(" Catastrophic",TableConsDist[[#This Row],[Outcome]]))</f>
        <v>0</v>
      </c>
      <c r="O508" s="64" t="str">
        <f>IF(TableConsDist[[#This Row],[Catastrophic]],"Catastrophic",IF(TableConsDist[[#This Row],[Destructive]],"Destructive",IF(TableConsDist[[#This Row],[Large]],"Large","Small")))</f>
        <v>Destructive</v>
      </c>
      <c r="P508" s="64" t="str">
        <f>TableConsDist[[#This Row],[Sub-Attribute]]&amp;TableConsDist[[#This Row],[Level]]</f>
        <v>FinancialDestructive</v>
      </c>
      <c r="Q508" s="124"/>
      <c r="R508" s="124" t="str">
        <f>_xlfn.IFNA(INDEX(REF_Conseq!D$3:D$14,MATCH(TableConsDist[[#This Row],[Index]],REF_Conseq!$A$3:$A$14,0)),"")</f>
        <v>Truncpareto2</v>
      </c>
      <c r="S508" s="124">
        <f>_xlfn.IFNA(INDEX(REF_Conseq!E$3:E$14,MATCH(TableConsDist[[#This Row],[Index]],REF_Conseq!$A$3:$A$14,0)),"")</f>
        <v>1</v>
      </c>
      <c r="T508" s="124">
        <f>_xlfn.IFNA(INDEX(REF_Conseq!F$3:F$14,MATCH(TableConsDist[[#This Row],[Index]],REF_Conseq!$A$3:$A$14,0)),"")</f>
        <v>2.7635287955441168</v>
      </c>
      <c r="U508" s="124"/>
      <c r="V508" s="124"/>
      <c r="W508" s="124">
        <f>_xlfn.IFNA(INDEX(REF_Conseq!G$3:G$14,MATCH(TableConsDist[[#This Row],[Index]],REF_Conseq!$A$3:$A$14,0)),"")</f>
        <v>100352500</v>
      </c>
      <c r="X508" s="124"/>
      <c r="Y508" s="124"/>
      <c r="Z50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08" s="124"/>
      <c r="AB508" s="124"/>
      <c r="AC5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0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08" s="124"/>
      <c r="AF5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8" s="124"/>
      <c r="AI5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8" s="124" t="str">
        <f>IF(TableConsDist[[#This Row],[Distribution2]]="","",_xlfn.IFNA(INDEX(REF_Conseq!M$3:M$14,MATCH(TableConsDist[[#This Row],[Index]],REF_Conseq!$A$3:$A$14,0)),""))</f>
        <v/>
      </c>
      <c r="AL508" s="124"/>
      <c r="AM508" s="124"/>
      <c r="AN508" s="124"/>
      <c r="AO508" s="124"/>
      <c r="AP508" s="124"/>
      <c r="AQ508" s="124"/>
      <c r="AR508" s="124"/>
      <c r="AS508" s="124"/>
      <c r="AT508" s="124"/>
      <c r="AU508" s="124"/>
      <c r="AV508" s="124"/>
      <c r="AW508" s="124"/>
      <c r="AX508" s="124"/>
      <c r="AY508" s="124"/>
    </row>
    <row r="509" spans="2:51" x14ac:dyDescent="0.25">
      <c r="B509" s="124">
        <f>ROW()-ROW(TableConsDist[[#Headers],[Row'#]])</f>
        <v>499</v>
      </c>
      <c r="C509" s="124">
        <f>COUNTIF($J$11:J509,TRUE)</f>
        <v>465</v>
      </c>
      <c r="D509" s="124">
        <f>INT((TableConsDist[[#This Row],[Row'#]]-1)/N_activerows2b/N_Outcomes)+1</f>
        <v>17</v>
      </c>
      <c r="E509" s="124">
        <f>MOD(INT((TableConsDist[[#This Row],[Row'#]]-1)/N_activerows2b),N_Outcomes)+1</f>
        <v>7</v>
      </c>
      <c r="F509" s="124">
        <f>MOD((TableConsDist[[#This Row],[Row'#]]-1),N_activerows2b)+1</f>
        <v>1</v>
      </c>
      <c r="G509" s="124" t="str">
        <f>INDEX(TableTranche[Tranche],TableConsDist[[#This Row],[Tranche'#]])</f>
        <v>HFTD - Distribution - 3QU CoRE | 4QU LoRE</v>
      </c>
      <c r="H509" s="124" t="str">
        <f>INDEX(TableOutcome[Outcome],MATCH(TableConsDist[[#This Row],[Outcome'#]],TableOutcome[Outcome'#],0))</f>
        <v>Non-Red Flag Warning - Large Fires</v>
      </c>
      <c r="I509" s="124" t="str">
        <f>INDEX(TableAttribute[Sub-Attribute],MATCH(TableConsDist[[#This Row],[Sub-Attribute'#]],TableAttribute[activerow'#],0))</f>
        <v>Safety</v>
      </c>
      <c r="J509" s="124" t="b">
        <f>AND(VLOOKUP(TableConsDist[[#This Row],[Sub-Attribute]],TableAttribute[[#All],[Sub-Attribute]:[Active]],2,FALSE),TableConsDist[[#This Row],[Distribution1_Prob]]&gt;0)</f>
        <v>1</v>
      </c>
      <c r="K509" s="64" t="b">
        <f>LEFT(TableConsDist[[#This Row],[Tranche]],4)="HFTD"</f>
        <v>1</v>
      </c>
      <c r="L509" s="64" t="b">
        <f>NOT(ISNUMBER(FIND("Small",TableConsDist[[#This Row],[Outcome]])))</f>
        <v>1</v>
      </c>
      <c r="M509" s="64" t="b">
        <f>ISNUMBER(SEARCH(" Destructive",TableConsDist[[#This Row],[Outcome]]))</f>
        <v>0</v>
      </c>
      <c r="N509" s="64" t="b">
        <f>ISNUMBER(SEARCH(" Catastrophic",TableConsDist[[#This Row],[Outcome]]))</f>
        <v>0</v>
      </c>
      <c r="O509" s="64" t="str">
        <f>IF(TableConsDist[[#This Row],[Catastrophic]],"Catastrophic",IF(TableConsDist[[#This Row],[Destructive]],"Destructive",IF(TableConsDist[[#This Row],[Large]],"Large","Small")))</f>
        <v>Large</v>
      </c>
      <c r="P509" s="64" t="str">
        <f>TableConsDist[[#This Row],[Sub-Attribute]]&amp;TableConsDist[[#This Row],[Level]]</f>
        <v>SafetyLarge</v>
      </c>
      <c r="Q509" s="124"/>
      <c r="R509" s="124" t="str">
        <f>_xlfn.IFNA(INDEX(REF_Conseq!D$3:D$14,MATCH(TableConsDist[[#This Row],[Index]],REF_Conseq!$A$3:$A$14,0)),"")</f>
        <v>Ztpoisson_bernoulli_ef</v>
      </c>
      <c r="S509" s="124">
        <f>_xlfn.IFNA(INDEX(REF_Conseq!E$3:E$14,MATCH(TableConsDist[[#This Row],[Index]],REF_Conseq!$A$3:$A$14,0)),"")</f>
        <v>1.5673981191222569E-2</v>
      </c>
      <c r="T509" s="124">
        <f>_xlfn.IFNA(INDEX(REF_Conseq!F$3:F$14,MATCH(TableConsDist[[#This Row],[Index]],REF_Conseq!$A$3:$A$14,0)),"")</f>
        <v>2.4</v>
      </c>
      <c r="U509" s="124"/>
      <c r="V509" s="124"/>
      <c r="W509" s="124">
        <f>_xlfn.IFNA(INDEX(REF_Conseq!G$3:G$14,MATCH(TableConsDist[[#This Row],[Index]],REF_Conseq!$A$3:$A$14,0)),"")</f>
        <v>0.5</v>
      </c>
      <c r="X509" s="124"/>
      <c r="Y509" s="124"/>
      <c r="Z5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9" s="124"/>
      <c r="AB509" s="124"/>
      <c r="AC5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9" s="124"/>
      <c r="AF5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9" s="124"/>
      <c r="AI5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9" s="124" t="str">
        <f>IF(TableConsDist[[#This Row],[Distribution2]]="","",_xlfn.IFNA(INDEX(REF_Conseq!M$3:M$14,MATCH(TableConsDist[[#This Row],[Index]],REF_Conseq!$A$3:$A$14,0)),""))</f>
        <v/>
      </c>
      <c r="AL509" s="124"/>
      <c r="AM509" s="124"/>
      <c r="AN509" s="124"/>
      <c r="AO509" s="124"/>
      <c r="AP509" s="124"/>
      <c r="AQ509" s="124"/>
      <c r="AR509" s="124"/>
      <c r="AS509" s="124"/>
      <c r="AT509" s="124"/>
      <c r="AU509" s="124"/>
      <c r="AV509" s="124"/>
      <c r="AW509" s="124"/>
      <c r="AX509" s="124"/>
      <c r="AY509" s="124"/>
    </row>
    <row r="510" spans="2:51" x14ac:dyDescent="0.25">
      <c r="B510" s="124">
        <f>ROW()-ROW(TableConsDist[[#Headers],[Row'#]])</f>
        <v>500</v>
      </c>
      <c r="C510" s="124">
        <f>COUNTIF($J$11:J510,TRUE)</f>
        <v>466</v>
      </c>
      <c r="D510" s="124">
        <f>INT((TableConsDist[[#This Row],[Row'#]]-1)/N_activerows2b/N_Outcomes)+1</f>
        <v>17</v>
      </c>
      <c r="E510" s="124">
        <f>MOD(INT((TableConsDist[[#This Row],[Row'#]]-1)/N_activerows2b),N_Outcomes)+1</f>
        <v>7</v>
      </c>
      <c r="F510" s="124">
        <f>MOD((TableConsDist[[#This Row],[Row'#]]-1),N_activerows2b)+1</f>
        <v>2</v>
      </c>
      <c r="G510" s="124" t="str">
        <f>INDEX(TableTranche[Tranche],TableConsDist[[#This Row],[Tranche'#]])</f>
        <v>HFTD - Distribution - 3QU CoRE | 4QU LoRE</v>
      </c>
      <c r="H510" s="124" t="str">
        <f>INDEX(TableOutcome[Outcome],MATCH(TableConsDist[[#This Row],[Outcome'#]],TableOutcome[Outcome'#],0))</f>
        <v>Non-Red Flag Warning - Large Fires</v>
      </c>
      <c r="I510" s="124" t="str">
        <f>INDEX(TableAttribute[Sub-Attribute],MATCH(TableConsDist[[#This Row],[Sub-Attribute'#]],TableAttribute[activerow'#],0))</f>
        <v>Electric Reliability</v>
      </c>
      <c r="J510" s="124" t="b">
        <f>AND(VLOOKUP(TableConsDist[[#This Row],[Sub-Attribute]],TableAttribute[[#All],[Sub-Attribute]:[Active]],2,FALSE),TableConsDist[[#This Row],[Distribution1_Prob]]&gt;0)</f>
        <v>1</v>
      </c>
      <c r="K510" s="64" t="b">
        <f>LEFT(TableConsDist[[#This Row],[Tranche]],4)="HFTD"</f>
        <v>1</v>
      </c>
      <c r="L510" s="64" t="b">
        <f>NOT(ISNUMBER(FIND("Small",TableConsDist[[#This Row],[Outcome]])))</f>
        <v>1</v>
      </c>
      <c r="M510" s="64" t="b">
        <f>ISNUMBER(SEARCH(" Destructive",TableConsDist[[#This Row],[Outcome]]))</f>
        <v>0</v>
      </c>
      <c r="N510" s="64" t="b">
        <f>ISNUMBER(SEARCH(" Catastrophic",TableConsDist[[#This Row],[Outcome]]))</f>
        <v>0</v>
      </c>
      <c r="O510" s="64" t="str">
        <f>IF(TableConsDist[[#This Row],[Catastrophic]],"Catastrophic",IF(TableConsDist[[#This Row],[Destructive]],"Destructive",IF(TableConsDist[[#This Row],[Large]],"Large","Small")))</f>
        <v>Large</v>
      </c>
      <c r="P510" s="64" t="str">
        <f>TableConsDist[[#This Row],[Sub-Attribute]]&amp;TableConsDist[[#This Row],[Level]]</f>
        <v>Electric ReliabilityLarge</v>
      </c>
      <c r="Q510" s="124"/>
      <c r="R510" s="124" t="str">
        <f>_xlfn.IFNA(INDEX(REF_Conseq!D$3:D$14,MATCH(TableConsDist[[#This Row],[Index]],REF_Conseq!$A$3:$A$14,0)),"")</f>
        <v>Lognormal</v>
      </c>
      <c r="S510" s="124">
        <f>_xlfn.IFNA(INDEX(REF_Conseq!E$3:E$14,MATCH(TableConsDist[[#This Row],[Index]],REF_Conseq!$A$3:$A$14,0)),"")</f>
        <v>1</v>
      </c>
      <c r="T510" s="124">
        <f>_xlfn.IFNA(INDEX(REF_Conseq!F$3:F$14,MATCH(TableConsDist[[#This Row],[Index]],REF_Conseq!$A$3:$A$14,0)),"")</f>
        <v>1386646.0951601423</v>
      </c>
      <c r="U510" s="124"/>
      <c r="V510" s="124"/>
      <c r="W510" s="124">
        <f>_xlfn.IFNA(INDEX(REF_Conseq!G$3:G$14,MATCH(TableConsDist[[#This Row],[Index]],REF_Conseq!$A$3:$A$14,0)),"")</f>
        <v>2767728.3252853276</v>
      </c>
      <c r="X510" s="124"/>
      <c r="Y510" s="124"/>
      <c r="Z5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0" s="124"/>
      <c r="AB510" s="124"/>
      <c r="AC5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0" s="124"/>
      <c r="AF5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0" s="124"/>
      <c r="AI5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0" s="124" t="str">
        <f>IF(TableConsDist[[#This Row],[Distribution2]]="","",_xlfn.IFNA(INDEX(REF_Conseq!M$3:M$14,MATCH(TableConsDist[[#This Row],[Index]],REF_Conseq!$A$3:$A$14,0)),""))</f>
        <v/>
      </c>
      <c r="AL510" s="124"/>
      <c r="AM510" s="124"/>
      <c r="AN510" s="124"/>
      <c r="AO510" s="124"/>
      <c r="AP510" s="124"/>
      <c r="AQ510" s="124"/>
      <c r="AR510" s="124"/>
      <c r="AS510" s="124"/>
      <c r="AT510" s="124"/>
      <c r="AU510" s="124"/>
      <c r="AV510" s="124"/>
      <c r="AW510" s="124"/>
      <c r="AX510" s="124"/>
      <c r="AY510" s="124"/>
    </row>
    <row r="511" spans="2:51" x14ac:dyDescent="0.25">
      <c r="B511" s="124">
        <f>ROW()-ROW(TableConsDist[[#Headers],[Row'#]])</f>
        <v>501</v>
      </c>
      <c r="C511" s="124">
        <f>COUNTIF($J$11:J511,TRUE)</f>
        <v>467</v>
      </c>
      <c r="D511" s="124">
        <f>INT((TableConsDist[[#This Row],[Row'#]]-1)/N_activerows2b/N_Outcomes)+1</f>
        <v>17</v>
      </c>
      <c r="E511" s="124">
        <f>MOD(INT((TableConsDist[[#This Row],[Row'#]]-1)/N_activerows2b),N_Outcomes)+1</f>
        <v>7</v>
      </c>
      <c r="F511" s="124">
        <f>MOD((TableConsDist[[#This Row],[Row'#]]-1),N_activerows2b)+1</f>
        <v>3</v>
      </c>
      <c r="G511" s="124" t="str">
        <f>INDEX(TableTranche[Tranche],TableConsDist[[#This Row],[Tranche'#]])</f>
        <v>HFTD - Distribution - 3QU CoRE | 4QU LoRE</v>
      </c>
      <c r="H511" s="124" t="str">
        <f>INDEX(TableOutcome[Outcome],MATCH(TableConsDist[[#This Row],[Outcome'#]],TableOutcome[Outcome'#],0))</f>
        <v>Non-Red Flag Warning - Large Fires</v>
      </c>
      <c r="I511" s="124" t="str">
        <f>INDEX(TableAttribute[Sub-Attribute],MATCH(TableConsDist[[#This Row],[Sub-Attribute'#]],TableAttribute[activerow'#],0))</f>
        <v>Financial</v>
      </c>
      <c r="J511" s="124" t="b">
        <f>AND(VLOOKUP(TableConsDist[[#This Row],[Sub-Attribute]],TableAttribute[[#All],[Sub-Attribute]:[Active]],2,FALSE),TableConsDist[[#This Row],[Distribution1_Prob]]&gt;0)</f>
        <v>1</v>
      </c>
      <c r="K511" s="64" t="b">
        <f>LEFT(TableConsDist[[#This Row],[Tranche]],4)="HFTD"</f>
        <v>1</v>
      </c>
      <c r="L511" s="64" t="b">
        <f>NOT(ISNUMBER(FIND("Small",TableConsDist[[#This Row],[Outcome]])))</f>
        <v>1</v>
      </c>
      <c r="M511" s="64" t="b">
        <f>ISNUMBER(SEARCH(" Destructive",TableConsDist[[#This Row],[Outcome]]))</f>
        <v>0</v>
      </c>
      <c r="N511" s="64" t="b">
        <f>ISNUMBER(SEARCH(" Catastrophic",TableConsDist[[#This Row],[Outcome]]))</f>
        <v>0</v>
      </c>
      <c r="O511" s="64" t="str">
        <f>IF(TableConsDist[[#This Row],[Catastrophic]],"Catastrophic",IF(TableConsDist[[#This Row],[Destructive]],"Destructive",IF(TableConsDist[[#This Row],[Large]],"Large","Small")))</f>
        <v>Large</v>
      </c>
      <c r="P511" s="64" t="str">
        <f>TableConsDist[[#This Row],[Sub-Attribute]]&amp;TableConsDist[[#This Row],[Level]]</f>
        <v>FinancialLarge</v>
      </c>
      <c r="Q511" s="124"/>
      <c r="R511" s="124" t="str">
        <f>_xlfn.IFNA(INDEX(REF_Conseq!D$3:D$14,MATCH(TableConsDist[[#This Row],[Index]],REF_Conseq!$A$3:$A$14,0)),"")</f>
        <v>Lognormal</v>
      </c>
      <c r="S511" s="124">
        <f>_xlfn.IFNA(INDEX(REF_Conseq!E$3:E$14,MATCH(TableConsDist[[#This Row],[Index]],REF_Conseq!$A$3:$A$14,0)),"")</f>
        <v>0.30721003134796238</v>
      </c>
      <c r="T511" s="124">
        <f>_xlfn.IFNA(INDEX(REF_Conseq!F$3:F$14,MATCH(TableConsDist[[#This Row],[Index]],REF_Conseq!$A$3:$A$14,0)),"")</f>
        <v>14575681.486754967</v>
      </c>
      <c r="U511" s="124"/>
      <c r="V511" s="124"/>
      <c r="W511" s="124">
        <f>_xlfn.IFNA(INDEX(REF_Conseq!G$3:G$14,MATCH(TableConsDist[[#This Row],[Index]],REF_Conseq!$A$3:$A$14,0)),"")</f>
        <v>31778171.308703821</v>
      </c>
      <c r="X511" s="124"/>
      <c r="Y511" s="124"/>
      <c r="Z5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1" s="124"/>
      <c r="AB511" s="124"/>
      <c r="AC5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1" s="124"/>
      <c r="AF51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1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11" s="124"/>
      <c r="AI51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1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11" s="124">
        <f>IF(TableConsDist[[#This Row],[Distribution2]]="","",_xlfn.IFNA(INDEX(REF_Conseq!M$3:M$14,MATCH(TableConsDist[[#This Row],[Index]],REF_Conseq!$A$3:$A$14,0)),""))</f>
        <v>352500</v>
      </c>
      <c r="AL511" s="124"/>
      <c r="AM511" s="124"/>
      <c r="AN511" s="124"/>
      <c r="AO511" s="124"/>
      <c r="AP511" s="124"/>
      <c r="AQ511" s="124"/>
      <c r="AR511" s="124"/>
      <c r="AS511" s="124"/>
      <c r="AT511" s="124"/>
      <c r="AU511" s="124"/>
      <c r="AV511" s="124"/>
      <c r="AW511" s="124"/>
      <c r="AX511" s="124"/>
      <c r="AY511" s="124"/>
    </row>
    <row r="512" spans="2:51" x14ac:dyDescent="0.25">
      <c r="B512" s="124">
        <f>ROW()-ROW(TableConsDist[[#Headers],[Row'#]])</f>
        <v>502</v>
      </c>
      <c r="C512" s="124">
        <f>COUNTIF($J$11:J512,TRUE)</f>
        <v>468</v>
      </c>
      <c r="D512" s="124">
        <f>INT((TableConsDist[[#This Row],[Row'#]]-1)/N_activerows2b/N_Outcomes)+1</f>
        <v>17</v>
      </c>
      <c r="E512" s="124">
        <f>MOD(INT((TableConsDist[[#This Row],[Row'#]]-1)/N_activerows2b),N_Outcomes)+1</f>
        <v>8</v>
      </c>
      <c r="F512" s="124">
        <f>MOD((TableConsDist[[#This Row],[Row'#]]-1),N_activerows2b)+1</f>
        <v>1</v>
      </c>
      <c r="G512" s="124" t="str">
        <f>INDEX(TableTranche[Tranche],TableConsDist[[#This Row],[Tranche'#]])</f>
        <v>HFTD - Distribution - 3QU CoRE | 4QU LoRE</v>
      </c>
      <c r="H512" s="124" t="str">
        <f>INDEX(TableOutcome[Outcome],MATCH(TableConsDist[[#This Row],[Outcome'#]],TableOutcome[Outcome'#],0))</f>
        <v>Non-Red Flag Warning - Small Fires</v>
      </c>
      <c r="I512" s="124" t="str">
        <f>INDEX(TableAttribute[Sub-Attribute],MATCH(TableConsDist[[#This Row],[Sub-Attribute'#]],TableAttribute[activerow'#],0))</f>
        <v>Safety</v>
      </c>
      <c r="J512" s="124" t="b">
        <f>AND(VLOOKUP(TableConsDist[[#This Row],[Sub-Attribute]],TableAttribute[[#All],[Sub-Attribute]:[Active]],2,FALSE),TableConsDist[[#This Row],[Distribution1_Prob]]&gt;0)</f>
        <v>1</v>
      </c>
      <c r="K512" s="64" t="b">
        <f>LEFT(TableConsDist[[#This Row],[Tranche]],4)="HFTD"</f>
        <v>1</v>
      </c>
      <c r="L512" s="64" t="b">
        <f>NOT(ISNUMBER(FIND("Small",TableConsDist[[#This Row],[Outcome]])))</f>
        <v>0</v>
      </c>
      <c r="M512" s="64" t="b">
        <f>ISNUMBER(SEARCH(" Destructive",TableConsDist[[#This Row],[Outcome]]))</f>
        <v>0</v>
      </c>
      <c r="N512" s="64" t="b">
        <f>ISNUMBER(SEARCH(" Catastrophic",TableConsDist[[#This Row],[Outcome]]))</f>
        <v>0</v>
      </c>
      <c r="O512" s="64" t="str">
        <f>IF(TableConsDist[[#This Row],[Catastrophic]],"Catastrophic",IF(TableConsDist[[#This Row],[Destructive]],"Destructive",IF(TableConsDist[[#This Row],[Large]],"Large","Small")))</f>
        <v>Small</v>
      </c>
      <c r="P512" s="64" t="str">
        <f>TableConsDist[[#This Row],[Sub-Attribute]]&amp;TableConsDist[[#This Row],[Level]]</f>
        <v>SafetySmall</v>
      </c>
      <c r="Q512" s="124"/>
      <c r="R512" s="124" t="str">
        <f>_xlfn.IFNA(INDEX(REF_Conseq!D$3:D$14,MATCH(TableConsDist[[#This Row],[Index]],REF_Conseq!$A$3:$A$14,0)),"")</f>
        <v>Binomial_ef</v>
      </c>
      <c r="S512" s="124">
        <f>_xlfn.IFNA(INDEX(REF_Conseq!E$3:E$14,MATCH(TableConsDist[[#This Row],[Index]],REF_Conseq!$A$3:$A$14,0)),"")</f>
        <v>1.2910365178900774E-3</v>
      </c>
      <c r="T512" s="124">
        <f>_xlfn.IFNA(INDEX(REF_Conseq!F$3:F$14,MATCH(TableConsDist[[#This Row],[Index]],REF_Conseq!$A$3:$A$14,0)),"")</f>
        <v>1</v>
      </c>
      <c r="U512" s="124"/>
      <c r="V512" s="124"/>
      <c r="W512" s="124">
        <f>_xlfn.IFNA(INDEX(REF_Conseq!G$3:G$14,MATCH(TableConsDist[[#This Row],[Index]],REF_Conseq!$A$3:$A$14,0)),"")</f>
        <v>0.5</v>
      </c>
      <c r="X512" s="124"/>
      <c r="Y512" s="124"/>
      <c r="Z5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2" s="124"/>
      <c r="AB512" s="124"/>
      <c r="AC5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2" s="124"/>
      <c r="AF5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2" s="124"/>
      <c r="AI5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2" s="124" t="str">
        <f>IF(TableConsDist[[#This Row],[Distribution2]]="","",_xlfn.IFNA(INDEX(REF_Conseq!M$3:M$14,MATCH(TableConsDist[[#This Row],[Index]],REF_Conseq!$A$3:$A$14,0)),""))</f>
        <v/>
      </c>
      <c r="AL512" s="124"/>
      <c r="AM512" s="124"/>
      <c r="AN512" s="124"/>
      <c r="AO512" s="124"/>
      <c r="AP512" s="124"/>
      <c r="AQ512" s="124"/>
      <c r="AR512" s="124"/>
      <c r="AS512" s="124"/>
      <c r="AT512" s="124"/>
      <c r="AU512" s="124"/>
      <c r="AV512" s="124"/>
      <c r="AW512" s="124"/>
      <c r="AX512" s="124"/>
      <c r="AY512" s="124"/>
    </row>
    <row r="513" spans="2:51" x14ac:dyDescent="0.25">
      <c r="B513" s="124">
        <f>ROW()-ROW(TableConsDist[[#Headers],[Row'#]])</f>
        <v>503</v>
      </c>
      <c r="C513" s="124">
        <f>COUNTIF($J$11:J513,TRUE)</f>
        <v>469</v>
      </c>
      <c r="D513" s="124">
        <f>INT((TableConsDist[[#This Row],[Row'#]]-1)/N_activerows2b/N_Outcomes)+1</f>
        <v>17</v>
      </c>
      <c r="E513" s="124">
        <f>MOD(INT((TableConsDist[[#This Row],[Row'#]]-1)/N_activerows2b),N_Outcomes)+1</f>
        <v>8</v>
      </c>
      <c r="F513" s="124">
        <f>MOD((TableConsDist[[#This Row],[Row'#]]-1),N_activerows2b)+1</f>
        <v>2</v>
      </c>
      <c r="G513" s="124" t="str">
        <f>INDEX(TableTranche[Tranche],TableConsDist[[#This Row],[Tranche'#]])</f>
        <v>HFTD - Distribution - 3QU CoRE | 4QU LoRE</v>
      </c>
      <c r="H513" s="124" t="str">
        <f>INDEX(TableOutcome[Outcome],MATCH(TableConsDist[[#This Row],[Outcome'#]],TableOutcome[Outcome'#],0))</f>
        <v>Non-Red Flag Warning - Small Fires</v>
      </c>
      <c r="I513" s="124" t="str">
        <f>INDEX(TableAttribute[Sub-Attribute],MATCH(TableConsDist[[#This Row],[Sub-Attribute'#]],TableAttribute[activerow'#],0))</f>
        <v>Electric Reliability</v>
      </c>
      <c r="J513" s="124" t="b">
        <f>AND(VLOOKUP(TableConsDist[[#This Row],[Sub-Attribute]],TableAttribute[[#All],[Sub-Attribute]:[Active]],2,FALSE),TableConsDist[[#This Row],[Distribution1_Prob]]&gt;0)</f>
        <v>1</v>
      </c>
      <c r="K513" s="64" t="b">
        <f>LEFT(TableConsDist[[#This Row],[Tranche]],4)="HFTD"</f>
        <v>1</v>
      </c>
      <c r="L513" s="64" t="b">
        <f>NOT(ISNUMBER(FIND("Small",TableConsDist[[#This Row],[Outcome]])))</f>
        <v>0</v>
      </c>
      <c r="M513" s="64" t="b">
        <f>ISNUMBER(SEARCH(" Destructive",TableConsDist[[#This Row],[Outcome]]))</f>
        <v>0</v>
      </c>
      <c r="N513" s="64" t="b">
        <f>ISNUMBER(SEARCH(" Catastrophic",TableConsDist[[#This Row],[Outcome]]))</f>
        <v>0</v>
      </c>
      <c r="O513" s="64" t="str">
        <f>IF(TableConsDist[[#This Row],[Catastrophic]],"Catastrophic",IF(TableConsDist[[#This Row],[Destructive]],"Destructive",IF(TableConsDist[[#This Row],[Large]],"Large","Small")))</f>
        <v>Small</v>
      </c>
      <c r="P513" s="64" t="str">
        <f>TableConsDist[[#This Row],[Sub-Attribute]]&amp;TableConsDist[[#This Row],[Level]]</f>
        <v>Electric ReliabilitySmall</v>
      </c>
      <c r="Q513" s="124"/>
      <c r="R513" s="124" t="str">
        <f>_xlfn.IFNA(INDEX(REF_Conseq!D$3:D$14,MATCH(TableConsDist[[#This Row],[Index]],REF_Conseq!$A$3:$A$14,0)),"")</f>
        <v>Lognormal</v>
      </c>
      <c r="S513" s="124">
        <f>_xlfn.IFNA(INDEX(REF_Conseq!E$3:E$14,MATCH(TableConsDist[[#This Row],[Index]],REF_Conseq!$A$3:$A$14,0)),"")</f>
        <v>0.96465295629820003</v>
      </c>
      <c r="T513" s="124">
        <f>_xlfn.IFNA(INDEX(REF_Conseq!F$3:F$14,MATCH(TableConsDist[[#This Row],[Index]],REF_Conseq!$A$3:$A$14,0)),"")</f>
        <v>75544.671844660188</v>
      </c>
      <c r="U513" s="124"/>
      <c r="V513" s="124"/>
      <c r="W513" s="124">
        <f>_xlfn.IFNA(INDEX(REF_Conseq!G$3:G$14,MATCH(TableConsDist[[#This Row],[Index]],REF_Conseq!$A$3:$A$14,0)),"")</f>
        <v>267493.43639411125</v>
      </c>
      <c r="X513" s="124"/>
      <c r="Y513" s="124"/>
      <c r="Z51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3" s="124"/>
      <c r="AB513" s="124"/>
      <c r="AC51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3" s="124"/>
      <c r="AF5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3" s="124"/>
      <c r="AI5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3" s="124" t="str">
        <f>IF(TableConsDist[[#This Row],[Distribution2]]="","",_xlfn.IFNA(INDEX(REF_Conseq!M$3:M$14,MATCH(TableConsDist[[#This Row],[Index]],REF_Conseq!$A$3:$A$14,0)),""))</f>
        <v/>
      </c>
      <c r="AL513" s="124"/>
      <c r="AM513" s="124"/>
      <c r="AN513" s="124"/>
      <c r="AO513" s="124"/>
      <c r="AP513" s="124"/>
      <c r="AQ513" s="124"/>
      <c r="AR513" s="124"/>
      <c r="AS513" s="124"/>
      <c r="AT513" s="124"/>
      <c r="AU513" s="124"/>
      <c r="AV513" s="124"/>
      <c r="AW513" s="124"/>
      <c r="AX513" s="124"/>
      <c r="AY513" s="124"/>
    </row>
    <row r="514" spans="2:51" x14ac:dyDescent="0.25">
      <c r="B514" s="124">
        <f>ROW()-ROW(TableConsDist[[#Headers],[Row'#]])</f>
        <v>504</v>
      </c>
      <c r="C514" s="124">
        <f>COUNTIF($J$11:J514,TRUE)</f>
        <v>470</v>
      </c>
      <c r="D514" s="124">
        <f>INT((TableConsDist[[#This Row],[Row'#]]-1)/N_activerows2b/N_Outcomes)+1</f>
        <v>17</v>
      </c>
      <c r="E514" s="124">
        <f>MOD(INT((TableConsDist[[#This Row],[Row'#]]-1)/N_activerows2b),N_Outcomes)+1</f>
        <v>8</v>
      </c>
      <c r="F514" s="124">
        <f>MOD((TableConsDist[[#This Row],[Row'#]]-1),N_activerows2b)+1</f>
        <v>3</v>
      </c>
      <c r="G514" s="124" t="str">
        <f>INDEX(TableTranche[Tranche],TableConsDist[[#This Row],[Tranche'#]])</f>
        <v>HFTD - Distribution - 3QU CoRE | 4QU LoRE</v>
      </c>
      <c r="H514" s="124" t="str">
        <f>INDEX(TableOutcome[Outcome],MATCH(TableConsDist[[#This Row],[Outcome'#]],TableOutcome[Outcome'#],0))</f>
        <v>Non-Red Flag Warning - Small Fires</v>
      </c>
      <c r="I514" s="124" t="str">
        <f>INDEX(TableAttribute[Sub-Attribute],MATCH(TableConsDist[[#This Row],[Sub-Attribute'#]],TableAttribute[activerow'#],0))</f>
        <v>Financial</v>
      </c>
      <c r="J514" s="124" t="b">
        <f>AND(VLOOKUP(TableConsDist[[#This Row],[Sub-Attribute]],TableAttribute[[#All],[Sub-Attribute]:[Active]],2,FALSE),TableConsDist[[#This Row],[Distribution1_Prob]]&gt;0)</f>
        <v>1</v>
      </c>
      <c r="K514" s="64" t="b">
        <f>LEFT(TableConsDist[[#This Row],[Tranche]],4)="HFTD"</f>
        <v>1</v>
      </c>
      <c r="L514" s="64" t="b">
        <f>NOT(ISNUMBER(FIND("Small",TableConsDist[[#This Row],[Outcome]])))</f>
        <v>0</v>
      </c>
      <c r="M514" s="64" t="b">
        <f>ISNUMBER(SEARCH(" Destructive",TableConsDist[[#This Row],[Outcome]]))</f>
        <v>0</v>
      </c>
      <c r="N514" s="64" t="b">
        <f>ISNUMBER(SEARCH(" Catastrophic",TableConsDist[[#This Row],[Outcome]]))</f>
        <v>0</v>
      </c>
      <c r="O514" s="64" t="str">
        <f>IF(TableConsDist[[#This Row],[Catastrophic]],"Catastrophic",IF(TableConsDist[[#This Row],[Destructive]],"Destructive",IF(TableConsDist[[#This Row],[Large]],"Large","Small")))</f>
        <v>Small</v>
      </c>
      <c r="P514" s="64" t="str">
        <f>TableConsDist[[#This Row],[Sub-Attribute]]&amp;TableConsDist[[#This Row],[Level]]</f>
        <v>FinancialSmall</v>
      </c>
      <c r="Q514" s="124"/>
      <c r="R514" s="124" t="str">
        <f>_xlfn.IFNA(INDEX(REF_Conseq!D$3:D$14,MATCH(TableConsDist[[#This Row],[Index]],REF_Conseq!$A$3:$A$14,0)),"")</f>
        <v>Lognormal</v>
      </c>
      <c r="S514" s="124">
        <f>_xlfn.IFNA(INDEX(REF_Conseq!E$3:E$14,MATCH(TableConsDist[[#This Row],[Index]],REF_Conseq!$A$3:$A$14,0)),"")</f>
        <v>1</v>
      </c>
      <c r="T514" s="124">
        <f>_xlfn.IFNA(INDEX(REF_Conseq!F$3:F$14,MATCH(TableConsDist[[#This Row],[Index]],REF_Conseq!$A$3:$A$14,0)),"")</f>
        <v>3095.4493690105787</v>
      </c>
      <c r="U514" s="124"/>
      <c r="V514" s="124"/>
      <c r="W514" s="124">
        <f>_xlfn.IFNA(INDEX(REF_Conseq!G$3:G$14,MATCH(TableConsDist[[#This Row],[Index]],REF_Conseq!$A$3:$A$14,0)),"")</f>
        <v>5818.950643361416</v>
      </c>
      <c r="X514" s="124"/>
      <c r="Y514" s="124"/>
      <c r="Z5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4" s="124"/>
      <c r="AB514" s="124"/>
      <c r="AC5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4" s="124"/>
      <c r="AF5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4" s="124"/>
      <c r="AI5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4" s="124" t="str">
        <f>IF(TableConsDist[[#This Row],[Distribution2]]="","",_xlfn.IFNA(INDEX(REF_Conseq!M$3:M$14,MATCH(TableConsDist[[#This Row],[Index]],REF_Conseq!$A$3:$A$14,0)),""))</f>
        <v/>
      </c>
      <c r="AL514" s="124"/>
      <c r="AM514" s="124"/>
      <c r="AN514" s="124"/>
      <c r="AO514" s="124"/>
      <c r="AP514" s="124"/>
      <c r="AQ514" s="124"/>
      <c r="AR514" s="124"/>
      <c r="AS514" s="124"/>
      <c r="AT514" s="124"/>
      <c r="AU514" s="124"/>
      <c r="AV514" s="124"/>
      <c r="AW514" s="124"/>
      <c r="AX514" s="124"/>
      <c r="AY514" s="124"/>
    </row>
    <row r="515" spans="2:51" x14ac:dyDescent="0.25">
      <c r="B515" s="124">
        <f>ROW()-ROW(TableConsDist[[#Headers],[Row'#]])</f>
        <v>505</v>
      </c>
      <c r="C515" s="124">
        <f>COUNTIF($J$11:J515,TRUE)</f>
        <v>471</v>
      </c>
      <c r="D515" s="124">
        <f>INT((TableConsDist[[#This Row],[Row'#]]-1)/N_activerows2b/N_Outcomes)+1</f>
        <v>17</v>
      </c>
      <c r="E515" s="124">
        <f>MOD(INT((TableConsDist[[#This Row],[Row'#]]-1)/N_activerows2b),N_Outcomes)+1</f>
        <v>9</v>
      </c>
      <c r="F515" s="124">
        <f>MOD((TableConsDist[[#This Row],[Row'#]]-1),N_activerows2b)+1</f>
        <v>1</v>
      </c>
      <c r="G515" s="124" t="str">
        <f>INDEX(TableTranche[Tranche],TableConsDist[[#This Row],[Tranche'#]])</f>
        <v>HFTD - Distribution - 3QU CoRE | 4QU LoRE</v>
      </c>
      <c r="H515" s="124" t="str">
        <f>INDEX(TableOutcome[Outcome],MATCH(TableConsDist[[#This Row],[Outcome'#]],TableOutcome[Outcome'#],0))</f>
        <v>Seismic - Red Flag Warning - Catastrophic Fires</v>
      </c>
      <c r="I515" s="124" t="str">
        <f>INDEX(TableAttribute[Sub-Attribute],MATCH(TableConsDist[[#This Row],[Sub-Attribute'#]],TableAttribute[activerow'#],0))</f>
        <v>Safety</v>
      </c>
      <c r="J515" s="124" t="b">
        <f>AND(VLOOKUP(TableConsDist[[#This Row],[Sub-Attribute]],TableAttribute[[#All],[Sub-Attribute]:[Active]],2,FALSE),TableConsDist[[#This Row],[Distribution1_Prob]]&gt;0)</f>
        <v>1</v>
      </c>
      <c r="K515" s="64" t="b">
        <f>LEFT(TableConsDist[[#This Row],[Tranche]],4)="HFTD"</f>
        <v>1</v>
      </c>
      <c r="L515" s="64" t="b">
        <f>NOT(ISNUMBER(FIND("Small",TableConsDist[[#This Row],[Outcome]])))</f>
        <v>1</v>
      </c>
      <c r="M515" s="64" t="b">
        <f>ISNUMBER(SEARCH(" Destructive",TableConsDist[[#This Row],[Outcome]]))</f>
        <v>0</v>
      </c>
      <c r="N515" s="64" t="b">
        <f>ISNUMBER(SEARCH(" Catastrophic",TableConsDist[[#This Row],[Outcome]]))</f>
        <v>1</v>
      </c>
      <c r="O515" s="64" t="str">
        <f>IF(TableConsDist[[#This Row],[Catastrophic]],"Catastrophic",IF(TableConsDist[[#This Row],[Destructive]],"Destructive",IF(TableConsDist[[#This Row],[Large]],"Large","Small")))</f>
        <v>Catastrophic</v>
      </c>
      <c r="P515" s="64" t="str">
        <f>TableConsDist[[#This Row],[Sub-Attribute]]&amp;TableConsDist[[#This Row],[Level]]</f>
        <v>SafetyCatastrophic</v>
      </c>
      <c r="Q515" s="124"/>
      <c r="R515" s="124" t="str">
        <f>_xlfn.IFNA(INDEX(REF_Conseq!D$3:D$14,MATCH(TableConsDist[[#This Row],[Index]],REF_Conseq!$A$3:$A$14,0)),"")</f>
        <v>Truncpareto1</v>
      </c>
      <c r="S515" s="124">
        <f>_xlfn.IFNA(INDEX(REF_Conseq!E$3:E$14,MATCH(TableConsDist[[#This Row],[Index]],REF_Conseq!$A$3:$A$14,0)),"")</f>
        <v>1</v>
      </c>
      <c r="T515" s="124">
        <f>_xlfn.IFNA(INDEX(REF_Conseq!F$3:F$14,MATCH(TableConsDist[[#This Row],[Index]],REF_Conseq!$A$3:$A$14,0)),"")</f>
        <v>0.77815072861031409</v>
      </c>
      <c r="U515" s="124"/>
      <c r="V515" s="124"/>
      <c r="W515" s="124">
        <f>_xlfn.IFNA(INDEX(REF_Conseq!G$3:G$14,MATCH(TableConsDist[[#This Row],[Index]],REF_Conseq!$A$3:$A$14,0)),"")</f>
        <v>1.25</v>
      </c>
      <c r="X515" s="124"/>
      <c r="Y515" s="124"/>
      <c r="Z51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15" s="124"/>
      <c r="AB515" s="124"/>
      <c r="AC5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1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15" s="124"/>
      <c r="AF5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5" s="124"/>
      <c r="AI5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5" s="124" t="str">
        <f>IF(TableConsDist[[#This Row],[Distribution2]]="","",_xlfn.IFNA(INDEX(REF_Conseq!M$3:M$14,MATCH(TableConsDist[[#This Row],[Index]],REF_Conseq!$A$3:$A$14,0)),""))</f>
        <v/>
      </c>
      <c r="AL515" s="124"/>
      <c r="AM515" s="124"/>
      <c r="AN515" s="124"/>
      <c r="AO515" s="124"/>
      <c r="AP515" s="124"/>
      <c r="AQ515" s="124"/>
      <c r="AR515" s="124"/>
      <c r="AS515" s="124"/>
      <c r="AT515" s="124"/>
      <c r="AU515" s="124"/>
      <c r="AV515" s="124"/>
      <c r="AW515" s="124"/>
      <c r="AX515" s="124"/>
      <c r="AY515" s="124"/>
    </row>
    <row r="516" spans="2:51" x14ac:dyDescent="0.25">
      <c r="B516" s="124">
        <f>ROW()-ROW(TableConsDist[[#Headers],[Row'#]])</f>
        <v>506</v>
      </c>
      <c r="C516" s="124">
        <f>COUNTIF($J$11:J516,TRUE)</f>
        <v>472</v>
      </c>
      <c r="D516" s="124">
        <f>INT((TableConsDist[[#This Row],[Row'#]]-1)/N_activerows2b/N_Outcomes)+1</f>
        <v>17</v>
      </c>
      <c r="E516" s="124">
        <f>MOD(INT((TableConsDist[[#This Row],[Row'#]]-1)/N_activerows2b),N_Outcomes)+1</f>
        <v>9</v>
      </c>
      <c r="F516" s="124">
        <f>MOD((TableConsDist[[#This Row],[Row'#]]-1),N_activerows2b)+1</f>
        <v>2</v>
      </c>
      <c r="G516" s="124" t="str">
        <f>INDEX(TableTranche[Tranche],TableConsDist[[#This Row],[Tranche'#]])</f>
        <v>HFTD - Distribution - 3QU CoRE | 4QU LoRE</v>
      </c>
      <c r="H516" s="124" t="str">
        <f>INDEX(TableOutcome[Outcome],MATCH(TableConsDist[[#This Row],[Outcome'#]],TableOutcome[Outcome'#],0))</f>
        <v>Seismic - Red Flag Warning - Catastrophic Fires</v>
      </c>
      <c r="I516" s="124" t="str">
        <f>INDEX(TableAttribute[Sub-Attribute],MATCH(TableConsDist[[#This Row],[Sub-Attribute'#]],TableAttribute[activerow'#],0))</f>
        <v>Electric Reliability</v>
      </c>
      <c r="J516" s="124" t="b">
        <f>AND(VLOOKUP(TableConsDist[[#This Row],[Sub-Attribute]],TableAttribute[[#All],[Sub-Attribute]:[Active]],2,FALSE),TableConsDist[[#This Row],[Distribution1_Prob]]&gt;0)</f>
        <v>1</v>
      </c>
      <c r="K516" s="64" t="b">
        <f>LEFT(TableConsDist[[#This Row],[Tranche]],4)="HFTD"</f>
        <v>1</v>
      </c>
      <c r="L516" s="64" t="b">
        <f>NOT(ISNUMBER(FIND("Small",TableConsDist[[#This Row],[Outcome]])))</f>
        <v>1</v>
      </c>
      <c r="M516" s="64" t="b">
        <f>ISNUMBER(SEARCH(" Destructive",TableConsDist[[#This Row],[Outcome]]))</f>
        <v>0</v>
      </c>
      <c r="N516" s="64" t="b">
        <f>ISNUMBER(SEARCH(" Catastrophic",TableConsDist[[#This Row],[Outcome]]))</f>
        <v>1</v>
      </c>
      <c r="O516" s="64" t="str">
        <f>IF(TableConsDist[[#This Row],[Catastrophic]],"Catastrophic",IF(TableConsDist[[#This Row],[Destructive]],"Destructive",IF(TableConsDist[[#This Row],[Large]],"Large","Small")))</f>
        <v>Catastrophic</v>
      </c>
      <c r="P516" s="64" t="str">
        <f>TableConsDist[[#This Row],[Sub-Attribute]]&amp;TableConsDist[[#This Row],[Level]]</f>
        <v>Electric ReliabilityCatastrophic</v>
      </c>
      <c r="Q516" s="124"/>
      <c r="R516" s="124" t="str">
        <f>_xlfn.IFNA(INDEX(REF_Conseq!D$3:D$14,MATCH(TableConsDist[[#This Row],[Index]],REF_Conseq!$A$3:$A$14,0)),"")</f>
        <v>Lognormal</v>
      </c>
      <c r="S516" s="124">
        <f>_xlfn.IFNA(INDEX(REF_Conseq!E$3:E$14,MATCH(TableConsDist[[#This Row],[Index]],REF_Conseq!$A$3:$A$14,0)),"")</f>
        <v>1</v>
      </c>
      <c r="T516" s="124">
        <f>_xlfn.IFNA(INDEX(REF_Conseq!F$3:F$14,MATCH(TableConsDist[[#This Row],[Index]],REF_Conseq!$A$3:$A$14,0)),"")</f>
        <v>110244651.14012456</v>
      </c>
      <c r="U516" s="124"/>
      <c r="V516" s="124"/>
      <c r="W516" s="124">
        <f>_xlfn.IFNA(INDEX(REF_Conseq!G$3:G$14,MATCH(TableConsDist[[#This Row],[Index]],REF_Conseq!$A$3:$A$14,0)),"")</f>
        <v>209658376.05352825</v>
      </c>
      <c r="X516" s="124"/>
      <c r="Y516" s="124"/>
      <c r="Z5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6" s="124"/>
      <c r="AB516" s="124"/>
      <c r="AC5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6" s="124"/>
      <c r="AF5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6" s="124"/>
      <c r="AI5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6" s="124" t="str">
        <f>IF(TableConsDist[[#This Row],[Distribution2]]="","",_xlfn.IFNA(INDEX(REF_Conseq!M$3:M$14,MATCH(TableConsDist[[#This Row],[Index]],REF_Conseq!$A$3:$A$14,0)),""))</f>
        <v/>
      </c>
      <c r="AL516" s="124"/>
      <c r="AM516" s="124"/>
      <c r="AN516" s="124"/>
      <c r="AO516" s="124"/>
      <c r="AP516" s="124"/>
      <c r="AQ516" s="124"/>
      <c r="AR516" s="124"/>
      <c r="AS516" s="124"/>
      <c r="AT516" s="124"/>
      <c r="AU516" s="124"/>
      <c r="AV516" s="124"/>
      <c r="AW516" s="124"/>
      <c r="AX516" s="124"/>
      <c r="AY516" s="124"/>
    </row>
    <row r="517" spans="2:51" x14ac:dyDescent="0.25">
      <c r="B517" s="124">
        <f>ROW()-ROW(TableConsDist[[#Headers],[Row'#]])</f>
        <v>507</v>
      </c>
      <c r="C517" s="124">
        <f>COUNTIF($J$11:J517,TRUE)</f>
        <v>473</v>
      </c>
      <c r="D517" s="124">
        <f>INT((TableConsDist[[#This Row],[Row'#]]-1)/N_activerows2b/N_Outcomes)+1</f>
        <v>17</v>
      </c>
      <c r="E517" s="124">
        <f>MOD(INT((TableConsDist[[#This Row],[Row'#]]-1)/N_activerows2b),N_Outcomes)+1</f>
        <v>9</v>
      </c>
      <c r="F517" s="124">
        <f>MOD((TableConsDist[[#This Row],[Row'#]]-1),N_activerows2b)+1</f>
        <v>3</v>
      </c>
      <c r="G517" s="124" t="str">
        <f>INDEX(TableTranche[Tranche],TableConsDist[[#This Row],[Tranche'#]])</f>
        <v>HFTD - Distribution - 3QU CoRE | 4QU LoRE</v>
      </c>
      <c r="H517" s="124" t="str">
        <f>INDEX(TableOutcome[Outcome],MATCH(TableConsDist[[#This Row],[Outcome'#]],TableOutcome[Outcome'#],0))</f>
        <v>Seismic - Red Flag Warning - Catastrophic Fires</v>
      </c>
      <c r="I517" s="124" t="str">
        <f>INDEX(TableAttribute[Sub-Attribute],MATCH(TableConsDist[[#This Row],[Sub-Attribute'#]],TableAttribute[activerow'#],0))</f>
        <v>Financial</v>
      </c>
      <c r="J517" s="124" t="b">
        <f>AND(VLOOKUP(TableConsDist[[#This Row],[Sub-Attribute]],TableAttribute[[#All],[Sub-Attribute]:[Active]],2,FALSE),TableConsDist[[#This Row],[Distribution1_Prob]]&gt;0)</f>
        <v>1</v>
      </c>
      <c r="K517" s="64" t="b">
        <f>LEFT(TableConsDist[[#This Row],[Tranche]],4)="HFTD"</f>
        <v>1</v>
      </c>
      <c r="L517" s="64" t="b">
        <f>NOT(ISNUMBER(FIND("Small",TableConsDist[[#This Row],[Outcome]])))</f>
        <v>1</v>
      </c>
      <c r="M517" s="64" t="b">
        <f>ISNUMBER(SEARCH(" Destructive",TableConsDist[[#This Row],[Outcome]]))</f>
        <v>0</v>
      </c>
      <c r="N517" s="64" t="b">
        <f>ISNUMBER(SEARCH(" Catastrophic",TableConsDist[[#This Row],[Outcome]]))</f>
        <v>1</v>
      </c>
      <c r="O517" s="64" t="str">
        <f>IF(TableConsDist[[#This Row],[Catastrophic]],"Catastrophic",IF(TableConsDist[[#This Row],[Destructive]],"Destructive",IF(TableConsDist[[#This Row],[Large]],"Large","Small")))</f>
        <v>Catastrophic</v>
      </c>
      <c r="P517" s="64" t="str">
        <f>TableConsDist[[#This Row],[Sub-Attribute]]&amp;TableConsDist[[#This Row],[Level]]</f>
        <v>FinancialCatastrophic</v>
      </c>
      <c r="Q517" s="124"/>
      <c r="R517" s="124" t="str">
        <f>_xlfn.IFNA(INDEX(REF_Conseq!D$3:D$14,MATCH(TableConsDist[[#This Row],[Index]],REF_Conseq!$A$3:$A$14,0)),"")</f>
        <v>Truncpareto2</v>
      </c>
      <c r="S517" s="124">
        <f>_xlfn.IFNA(INDEX(REF_Conseq!E$3:E$14,MATCH(TableConsDist[[#This Row],[Index]],REF_Conseq!$A$3:$A$14,0)),"")</f>
        <v>1</v>
      </c>
      <c r="T517" s="124">
        <f>_xlfn.IFNA(INDEX(REF_Conseq!F$3:F$14,MATCH(TableConsDist[[#This Row],[Index]],REF_Conseq!$A$3:$A$14,0)),"")</f>
        <v>2.7635287955441168</v>
      </c>
      <c r="U517" s="124"/>
      <c r="V517" s="124"/>
      <c r="W517" s="124">
        <f>_xlfn.IFNA(INDEX(REF_Conseq!G$3:G$14,MATCH(TableConsDist[[#This Row],[Index]],REF_Conseq!$A$3:$A$14,0)),"")</f>
        <v>100352500</v>
      </c>
      <c r="X517" s="124"/>
      <c r="Y517" s="124"/>
      <c r="Z51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17" s="124"/>
      <c r="AB517" s="124"/>
      <c r="AC51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1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17" s="124"/>
      <c r="AF5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7" s="124"/>
      <c r="AI5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7" s="124" t="str">
        <f>IF(TableConsDist[[#This Row],[Distribution2]]="","",_xlfn.IFNA(INDEX(REF_Conseq!M$3:M$14,MATCH(TableConsDist[[#This Row],[Index]],REF_Conseq!$A$3:$A$14,0)),""))</f>
        <v/>
      </c>
      <c r="AL517" s="124"/>
      <c r="AM517" s="124"/>
      <c r="AN517" s="124"/>
      <c r="AO517" s="124"/>
      <c r="AP517" s="124"/>
      <c r="AQ517" s="124"/>
      <c r="AR517" s="124"/>
      <c r="AS517" s="124"/>
      <c r="AT517" s="124"/>
      <c r="AU517" s="124"/>
      <c r="AV517" s="124"/>
      <c r="AW517" s="124"/>
      <c r="AX517" s="124"/>
      <c r="AY517" s="124"/>
    </row>
    <row r="518" spans="2:51" x14ac:dyDescent="0.25">
      <c r="B518" s="124">
        <f>ROW()-ROW(TableConsDist[[#Headers],[Row'#]])</f>
        <v>508</v>
      </c>
      <c r="C518" s="124">
        <f>COUNTIF($J$11:J518,TRUE)</f>
        <v>474</v>
      </c>
      <c r="D518" s="124">
        <f>INT((TableConsDist[[#This Row],[Row'#]]-1)/N_activerows2b/N_Outcomes)+1</f>
        <v>17</v>
      </c>
      <c r="E518" s="124">
        <f>MOD(INT((TableConsDist[[#This Row],[Row'#]]-1)/N_activerows2b),N_Outcomes)+1</f>
        <v>10</v>
      </c>
      <c r="F518" s="124">
        <f>MOD((TableConsDist[[#This Row],[Row'#]]-1),N_activerows2b)+1</f>
        <v>1</v>
      </c>
      <c r="G518" s="124" t="str">
        <f>INDEX(TableTranche[Tranche],TableConsDist[[#This Row],[Tranche'#]])</f>
        <v>HFTD - Distribution - 3QU CoRE | 4QU LoRE</v>
      </c>
      <c r="H518" s="124" t="str">
        <f>INDEX(TableOutcome[Outcome],MATCH(TableConsDist[[#This Row],[Outcome'#]],TableOutcome[Outcome'#],0))</f>
        <v>Seismic - Non-Red Flag Warning - Catastrophic Fires</v>
      </c>
      <c r="I518" s="124" t="str">
        <f>INDEX(TableAttribute[Sub-Attribute],MATCH(TableConsDist[[#This Row],[Sub-Attribute'#]],TableAttribute[activerow'#],0))</f>
        <v>Safety</v>
      </c>
      <c r="J518" s="124" t="b">
        <f>AND(VLOOKUP(TableConsDist[[#This Row],[Sub-Attribute]],TableAttribute[[#All],[Sub-Attribute]:[Active]],2,FALSE),TableConsDist[[#This Row],[Distribution1_Prob]]&gt;0)</f>
        <v>1</v>
      </c>
      <c r="K518" s="64" t="b">
        <f>LEFT(TableConsDist[[#This Row],[Tranche]],4)="HFTD"</f>
        <v>1</v>
      </c>
      <c r="L518" s="64" t="b">
        <f>NOT(ISNUMBER(FIND("Small",TableConsDist[[#This Row],[Outcome]])))</f>
        <v>1</v>
      </c>
      <c r="M518" s="64" t="b">
        <f>ISNUMBER(SEARCH(" Destructive",TableConsDist[[#This Row],[Outcome]]))</f>
        <v>0</v>
      </c>
      <c r="N518" s="64" t="b">
        <f>ISNUMBER(SEARCH(" Catastrophic",TableConsDist[[#This Row],[Outcome]]))</f>
        <v>1</v>
      </c>
      <c r="O518" s="64" t="str">
        <f>IF(TableConsDist[[#This Row],[Catastrophic]],"Catastrophic",IF(TableConsDist[[#This Row],[Destructive]],"Destructive",IF(TableConsDist[[#This Row],[Large]],"Large","Small")))</f>
        <v>Catastrophic</v>
      </c>
      <c r="P518" s="64" t="str">
        <f>TableConsDist[[#This Row],[Sub-Attribute]]&amp;TableConsDist[[#This Row],[Level]]</f>
        <v>SafetyCatastrophic</v>
      </c>
      <c r="Q518" s="124"/>
      <c r="R518" s="124" t="str">
        <f>_xlfn.IFNA(INDEX(REF_Conseq!D$3:D$14,MATCH(TableConsDist[[#This Row],[Index]],REF_Conseq!$A$3:$A$14,0)),"")</f>
        <v>Truncpareto1</v>
      </c>
      <c r="S518" s="124">
        <f>_xlfn.IFNA(INDEX(REF_Conseq!E$3:E$14,MATCH(TableConsDist[[#This Row],[Index]],REF_Conseq!$A$3:$A$14,0)),"")</f>
        <v>1</v>
      </c>
      <c r="T518" s="124">
        <f>_xlfn.IFNA(INDEX(REF_Conseq!F$3:F$14,MATCH(TableConsDist[[#This Row],[Index]],REF_Conseq!$A$3:$A$14,0)),"")</f>
        <v>0.77815072861031409</v>
      </c>
      <c r="U518" s="124"/>
      <c r="V518" s="124"/>
      <c r="W518" s="124">
        <f>_xlfn.IFNA(INDEX(REF_Conseq!G$3:G$14,MATCH(TableConsDist[[#This Row],[Index]],REF_Conseq!$A$3:$A$14,0)),"")</f>
        <v>1.25</v>
      </c>
      <c r="X518" s="124"/>
      <c r="Y518" s="124"/>
      <c r="Z51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18" s="124"/>
      <c r="AB518" s="124"/>
      <c r="AC5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1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18" s="124"/>
      <c r="AF5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8" s="124"/>
      <c r="AI5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8" s="124" t="str">
        <f>IF(TableConsDist[[#This Row],[Distribution2]]="","",_xlfn.IFNA(INDEX(REF_Conseq!M$3:M$14,MATCH(TableConsDist[[#This Row],[Index]],REF_Conseq!$A$3:$A$14,0)),""))</f>
        <v/>
      </c>
      <c r="AL518" s="124"/>
      <c r="AM518" s="124"/>
      <c r="AN518" s="124"/>
      <c r="AO518" s="124"/>
      <c r="AP518" s="124"/>
      <c r="AQ518" s="124"/>
      <c r="AR518" s="124"/>
      <c r="AS518" s="124"/>
      <c r="AT518" s="124"/>
      <c r="AU518" s="124"/>
      <c r="AV518" s="124"/>
      <c r="AW518" s="124"/>
      <c r="AX518" s="124"/>
      <c r="AY518" s="124"/>
    </row>
    <row r="519" spans="2:51" x14ac:dyDescent="0.25">
      <c r="B519" s="124">
        <f>ROW()-ROW(TableConsDist[[#Headers],[Row'#]])</f>
        <v>509</v>
      </c>
      <c r="C519" s="124">
        <f>COUNTIF($J$11:J519,TRUE)</f>
        <v>475</v>
      </c>
      <c r="D519" s="124">
        <f>INT((TableConsDist[[#This Row],[Row'#]]-1)/N_activerows2b/N_Outcomes)+1</f>
        <v>17</v>
      </c>
      <c r="E519" s="124">
        <f>MOD(INT((TableConsDist[[#This Row],[Row'#]]-1)/N_activerows2b),N_Outcomes)+1</f>
        <v>10</v>
      </c>
      <c r="F519" s="124">
        <f>MOD((TableConsDist[[#This Row],[Row'#]]-1),N_activerows2b)+1</f>
        <v>2</v>
      </c>
      <c r="G519" s="124" t="str">
        <f>INDEX(TableTranche[Tranche],TableConsDist[[#This Row],[Tranche'#]])</f>
        <v>HFTD - Distribution - 3QU CoRE | 4QU LoRE</v>
      </c>
      <c r="H519" s="124" t="str">
        <f>INDEX(TableOutcome[Outcome],MATCH(TableConsDist[[#This Row],[Outcome'#]],TableOutcome[Outcome'#],0))</f>
        <v>Seismic - Non-Red Flag Warning - Catastrophic Fires</v>
      </c>
      <c r="I519" s="124" t="str">
        <f>INDEX(TableAttribute[Sub-Attribute],MATCH(TableConsDist[[#This Row],[Sub-Attribute'#]],TableAttribute[activerow'#],0))</f>
        <v>Electric Reliability</v>
      </c>
      <c r="J519" s="124" t="b">
        <f>AND(VLOOKUP(TableConsDist[[#This Row],[Sub-Attribute]],TableAttribute[[#All],[Sub-Attribute]:[Active]],2,FALSE),TableConsDist[[#This Row],[Distribution1_Prob]]&gt;0)</f>
        <v>1</v>
      </c>
      <c r="K519" s="64" t="b">
        <f>LEFT(TableConsDist[[#This Row],[Tranche]],4)="HFTD"</f>
        <v>1</v>
      </c>
      <c r="L519" s="64" t="b">
        <f>NOT(ISNUMBER(FIND("Small",TableConsDist[[#This Row],[Outcome]])))</f>
        <v>1</v>
      </c>
      <c r="M519" s="64" t="b">
        <f>ISNUMBER(SEARCH(" Destructive",TableConsDist[[#This Row],[Outcome]]))</f>
        <v>0</v>
      </c>
      <c r="N519" s="64" t="b">
        <f>ISNUMBER(SEARCH(" Catastrophic",TableConsDist[[#This Row],[Outcome]]))</f>
        <v>1</v>
      </c>
      <c r="O519" s="64" t="str">
        <f>IF(TableConsDist[[#This Row],[Catastrophic]],"Catastrophic",IF(TableConsDist[[#This Row],[Destructive]],"Destructive",IF(TableConsDist[[#This Row],[Large]],"Large","Small")))</f>
        <v>Catastrophic</v>
      </c>
      <c r="P519" s="64" t="str">
        <f>TableConsDist[[#This Row],[Sub-Attribute]]&amp;TableConsDist[[#This Row],[Level]]</f>
        <v>Electric ReliabilityCatastrophic</v>
      </c>
      <c r="Q519" s="124"/>
      <c r="R519" s="124" t="str">
        <f>_xlfn.IFNA(INDEX(REF_Conseq!D$3:D$14,MATCH(TableConsDist[[#This Row],[Index]],REF_Conseq!$A$3:$A$14,0)),"")</f>
        <v>Lognormal</v>
      </c>
      <c r="S519" s="124">
        <f>_xlfn.IFNA(INDEX(REF_Conseq!E$3:E$14,MATCH(TableConsDist[[#This Row],[Index]],REF_Conseq!$A$3:$A$14,0)),"")</f>
        <v>1</v>
      </c>
      <c r="T519" s="124">
        <f>_xlfn.IFNA(INDEX(REF_Conseq!F$3:F$14,MATCH(TableConsDist[[#This Row],[Index]],REF_Conseq!$A$3:$A$14,0)),"")</f>
        <v>110244651.14012456</v>
      </c>
      <c r="U519" s="124"/>
      <c r="V519" s="124"/>
      <c r="W519" s="124">
        <f>_xlfn.IFNA(INDEX(REF_Conseq!G$3:G$14,MATCH(TableConsDist[[#This Row],[Index]],REF_Conseq!$A$3:$A$14,0)),"")</f>
        <v>209658376.05352825</v>
      </c>
      <c r="X519" s="124"/>
      <c r="Y519" s="124"/>
      <c r="Z5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9" s="124"/>
      <c r="AB519" s="124"/>
      <c r="AC5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9" s="124"/>
      <c r="AF5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9" s="124"/>
      <c r="AI5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9" s="124" t="str">
        <f>IF(TableConsDist[[#This Row],[Distribution2]]="","",_xlfn.IFNA(INDEX(REF_Conseq!M$3:M$14,MATCH(TableConsDist[[#This Row],[Index]],REF_Conseq!$A$3:$A$14,0)),""))</f>
        <v/>
      </c>
      <c r="AL519" s="124"/>
      <c r="AM519" s="124"/>
      <c r="AN519" s="124"/>
      <c r="AO519" s="124"/>
      <c r="AP519" s="124"/>
      <c r="AQ519" s="124"/>
      <c r="AR519" s="124"/>
      <c r="AS519" s="124"/>
      <c r="AT519" s="124"/>
      <c r="AU519" s="124"/>
      <c r="AV519" s="124"/>
      <c r="AW519" s="124"/>
      <c r="AX519" s="124"/>
      <c r="AY519" s="124"/>
    </row>
    <row r="520" spans="2:51" x14ac:dyDescent="0.25">
      <c r="B520" s="124">
        <f>ROW()-ROW(TableConsDist[[#Headers],[Row'#]])</f>
        <v>510</v>
      </c>
      <c r="C520" s="124">
        <f>COUNTIF($J$11:J520,TRUE)</f>
        <v>476</v>
      </c>
      <c r="D520" s="124">
        <f>INT((TableConsDist[[#This Row],[Row'#]]-1)/N_activerows2b/N_Outcomes)+1</f>
        <v>17</v>
      </c>
      <c r="E520" s="124">
        <f>MOD(INT((TableConsDist[[#This Row],[Row'#]]-1)/N_activerows2b),N_Outcomes)+1</f>
        <v>10</v>
      </c>
      <c r="F520" s="124">
        <f>MOD((TableConsDist[[#This Row],[Row'#]]-1),N_activerows2b)+1</f>
        <v>3</v>
      </c>
      <c r="G520" s="124" t="str">
        <f>INDEX(TableTranche[Tranche],TableConsDist[[#This Row],[Tranche'#]])</f>
        <v>HFTD - Distribution - 3QU CoRE | 4QU LoRE</v>
      </c>
      <c r="H520" s="124" t="str">
        <f>INDEX(TableOutcome[Outcome],MATCH(TableConsDist[[#This Row],[Outcome'#]],TableOutcome[Outcome'#],0))</f>
        <v>Seismic - Non-Red Flag Warning - Catastrophic Fires</v>
      </c>
      <c r="I520" s="124" t="str">
        <f>INDEX(TableAttribute[Sub-Attribute],MATCH(TableConsDist[[#This Row],[Sub-Attribute'#]],TableAttribute[activerow'#],0))</f>
        <v>Financial</v>
      </c>
      <c r="J520" s="124" t="b">
        <f>AND(VLOOKUP(TableConsDist[[#This Row],[Sub-Attribute]],TableAttribute[[#All],[Sub-Attribute]:[Active]],2,FALSE),TableConsDist[[#This Row],[Distribution1_Prob]]&gt;0)</f>
        <v>1</v>
      </c>
      <c r="K520" s="64" t="b">
        <f>LEFT(TableConsDist[[#This Row],[Tranche]],4)="HFTD"</f>
        <v>1</v>
      </c>
      <c r="L520" s="64" t="b">
        <f>NOT(ISNUMBER(FIND("Small",TableConsDist[[#This Row],[Outcome]])))</f>
        <v>1</v>
      </c>
      <c r="M520" s="64" t="b">
        <f>ISNUMBER(SEARCH(" Destructive",TableConsDist[[#This Row],[Outcome]]))</f>
        <v>0</v>
      </c>
      <c r="N520" s="64" t="b">
        <f>ISNUMBER(SEARCH(" Catastrophic",TableConsDist[[#This Row],[Outcome]]))</f>
        <v>1</v>
      </c>
      <c r="O520" s="64" t="str">
        <f>IF(TableConsDist[[#This Row],[Catastrophic]],"Catastrophic",IF(TableConsDist[[#This Row],[Destructive]],"Destructive",IF(TableConsDist[[#This Row],[Large]],"Large","Small")))</f>
        <v>Catastrophic</v>
      </c>
      <c r="P520" s="64" t="str">
        <f>TableConsDist[[#This Row],[Sub-Attribute]]&amp;TableConsDist[[#This Row],[Level]]</f>
        <v>FinancialCatastrophic</v>
      </c>
      <c r="Q520" s="124"/>
      <c r="R520" s="124" t="str">
        <f>_xlfn.IFNA(INDEX(REF_Conseq!D$3:D$14,MATCH(TableConsDist[[#This Row],[Index]],REF_Conseq!$A$3:$A$14,0)),"")</f>
        <v>Truncpareto2</v>
      </c>
      <c r="S520" s="124">
        <f>_xlfn.IFNA(INDEX(REF_Conseq!E$3:E$14,MATCH(TableConsDist[[#This Row],[Index]],REF_Conseq!$A$3:$A$14,0)),"")</f>
        <v>1</v>
      </c>
      <c r="T520" s="124">
        <f>_xlfn.IFNA(INDEX(REF_Conseq!F$3:F$14,MATCH(TableConsDist[[#This Row],[Index]],REF_Conseq!$A$3:$A$14,0)),"")</f>
        <v>2.7635287955441168</v>
      </c>
      <c r="U520" s="124"/>
      <c r="V520" s="124"/>
      <c r="W520" s="124">
        <f>_xlfn.IFNA(INDEX(REF_Conseq!G$3:G$14,MATCH(TableConsDist[[#This Row],[Index]],REF_Conseq!$A$3:$A$14,0)),"")</f>
        <v>100352500</v>
      </c>
      <c r="X520" s="124"/>
      <c r="Y520" s="124"/>
      <c r="Z52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20" s="124"/>
      <c r="AB520" s="124"/>
      <c r="AC52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2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20" s="124"/>
      <c r="AF5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0" s="124"/>
      <c r="AI5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0" s="124" t="str">
        <f>IF(TableConsDist[[#This Row],[Distribution2]]="","",_xlfn.IFNA(INDEX(REF_Conseq!M$3:M$14,MATCH(TableConsDist[[#This Row],[Index]],REF_Conseq!$A$3:$A$14,0)),""))</f>
        <v/>
      </c>
      <c r="AL520" s="124"/>
      <c r="AM520" s="124"/>
      <c r="AN520" s="124"/>
      <c r="AO520" s="124"/>
      <c r="AP520" s="124"/>
      <c r="AQ520" s="124"/>
      <c r="AR520" s="124"/>
      <c r="AS520" s="124"/>
      <c r="AT520" s="124"/>
      <c r="AU520" s="124"/>
      <c r="AV520" s="124"/>
      <c r="AW520" s="124"/>
      <c r="AX520" s="124"/>
      <c r="AY520" s="124"/>
    </row>
    <row r="521" spans="2:51" x14ac:dyDescent="0.25">
      <c r="B521" s="124">
        <f>ROW()-ROW(TableConsDist[[#Headers],[Row'#]])</f>
        <v>511</v>
      </c>
      <c r="C521" s="124">
        <f>COUNTIF($J$11:J521,TRUE)</f>
        <v>477</v>
      </c>
      <c r="D521" s="124">
        <f>INT((TableConsDist[[#This Row],[Row'#]]-1)/N_activerows2b/N_Outcomes)+1</f>
        <v>18</v>
      </c>
      <c r="E521" s="124">
        <f>MOD(INT((TableConsDist[[#This Row],[Row'#]]-1)/N_activerows2b),N_Outcomes)+1</f>
        <v>1</v>
      </c>
      <c r="F521" s="124">
        <f>MOD((TableConsDist[[#This Row],[Row'#]]-1),N_activerows2b)+1</f>
        <v>1</v>
      </c>
      <c r="G521" s="124" t="str">
        <f>INDEX(TableTranche[Tranche],TableConsDist[[#This Row],[Tranche'#]])</f>
        <v>HFTD - Distribution - 3QU CoRE | 5QU LoRE</v>
      </c>
      <c r="H521" s="124" t="str">
        <f>INDEX(TableOutcome[Outcome],MATCH(TableConsDist[[#This Row],[Outcome'#]],TableOutcome[Outcome'#],0))</f>
        <v>Red Flag Warning - Catastrophic Fires</v>
      </c>
      <c r="I521" s="124" t="str">
        <f>INDEX(TableAttribute[Sub-Attribute],MATCH(TableConsDist[[#This Row],[Sub-Attribute'#]],TableAttribute[activerow'#],0))</f>
        <v>Safety</v>
      </c>
      <c r="J521" s="124" t="b">
        <f>AND(VLOOKUP(TableConsDist[[#This Row],[Sub-Attribute]],TableAttribute[[#All],[Sub-Attribute]:[Active]],2,FALSE),TableConsDist[[#This Row],[Distribution1_Prob]]&gt;0)</f>
        <v>1</v>
      </c>
      <c r="K521" s="64" t="b">
        <f>LEFT(TableConsDist[[#This Row],[Tranche]],4)="HFTD"</f>
        <v>1</v>
      </c>
      <c r="L521" s="64" t="b">
        <f>NOT(ISNUMBER(FIND("Small",TableConsDist[[#This Row],[Outcome]])))</f>
        <v>1</v>
      </c>
      <c r="M521" s="64" t="b">
        <f>ISNUMBER(SEARCH(" Destructive",TableConsDist[[#This Row],[Outcome]]))</f>
        <v>0</v>
      </c>
      <c r="N521" s="64" t="b">
        <f>ISNUMBER(SEARCH(" Catastrophic",TableConsDist[[#This Row],[Outcome]]))</f>
        <v>1</v>
      </c>
      <c r="O521" s="64" t="str">
        <f>IF(TableConsDist[[#This Row],[Catastrophic]],"Catastrophic",IF(TableConsDist[[#This Row],[Destructive]],"Destructive",IF(TableConsDist[[#This Row],[Large]],"Large","Small")))</f>
        <v>Catastrophic</v>
      </c>
      <c r="P521" s="64" t="str">
        <f>TableConsDist[[#This Row],[Sub-Attribute]]&amp;TableConsDist[[#This Row],[Level]]</f>
        <v>SafetyCatastrophic</v>
      </c>
      <c r="Q521" s="124"/>
      <c r="R521" s="124" t="str">
        <f>_xlfn.IFNA(INDEX(REF_Conseq!D$3:D$14,MATCH(TableConsDist[[#This Row],[Index]],REF_Conseq!$A$3:$A$14,0)),"")</f>
        <v>Truncpareto1</v>
      </c>
      <c r="S521" s="124">
        <f>_xlfn.IFNA(INDEX(REF_Conseq!E$3:E$14,MATCH(TableConsDist[[#This Row],[Index]],REF_Conseq!$A$3:$A$14,0)),"")</f>
        <v>1</v>
      </c>
      <c r="T521" s="124">
        <f>_xlfn.IFNA(INDEX(REF_Conseq!F$3:F$14,MATCH(TableConsDist[[#This Row],[Index]],REF_Conseq!$A$3:$A$14,0)),"")</f>
        <v>0.77815072861031409</v>
      </c>
      <c r="U521" s="124"/>
      <c r="V521" s="124"/>
      <c r="W521" s="124">
        <f>_xlfn.IFNA(INDEX(REF_Conseq!G$3:G$14,MATCH(TableConsDist[[#This Row],[Index]],REF_Conseq!$A$3:$A$14,0)),"")</f>
        <v>1.25</v>
      </c>
      <c r="X521" s="124"/>
      <c r="Y521" s="124"/>
      <c r="Z52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21" s="124"/>
      <c r="AB521" s="124"/>
      <c r="AC52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2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21" s="124"/>
      <c r="AF5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1" s="124"/>
      <c r="AI5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1" s="124" t="str">
        <f>IF(TableConsDist[[#This Row],[Distribution2]]="","",_xlfn.IFNA(INDEX(REF_Conseq!M$3:M$14,MATCH(TableConsDist[[#This Row],[Index]],REF_Conseq!$A$3:$A$14,0)),""))</f>
        <v/>
      </c>
      <c r="AL521" s="124"/>
      <c r="AM521" s="124"/>
      <c r="AN521" s="124"/>
      <c r="AO521" s="124"/>
      <c r="AP521" s="124"/>
      <c r="AQ521" s="124"/>
      <c r="AR521" s="124"/>
      <c r="AS521" s="124"/>
      <c r="AT521" s="124"/>
      <c r="AU521" s="124"/>
      <c r="AV521" s="124"/>
      <c r="AW521" s="124"/>
      <c r="AX521" s="124"/>
      <c r="AY521" s="124"/>
    </row>
    <row r="522" spans="2:51" x14ac:dyDescent="0.25">
      <c r="B522" s="124">
        <f>ROW()-ROW(TableConsDist[[#Headers],[Row'#]])</f>
        <v>512</v>
      </c>
      <c r="C522" s="124">
        <f>COUNTIF($J$11:J522,TRUE)</f>
        <v>478</v>
      </c>
      <c r="D522" s="124">
        <f>INT((TableConsDist[[#This Row],[Row'#]]-1)/N_activerows2b/N_Outcomes)+1</f>
        <v>18</v>
      </c>
      <c r="E522" s="124">
        <f>MOD(INT((TableConsDist[[#This Row],[Row'#]]-1)/N_activerows2b),N_Outcomes)+1</f>
        <v>1</v>
      </c>
      <c r="F522" s="124">
        <f>MOD((TableConsDist[[#This Row],[Row'#]]-1),N_activerows2b)+1</f>
        <v>2</v>
      </c>
      <c r="G522" s="124" t="str">
        <f>INDEX(TableTranche[Tranche],TableConsDist[[#This Row],[Tranche'#]])</f>
        <v>HFTD - Distribution - 3QU CoRE | 5QU LoRE</v>
      </c>
      <c r="H522" s="124" t="str">
        <f>INDEX(TableOutcome[Outcome],MATCH(TableConsDist[[#This Row],[Outcome'#]],TableOutcome[Outcome'#],0))</f>
        <v>Red Flag Warning - Catastrophic Fires</v>
      </c>
      <c r="I522" s="124" t="str">
        <f>INDEX(TableAttribute[Sub-Attribute],MATCH(TableConsDist[[#This Row],[Sub-Attribute'#]],TableAttribute[activerow'#],0))</f>
        <v>Electric Reliability</v>
      </c>
      <c r="J522" s="124" t="b">
        <f>AND(VLOOKUP(TableConsDist[[#This Row],[Sub-Attribute]],TableAttribute[[#All],[Sub-Attribute]:[Active]],2,FALSE),TableConsDist[[#This Row],[Distribution1_Prob]]&gt;0)</f>
        <v>1</v>
      </c>
      <c r="K522" s="64" t="b">
        <f>LEFT(TableConsDist[[#This Row],[Tranche]],4)="HFTD"</f>
        <v>1</v>
      </c>
      <c r="L522" s="64" t="b">
        <f>NOT(ISNUMBER(FIND("Small",TableConsDist[[#This Row],[Outcome]])))</f>
        <v>1</v>
      </c>
      <c r="M522" s="64" t="b">
        <f>ISNUMBER(SEARCH(" Destructive",TableConsDist[[#This Row],[Outcome]]))</f>
        <v>0</v>
      </c>
      <c r="N522" s="64" t="b">
        <f>ISNUMBER(SEARCH(" Catastrophic",TableConsDist[[#This Row],[Outcome]]))</f>
        <v>1</v>
      </c>
      <c r="O522" s="64" t="str">
        <f>IF(TableConsDist[[#This Row],[Catastrophic]],"Catastrophic",IF(TableConsDist[[#This Row],[Destructive]],"Destructive",IF(TableConsDist[[#This Row],[Large]],"Large","Small")))</f>
        <v>Catastrophic</v>
      </c>
      <c r="P522" s="64" t="str">
        <f>TableConsDist[[#This Row],[Sub-Attribute]]&amp;TableConsDist[[#This Row],[Level]]</f>
        <v>Electric ReliabilityCatastrophic</v>
      </c>
      <c r="Q522" s="124"/>
      <c r="R522" s="124" t="str">
        <f>_xlfn.IFNA(INDEX(REF_Conseq!D$3:D$14,MATCH(TableConsDist[[#This Row],[Index]],REF_Conseq!$A$3:$A$14,0)),"")</f>
        <v>Lognormal</v>
      </c>
      <c r="S522" s="124">
        <f>_xlfn.IFNA(INDEX(REF_Conseq!E$3:E$14,MATCH(TableConsDist[[#This Row],[Index]],REF_Conseq!$A$3:$A$14,0)),"")</f>
        <v>1</v>
      </c>
      <c r="T522" s="124">
        <f>_xlfn.IFNA(INDEX(REF_Conseq!F$3:F$14,MATCH(TableConsDist[[#This Row],[Index]],REF_Conseq!$A$3:$A$14,0)),"")</f>
        <v>110244651.14012456</v>
      </c>
      <c r="U522" s="124"/>
      <c r="V522" s="124"/>
      <c r="W522" s="124">
        <f>_xlfn.IFNA(INDEX(REF_Conseq!G$3:G$14,MATCH(TableConsDist[[#This Row],[Index]],REF_Conseq!$A$3:$A$14,0)),"")</f>
        <v>209658376.05352825</v>
      </c>
      <c r="X522" s="124"/>
      <c r="Y522" s="124"/>
      <c r="Z5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2" s="124"/>
      <c r="AB522" s="124"/>
      <c r="AC5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2" s="124"/>
      <c r="AF5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2" s="124"/>
      <c r="AI5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2" s="124" t="str">
        <f>IF(TableConsDist[[#This Row],[Distribution2]]="","",_xlfn.IFNA(INDEX(REF_Conseq!M$3:M$14,MATCH(TableConsDist[[#This Row],[Index]],REF_Conseq!$A$3:$A$14,0)),""))</f>
        <v/>
      </c>
      <c r="AL522" s="124"/>
      <c r="AM522" s="124"/>
      <c r="AN522" s="124"/>
      <c r="AO522" s="124"/>
      <c r="AP522" s="124"/>
      <c r="AQ522" s="124"/>
      <c r="AR522" s="124"/>
      <c r="AS522" s="124"/>
      <c r="AT522" s="124"/>
      <c r="AU522" s="124"/>
      <c r="AV522" s="124"/>
      <c r="AW522" s="124"/>
      <c r="AX522" s="124"/>
      <c r="AY522" s="124"/>
    </row>
    <row r="523" spans="2:51" x14ac:dyDescent="0.25">
      <c r="B523" s="124">
        <f>ROW()-ROW(TableConsDist[[#Headers],[Row'#]])</f>
        <v>513</v>
      </c>
      <c r="C523" s="124">
        <f>COUNTIF($J$11:J523,TRUE)</f>
        <v>479</v>
      </c>
      <c r="D523" s="124">
        <f>INT((TableConsDist[[#This Row],[Row'#]]-1)/N_activerows2b/N_Outcomes)+1</f>
        <v>18</v>
      </c>
      <c r="E523" s="124">
        <f>MOD(INT((TableConsDist[[#This Row],[Row'#]]-1)/N_activerows2b),N_Outcomes)+1</f>
        <v>1</v>
      </c>
      <c r="F523" s="124">
        <f>MOD((TableConsDist[[#This Row],[Row'#]]-1),N_activerows2b)+1</f>
        <v>3</v>
      </c>
      <c r="G523" s="124" t="str">
        <f>INDEX(TableTranche[Tranche],TableConsDist[[#This Row],[Tranche'#]])</f>
        <v>HFTD - Distribution - 3QU CoRE | 5QU LoRE</v>
      </c>
      <c r="H523" s="124" t="str">
        <f>INDEX(TableOutcome[Outcome],MATCH(TableConsDist[[#This Row],[Outcome'#]],TableOutcome[Outcome'#],0))</f>
        <v>Red Flag Warning - Catastrophic Fires</v>
      </c>
      <c r="I523" s="124" t="str">
        <f>INDEX(TableAttribute[Sub-Attribute],MATCH(TableConsDist[[#This Row],[Sub-Attribute'#]],TableAttribute[activerow'#],0))</f>
        <v>Financial</v>
      </c>
      <c r="J523" s="124" t="b">
        <f>AND(VLOOKUP(TableConsDist[[#This Row],[Sub-Attribute]],TableAttribute[[#All],[Sub-Attribute]:[Active]],2,FALSE),TableConsDist[[#This Row],[Distribution1_Prob]]&gt;0)</f>
        <v>1</v>
      </c>
      <c r="K523" s="64" t="b">
        <f>LEFT(TableConsDist[[#This Row],[Tranche]],4)="HFTD"</f>
        <v>1</v>
      </c>
      <c r="L523" s="64" t="b">
        <f>NOT(ISNUMBER(FIND("Small",TableConsDist[[#This Row],[Outcome]])))</f>
        <v>1</v>
      </c>
      <c r="M523" s="64" t="b">
        <f>ISNUMBER(SEARCH(" Destructive",TableConsDist[[#This Row],[Outcome]]))</f>
        <v>0</v>
      </c>
      <c r="N523" s="64" t="b">
        <f>ISNUMBER(SEARCH(" Catastrophic",TableConsDist[[#This Row],[Outcome]]))</f>
        <v>1</v>
      </c>
      <c r="O523" s="64" t="str">
        <f>IF(TableConsDist[[#This Row],[Catastrophic]],"Catastrophic",IF(TableConsDist[[#This Row],[Destructive]],"Destructive",IF(TableConsDist[[#This Row],[Large]],"Large","Small")))</f>
        <v>Catastrophic</v>
      </c>
      <c r="P523" s="64" t="str">
        <f>TableConsDist[[#This Row],[Sub-Attribute]]&amp;TableConsDist[[#This Row],[Level]]</f>
        <v>FinancialCatastrophic</v>
      </c>
      <c r="Q523" s="124"/>
      <c r="R523" s="124" t="str">
        <f>_xlfn.IFNA(INDEX(REF_Conseq!D$3:D$14,MATCH(TableConsDist[[#This Row],[Index]],REF_Conseq!$A$3:$A$14,0)),"")</f>
        <v>Truncpareto2</v>
      </c>
      <c r="S523" s="124">
        <f>_xlfn.IFNA(INDEX(REF_Conseq!E$3:E$14,MATCH(TableConsDist[[#This Row],[Index]],REF_Conseq!$A$3:$A$14,0)),"")</f>
        <v>1</v>
      </c>
      <c r="T523" s="124">
        <f>_xlfn.IFNA(INDEX(REF_Conseq!F$3:F$14,MATCH(TableConsDist[[#This Row],[Index]],REF_Conseq!$A$3:$A$14,0)),"")</f>
        <v>2.7635287955441168</v>
      </c>
      <c r="U523" s="124"/>
      <c r="V523" s="124"/>
      <c r="W523" s="124">
        <f>_xlfn.IFNA(INDEX(REF_Conseq!G$3:G$14,MATCH(TableConsDist[[#This Row],[Index]],REF_Conseq!$A$3:$A$14,0)),"")</f>
        <v>100352500</v>
      </c>
      <c r="X523" s="124"/>
      <c r="Y523" s="124"/>
      <c r="Z52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23" s="124"/>
      <c r="AB523" s="124"/>
      <c r="AC5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2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23" s="124"/>
      <c r="AF5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3" s="124"/>
      <c r="AI5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3" s="124" t="str">
        <f>IF(TableConsDist[[#This Row],[Distribution2]]="","",_xlfn.IFNA(INDEX(REF_Conseq!M$3:M$14,MATCH(TableConsDist[[#This Row],[Index]],REF_Conseq!$A$3:$A$14,0)),""))</f>
        <v/>
      </c>
      <c r="AL523" s="124"/>
      <c r="AM523" s="124"/>
      <c r="AN523" s="124"/>
      <c r="AO523" s="124"/>
      <c r="AP523" s="124"/>
      <c r="AQ523" s="124"/>
      <c r="AR523" s="124"/>
      <c r="AS523" s="124"/>
      <c r="AT523" s="124"/>
      <c r="AU523" s="124"/>
      <c r="AV523" s="124"/>
      <c r="AW523" s="124"/>
      <c r="AX523" s="124"/>
      <c r="AY523" s="124"/>
    </row>
    <row r="524" spans="2:51" x14ac:dyDescent="0.25">
      <c r="B524" s="124">
        <f>ROW()-ROW(TableConsDist[[#Headers],[Row'#]])</f>
        <v>514</v>
      </c>
      <c r="C524" s="124">
        <f>COUNTIF($J$11:J524,TRUE)</f>
        <v>479</v>
      </c>
      <c r="D524" s="124">
        <f>INT((TableConsDist[[#This Row],[Row'#]]-1)/N_activerows2b/N_Outcomes)+1</f>
        <v>18</v>
      </c>
      <c r="E524" s="124">
        <f>MOD(INT((TableConsDist[[#This Row],[Row'#]]-1)/N_activerows2b),N_Outcomes)+1</f>
        <v>2</v>
      </c>
      <c r="F524" s="124">
        <f>MOD((TableConsDist[[#This Row],[Row'#]]-1),N_activerows2b)+1</f>
        <v>1</v>
      </c>
      <c r="G524" s="124" t="str">
        <f>INDEX(TableTranche[Tranche],TableConsDist[[#This Row],[Tranche'#]])</f>
        <v>HFTD - Distribution - 3QU CoRE | 5QU LoRE</v>
      </c>
      <c r="H524" s="124" t="str">
        <f>INDEX(TableOutcome[Outcome],MATCH(TableConsDist[[#This Row],[Outcome'#]],TableOutcome[Outcome'#],0))</f>
        <v>Red Flag Warning - Destructive Fires</v>
      </c>
      <c r="I524" s="124" t="str">
        <f>INDEX(TableAttribute[Sub-Attribute],MATCH(TableConsDist[[#This Row],[Sub-Attribute'#]],TableAttribute[activerow'#],0))</f>
        <v>Safety</v>
      </c>
      <c r="J524" s="124" t="b">
        <f>AND(VLOOKUP(TableConsDist[[#This Row],[Sub-Attribute]],TableAttribute[[#All],[Sub-Attribute]:[Active]],2,FALSE),TableConsDist[[#This Row],[Distribution1_Prob]]&gt;0)</f>
        <v>0</v>
      </c>
      <c r="K524" s="64" t="b">
        <f>LEFT(TableConsDist[[#This Row],[Tranche]],4)="HFTD"</f>
        <v>1</v>
      </c>
      <c r="L524" s="64" t="b">
        <f>NOT(ISNUMBER(FIND("Small",TableConsDist[[#This Row],[Outcome]])))</f>
        <v>1</v>
      </c>
      <c r="M524" s="64" t="b">
        <f>ISNUMBER(SEARCH(" Destructive",TableConsDist[[#This Row],[Outcome]]))</f>
        <v>1</v>
      </c>
      <c r="N524" s="64" t="b">
        <f>ISNUMBER(SEARCH(" Catastrophic",TableConsDist[[#This Row],[Outcome]]))</f>
        <v>0</v>
      </c>
      <c r="O524" s="64" t="str">
        <f>IF(TableConsDist[[#This Row],[Catastrophic]],"Catastrophic",IF(TableConsDist[[#This Row],[Destructive]],"Destructive",IF(TableConsDist[[#This Row],[Large]],"Large","Small")))</f>
        <v>Destructive</v>
      </c>
      <c r="P524" s="64" t="str">
        <f>TableConsDist[[#This Row],[Sub-Attribute]]&amp;TableConsDist[[#This Row],[Level]]</f>
        <v>SafetyDestructive</v>
      </c>
      <c r="Q524" s="124"/>
      <c r="R524" s="124" t="str">
        <f>_xlfn.IFNA(INDEX(REF_Conseq!D$3:D$14,MATCH(TableConsDist[[#This Row],[Index]],REF_Conseq!$A$3:$A$14,0)),"")</f>
        <v>Lognormal</v>
      </c>
      <c r="S524" s="124">
        <f>_xlfn.IFNA(INDEX(REF_Conseq!E$3:E$14,MATCH(TableConsDist[[#This Row],[Index]],REF_Conseq!$A$3:$A$14,0)),"")</f>
        <v>0</v>
      </c>
      <c r="T524" s="124">
        <f>_xlfn.IFNA(INDEX(REF_Conseq!F$3:F$14,MATCH(TableConsDist[[#This Row],[Index]],REF_Conseq!$A$3:$A$14,0)),"")</f>
        <v>0</v>
      </c>
      <c r="U524" s="124"/>
      <c r="V524" s="124"/>
      <c r="W524" s="124">
        <f>_xlfn.IFNA(INDEX(REF_Conseq!G$3:G$14,MATCH(TableConsDist[[#This Row],[Index]],REF_Conseq!$A$3:$A$14,0)),"")</f>
        <v>0</v>
      </c>
      <c r="X524" s="124"/>
      <c r="Y524" s="124"/>
      <c r="Z5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4" s="124"/>
      <c r="AB524" s="124"/>
      <c r="AC5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4" s="124"/>
      <c r="AF5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4" s="124"/>
      <c r="AI5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4" s="124" t="str">
        <f>IF(TableConsDist[[#This Row],[Distribution2]]="","",_xlfn.IFNA(INDEX(REF_Conseq!M$3:M$14,MATCH(TableConsDist[[#This Row],[Index]],REF_Conseq!$A$3:$A$14,0)),""))</f>
        <v/>
      </c>
      <c r="AL524" s="124"/>
      <c r="AM524" s="124"/>
      <c r="AN524" s="124"/>
      <c r="AO524" s="124"/>
      <c r="AP524" s="124"/>
      <c r="AQ524" s="124"/>
      <c r="AR524" s="124"/>
      <c r="AS524" s="124"/>
      <c r="AT524" s="124"/>
      <c r="AU524" s="124"/>
      <c r="AV524" s="124"/>
      <c r="AW524" s="124"/>
      <c r="AX524" s="124"/>
      <c r="AY524" s="124"/>
    </row>
    <row r="525" spans="2:51" x14ac:dyDescent="0.25">
      <c r="B525" s="124">
        <f>ROW()-ROW(TableConsDist[[#Headers],[Row'#]])</f>
        <v>515</v>
      </c>
      <c r="C525" s="124">
        <f>COUNTIF($J$11:J525,TRUE)</f>
        <v>480</v>
      </c>
      <c r="D525" s="124">
        <f>INT((TableConsDist[[#This Row],[Row'#]]-1)/N_activerows2b/N_Outcomes)+1</f>
        <v>18</v>
      </c>
      <c r="E525" s="124">
        <f>MOD(INT((TableConsDist[[#This Row],[Row'#]]-1)/N_activerows2b),N_Outcomes)+1</f>
        <v>2</v>
      </c>
      <c r="F525" s="124">
        <f>MOD((TableConsDist[[#This Row],[Row'#]]-1),N_activerows2b)+1</f>
        <v>2</v>
      </c>
      <c r="G525" s="124" t="str">
        <f>INDEX(TableTranche[Tranche],TableConsDist[[#This Row],[Tranche'#]])</f>
        <v>HFTD - Distribution - 3QU CoRE | 5QU LoRE</v>
      </c>
      <c r="H525" s="124" t="str">
        <f>INDEX(TableOutcome[Outcome],MATCH(TableConsDist[[#This Row],[Outcome'#]],TableOutcome[Outcome'#],0))</f>
        <v>Red Flag Warning - Destructive Fires</v>
      </c>
      <c r="I525" s="124" t="str">
        <f>INDEX(TableAttribute[Sub-Attribute],MATCH(TableConsDist[[#This Row],[Sub-Attribute'#]],TableAttribute[activerow'#],0))</f>
        <v>Electric Reliability</v>
      </c>
      <c r="J525" s="124" t="b">
        <f>AND(VLOOKUP(TableConsDist[[#This Row],[Sub-Attribute]],TableAttribute[[#All],[Sub-Attribute]:[Active]],2,FALSE),TableConsDist[[#This Row],[Distribution1_Prob]]&gt;0)</f>
        <v>1</v>
      </c>
      <c r="K525" s="64" t="b">
        <f>LEFT(TableConsDist[[#This Row],[Tranche]],4)="HFTD"</f>
        <v>1</v>
      </c>
      <c r="L525" s="64" t="b">
        <f>NOT(ISNUMBER(FIND("Small",TableConsDist[[#This Row],[Outcome]])))</f>
        <v>1</v>
      </c>
      <c r="M525" s="64" t="b">
        <f>ISNUMBER(SEARCH(" Destructive",TableConsDist[[#This Row],[Outcome]]))</f>
        <v>1</v>
      </c>
      <c r="N525" s="64" t="b">
        <f>ISNUMBER(SEARCH(" Catastrophic",TableConsDist[[#This Row],[Outcome]]))</f>
        <v>0</v>
      </c>
      <c r="O525" s="64" t="str">
        <f>IF(TableConsDist[[#This Row],[Catastrophic]],"Catastrophic",IF(TableConsDist[[#This Row],[Destructive]],"Destructive",IF(TableConsDist[[#This Row],[Large]],"Large","Small")))</f>
        <v>Destructive</v>
      </c>
      <c r="P525" s="64" t="str">
        <f>TableConsDist[[#This Row],[Sub-Attribute]]&amp;TableConsDist[[#This Row],[Level]]</f>
        <v>Electric ReliabilityDestructive</v>
      </c>
      <c r="Q525" s="124"/>
      <c r="R525" s="124" t="str">
        <f>_xlfn.IFNA(INDEX(REF_Conseq!D$3:D$14,MATCH(TableConsDist[[#This Row],[Index]],REF_Conseq!$A$3:$A$14,0)),"")</f>
        <v>Lognormal</v>
      </c>
      <c r="S525" s="124">
        <f>_xlfn.IFNA(INDEX(REF_Conseq!E$3:E$14,MATCH(TableConsDist[[#This Row],[Index]],REF_Conseq!$A$3:$A$14,0)),"")</f>
        <v>1</v>
      </c>
      <c r="T525" s="124">
        <f>_xlfn.IFNA(INDEX(REF_Conseq!F$3:F$14,MATCH(TableConsDist[[#This Row],[Index]],REF_Conseq!$A$3:$A$14,0)),"")</f>
        <v>110244651.14012456</v>
      </c>
      <c r="U525" s="124"/>
      <c r="V525" s="124"/>
      <c r="W525" s="124">
        <f>_xlfn.IFNA(INDEX(REF_Conseq!G$3:G$14,MATCH(TableConsDist[[#This Row],[Index]],REF_Conseq!$A$3:$A$14,0)),"")</f>
        <v>209658376.05352825</v>
      </c>
      <c r="X525" s="124"/>
      <c r="Y525" s="124"/>
      <c r="Z52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5" s="124"/>
      <c r="AB525" s="124"/>
      <c r="AC52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5" s="124"/>
      <c r="AF5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5" s="124"/>
      <c r="AI5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5" s="124" t="str">
        <f>IF(TableConsDist[[#This Row],[Distribution2]]="","",_xlfn.IFNA(INDEX(REF_Conseq!M$3:M$14,MATCH(TableConsDist[[#This Row],[Index]],REF_Conseq!$A$3:$A$14,0)),""))</f>
        <v/>
      </c>
      <c r="AL525" s="124"/>
      <c r="AM525" s="124"/>
      <c r="AN525" s="124"/>
      <c r="AO525" s="124"/>
      <c r="AP525" s="124"/>
      <c r="AQ525" s="124"/>
      <c r="AR525" s="124"/>
      <c r="AS525" s="124"/>
      <c r="AT525" s="124"/>
      <c r="AU525" s="124"/>
      <c r="AV525" s="124"/>
      <c r="AW525" s="124"/>
      <c r="AX525" s="124"/>
      <c r="AY525" s="124"/>
    </row>
    <row r="526" spans="2:51" x14ac:dyDescent="0.25">
      <c r="B526" s="124">
        <f>ROW()-ROW(TableConsDist[[#Headers],[Row'#]])</f>
        <v>516</v>
      </c>
      <c r="C526" s="124">
        <f>COUNTIF($J$11:J526,TRUE)</f>
        <v>481</v>
      </c>
      <c r="D526" s="124">
        <f>INT((TableConsDist[[#This Row],[Row'#]]-1)/N_activerows2b/N_Outcomes)+1</f>
        <v>18</v>
      </c>
      <c r="E526" s="124">
        <f>MOD(INT((TableConsDist[[#This Row],[Row'#]]-1)/N_activerows2b),N_Outcomes)+1</f>
        <v>2</v>
      </c>
      <c r="F526" s="124">
        <f>MOD((TableConsDist[[#This Row],[Row'#]]-1),N_activerows2b)+1</f>
        <v>3</v>
      </c>
      <c r="G526" s="124" t="str">
        <f>INDEX(TableTranche[Tranche],TableConsDist[[#This Row],[Tranche'#]])</f>
        <v>HFTD - Distribution - 3QU CoRE | 5QU LoRE</v>
      </c>
      <c r="H526" s="124" t="str">
        <f>INDEX(TableOutcome[Outcome],MATCH(TableConsDist[[#This Row],[Outcome'#]],TableOutcome[Outcome'#],0))</f>
        <v>Red Flag Warning - Destructive Fires</v>
      </c>
      <c r="I526" s="124" t="str">
        <f>INDEX(TableAttribute[Sub-Attribute],MATCH(TableConsDist[[#This Row],[Sub-Attribute'#]],TableAttribute[activerow'#],0))</f>
        <v>Financial</v>
      </c>
      <c r="J526" s="124" t="b">
        <f>AND(VLOOKUP(TableConsDist[[#This Row],[Sub-Attribute]],TableAttribute[[#All],[Sub-Attribute]:[Active]],2,FALSE),TableConsDist[[#This Row],[Distribution1_Prob]]&gt;0)</f>
        <v>1</v>
      </c>
      <c r="K526" s="64" t="b">
        <f>LEFT(TableConsDist[[#This Row],[Tranche]],4)="HFTD"</f>
        <v>1</v>
      </c>
      <c r="L526" s="64" t="b">
        <f>NOT(ISNUMBER(FIND("Small",TableConsDist[[#This Row],[Outcome]])))</f>
        <v>1</v>
      </c>
      <c r="M526" s="64" t="b">
        <f>ISNUMBER(SEARCH(" Destructive",TableConsDist[[#This Row],[Outcome]]))</f>
        <v>1</v>
      </c>
      <c r="N526" s="64" t="b">
        <f>ISNUMBER(SEARCH(" Catastrophic",TableConsDist[[#This Row],[Outcome]]))</f>
        <v>0</v>
      </c>
      <c r="O526" s="64" t="str">
        <f>IF(TableConsDist[[#This Row],[Catastrophic]],"Catastrophic",IF(TableConsDist[[#This Row],[Destructive]],"Destructive",IF(TableConsDist[[#This Row],[Large]],"Large","Small")))</f>
        <v>Destructive</v>
      </c>
      <c r="P526" s="64" t="str">
        <f>TableConsDist[[#This Row],[Sub-Attribute]]&amp;TableConsDist[[#This Row],[Level]]</f>
        <v>FinancialDestructive</v>
      </c>
      <c r="Q526" s="124"/>
      <c r="R526" s="124" t="str">
        <f>_xlfn.IFNA(INDEX(REF_Conseq!D$3:D$14,MATCH(TableConsDist[[#This Row],[Index]],REF_Conseq!$A$3:$A$14,0)),"")</f>
        <v>Truncpareto2</v>
      </c>
      <c r="S526" s="124">
        <f>_xlfn.IFNA(INDEX(REF_Conseq!E$3:E$14,MATCH(TableConsDist[[#This Row],[Index]],REF_Conseq!$A$3:$A$14,0)),"")</f>
        <v>1</v>
      </c>
      <c r="T526" s="124">
        <f>_xlfn.IFNA(INDEX(REF_Conseq!F$3:F$14,MATCH(TableConsDist[[#This Row],[Index]],REF_Conseq!$A$3:$A$14,0)),"")</f>
        <v>2.7635287955441168</v>
      </c>
      <c r="U526" s="124"/>
      <c r="V526" s="124"/>
      <c r="W526" s="124">
        <f>_xlfn.IFNA(INDEX(REF_Conseq!G$3:G$14,MATCH(TableConsDist[[#This Row],[Index]],REF_Conseq!$A$3:$A$14,0)),"")</f>
        <v>100352500</v>
      </c>
      <c r="X526" s="124"/>
      <c r="Y526" s="124"/>
      <c r="Z52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26" s="124"/>
      <c r="AB526" s="124"/>
      <c r="AC52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2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26" s="124"/>
      <c r="AF5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6" s="124"/>
      <c r="AI5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6" s="124" t="str">
        <f>IF(TableConsDist[[#This Row],[Distribution2]]="","",_xlfn.IFNA(INDEX(REF_Conseq!M$3:M$14,MATCH(TableConsDist[[#This Row],[Index]],REF_Conseq!$A$3:$A$14,0)),""))</f>
        <v/>
      </c>
      <c r="AL526" s="124"/>
      <c r="AM526" s="124"/>
      <c r="AN526" s="124"/>
      <c r="AO526" s="124"/>
      <c r="AP526" s="124"/>
      <c r="AQ526" s="124"/>
      <c r="AR526" s="124"/>
      <c r="AS526" s="124"/>
      <c r="AT526" s="124"/>
      <c r="AU526" s="124"/>
      <c r="AV526" s="124"/>
      <c r="AW526" s="124"/>
      <c r="AX526" s="124"/>
      <c r="AY526" s="124"/>
    </row>
    <row r="527" spans="2:51" x14ac:dyDescent="0.25">
      <c r="B527" s="124">
        <f>ROW()-ROW(TableConsDist[[#Headers],[Row'#]])</f>
        <v>517</v>
      </c>
      <c r="C527" s="124">
        <f>COUNTIF($J$11:J527,TRUE)</f>
        <v>482</v>
      </c>
      <c r="D527" s="124">
        <f>INT((TableConsDist[[#This Row],[Row'#]]-1)/N_activerows2b/N_Outcomes)+1</f>
        <v>18</v>
      </c>
      <c r="E527" s="124">
        <f>MOD(INT((TableConsDist[[#This Row],[Row'#]]-1)/N_activerows2b),N_Outcomes)+1</f>
        <v>3</v>
      </c>
      <c r="F527" s="124">
        <f>MOD((TableConsDist[[#This Row],[Row'#]]-1),N_activerows2b)+1</f>
        <v>1</v>
      </c>
      <c r="G527" s="124" t="str">
        <f>INDEX(TableTranche[Tranche],TableConsDist[[#This Row],[Tranche'#]])</f>
        <v>HFTD - Distribution - 3QU CoRE | 5QU LoRE</v>
      </c>
      <c r="H527" s="124" t="str">
        <f>INDEX(TableOutcome[Outcome],MATCH(TableConsDist[[#This Row],[Outcome'#]],TableOutcome[Outcome'#],0))</f>
        <v>Red Flag Warning - Large Fires</v>
      </c>
      <c r="I527" s="124" t="str">
        <f>INDEX(TableAttribute[Sub-Attribute],MATCH(TableConsDist[[#This Row],[Sub-Attribute'#]],TableAttribute[activerow'#],0))</f>
        <v>Safety</v>
      </c>
      <c r="J527" s="124" t="b">
        <f>AND(VLOOKUP(TableConsDist[[#This Row],[Sub-Attribute]],TableAttribute[[#All],[Sub-Attribute]:[Active]],2,FALSE),TableConsDist[[#This Row],[Distribution1_Prob]]&gt;0)</f>
        <v>1</v>
      </c>
      <c r="K527" s="64" t="b">
        <f>LEFT(TableConsDist[[#This Row],[Tranche]],4)="HFTD"</f>
        <v>1</v>
      </c>
      <c r="L527" s="64" t="b">
        <f>NOT(ISNUMBER(FIND("Small",TableConsDist[[#This Row],[Outcome]])))</f>
        <v>1</v>
      </c>
      <c r="M527" s="64" t="b">
        <f>ISNUMBER(SEARCH(" Destructive",TableConsDist[[#This Row],[Outcome]]))</f>
        <v>0</v>
      </c>
      <c r="N527" s="64" t="b">
        <f>ISNUMBER(SEARCH(" Catastrophic",TableConsDist[[#This Row],[Outcome]]))</f>
        <v>0</v>
      </c>
      <c r="O527" s="64" t="str">
        <f>IF(TableConsDist[[#This Row],[Catastrophic]],"Catastrophic",IF(TableConsDist[[#This Row],[Destructive]],"Destructive",IF(TableConsDist[[#This Row],[Large]],"Large","Small")))</f>
        <v>Large</v>
      </c>
      <c r="P527" s="64" t="str">
        <f>TableConsDist[[#This Row],[Sub-Attribute]]&amp;TableConsDist[[#This Row],[Level]]</f>
        <v>SafetyLarge</v>
      </c>
      <c r="Q527" s="124"/>
      <c r="R527" s="124" t="str">
        <f>_xlfn.IFNA(INDEX(REF_Conseq!D$3:D$14,MATCH(TableConsDist[[#This Row],[Index]],REF_Conseq!$A$3:$A$14,0)),"")</f>
        <v>Ztpoisson_bernoulli_ef</v>
      </c>
      <c r="S527" s="124">
        <f>_xlfn.IFNA(INDEX(REF_Conseq!E$3:E$14,MATCH(TableConsDist[[#This Row],[Index]],REF_Conseq!$A$3:$A$14,0)),"")</f>
        <v>1.5673981191222569E-2</v>
      </c>
      <c r="T527" s="124">
        <f>_xlfn.IFNA(INDEX(REF_Conseq!F$3:F$14,MATCH(TableConsDist[[#This Row],[Index]],REF_Conseq!$A$3:$A$14,0)),"")</f>
        <v>2.4</v>
      </c>
      <c r="U527" s="124"/>
      <c r="V527" s="124"/>
      <c r="W527" s="124">
        <f>_xlfn.IFNA(INDEX(REF_Conseq!G$3:G$14,MATCH(TableConsDist[[#This Row],[Index]],REF_Conseq!$A$3:$A$14,0)),"")</f>
        <v>0.5</v>
      </c>
      <c r="X527" s="124"/>
      <c r="Y527" s="124"/>
      <c r="Z5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7" s="124"/>
      <c r="AB527" s="124"/>
      <c r="AC5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7" s="124"/>
      <c r="AF5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7" s="124"/>
      <c r="AI5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7" s="124" t="str">
        <f>IF(TableConsDist[[#This Row],[Distribution2]]="","",_xlfn.IFNA(INDEX(REF_Conseq!M$3:M$14,MATCH(TableConsDist[[#This Row],[Index]],REF_Conseq!$A$3:$A$14,0)),""))</f>
        <v/>
      </c>
      <c r="AL527" s="124"/>
      <c r="AM527" s="124"/>
      <c r="AN527" s="124"/>
      <c r="AO527" s="124"/>
      <c r="AP527" s="124"/>
      <c r="AQ527" s="124"/>
      <c r="AR527" s="124"/>
      <c r="AS527" s="124"/>
      <c r="AT527" s="124"/>
      <c r="AU527" s="124"/>
      <c r="AV527" s="124"/>
      <c r="AW527" s="124"/>
      <c r="AX527" s="124"/>
      <c r="AY527" s="124"/>
    </row>
    <row r="528" spans="2:51" x14ac:dyDescent="0.25">
      <c r="B528" s="124">
        <f>ROW()-ROW(TableConsDist[[#Headers],[Row'#]])</f>
        <v>518</v>
      </c>
      <c r="C528" s="124">
        <f>COUNTIF($J$11:J528,TRUE)</f>
        <v>483</v>
      </c>
      <c r="D528" s="124">
        <f>INT((TableConsDist[[#This Row],[Row'#]]-1)/N_activerows2b/N_Outcomes)+1</f>
        <v>18</v>
      </c>
      <c r="E528" s="124">
        <f>MOD(INT((TableConsDist[[#This Row],[Row'#]]-1)/N_activerows2b),N_Outcomes)+1</f>
        <v>3</v>
      </c>
      <c r="F528" s="124">
        <f>MOD((TableConsDist[[#This Row],[Row'#]]-1),N_activerows2b)+1</f>
        <v>2</v>
      </c>
      <c r="G528" s="124" t="str">
        <f>INDEX(TableTranche[Tranche],TableConsDist[[#This Row],[Tranche'#]])</f>
        <v>HFTD - Distribution - 3QU CoRE | 5QU LoRE</v>
      </c>
      <c r="H528" s="124" t="str">
        <f>INDEX(TableOutcome[Outcome],MATCH(TableConsDist[[#This Row],[Outcome'#]],TableOutcome[Outcome'#],0))</f>
        <v>Red Flag Warning - Large Fires</v>
      </c>
      <c r="I528" s="124" t="str">
        <f>INDEX(TableAttribute[Sub-Attribute],MATCH(TableConsDist[[#This Row],[Sub-Attribute'#]],TableAttribute[activerow'#],0))</f>
        <v>Electric Reliability</v>
      </c>
      <c r="J528" s="124" t="b">
        <f>AND(VLOOKUP(TableConsDist[[#This Row],[Sub-Attribute]],TableAttribute[[#All],[Sub-Attribute]:[Active]],2,FALSE),TableConsDist[[#This Row],[Distribution1_Prob]]&gt;0)</f>
        <v>1</v>
      </c>
      <c r="K528" s="64" t="b">
        <f>LEFT(TableConsDist[[#This Row],[Tranche]],4)="HFTD"</f>
        <v>1</v>
      </c>
      <c r="L528" s="64" t="b">
        <f>NOT(ISNUMBER(FIND("Small",TableConsDist[[#This Row],[Outcome]])))</f>
        <v>1</v>
      </c>
      <c r="M528" s="64" t="b">
        <f>ISNUMBER(SEARCH(" Destructive",TableConsDist[[#This Row],[Outcome]]))</f>
        <v>0</v>
      </c>
      <c r="N528" s="64" t="b">
        <f>ISNUMBER(SEARCH(" Catastrophic",TableConsDist[[#This Row],[Outcome]]))</f>
        <v>0</v>
      </c>
      <c r="O528" s="64" t="str">
        <f>IF(TableConsDist[[#This Row],[Catastrophic]],"Catastrophic",IF(TableConsDist[[#This Row],[Destructive]],"Destructive",IF(TableConsDist[[#This Row],[Large]],"Large","Small")))</f>
        <v>Large</v>
      </c>
      <c r="P528" s="64" t="str">
        <f>TableConsDist[[#This Row],[Sub-Attribute]]&amp;TableConsDist[[#This Row],[Level]]</f>
        <v>Electric ReliabilityLarge</v>
      </c>
      <c r="Q528" s="124"/>
      <c r="R528" s="124" t="str">
        <f>_xlfn.IFNA(INDEX(REF_Conseq!D$3:D$14,MATCH(TableConsDist[[#This Row],[Index]],REF_Conseq!$A$3:$A$14,0)),"")</f>
        <v>Lognormal</v>
      </c>
      <c r="S528" s="124">
        <f>_xlfn.IFNA(INDEX(REF_Conseq!E$3:E$14,MATCH(TableConsDist[[#This Row],[Index]],REF_Conseq!$A$3:$A$14,0)),"")</f>
        <v>1</v>
      </c>
      <c r="T528" s="124">
        <f>_xlfn.IFNA(INDEX(REF_Conseq!F$3:F$14,MATCH(TableConsDist[[#This Row],[Index]],REF_Conseq!$A$3:$A$14,0)),"")</f>
        <v>1386646.0951601423</v>
      </c>
      <c r="U528" s="124"/>
      <c r="V528" s="124"/>
      <c r="W528" s="124">
        <f>_xlfn.IFNA(INDEX(REF_Conseq!G$3:G$14,MATCH(TableConsDist[[#This Row],[Index]],REF_Conseq!$A$3:$A$14,0)),"")</f>
        <v>2767728.3252853276</v>
      </c>
      <c r="X528" s="124"/>
      <c r="Y528" s="124"/>
      <c r="Z52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8" s="124"/>
      <c r="AB528" s="124"/>
      <c r="AC52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8" s="124"/>
      <c r="AF5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8" s="124"/>
      <c r="AI5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8" s="124" t="str">
        <f>IF(TableConsDist[[#This Row],[Distribution2]]="","",_xlfn.IFNA(INDEX(REF_Conseq!M$3:M$14,MATCH(TableConsDist[[#This Row],[Index]],REF_Conseq!$A$3:$A$14,0)),""))</f>
        <v/>
      </c>
      <c r="AL528" s="124"/>
      <c r="AM528" s="124"/>
      <c r="AN528" s="124"/>
      <c r="AO528" s="124"/>
      <c r="AP528" s="124"/>
      <c r="AQ528" s="124"/>
      <c r="AR528" s="124"/>
      <c r="AS528" s="124"/>
      <c r="AT528" s="124"/>
      <c r="AU528" s="124"/>
      <c r="AV528" s="124"/>
      <c r="AW528" s="124"/>
      <c r="AX528" s="124"/>
      <c r="AY528" s="124"/>
    </row>
    <row r="529" spans="2:51" x14ac:dyDescent="0.25">
      <c r="B529" s="124">
        <f>ROW()-ROW(TableConsDist[[#Headers],[Row'#]])</f>
        <v>519</v>
      </c>
      <c r="C529" s="124">
        <f>COUNTIF($J$11:J529,TRUE)</f>
        <v>484</v>
      </c>
      <c r="D529" s="124">
        <f>INT((TableConsDist[[#This Row],[Row'#]]-1)/N_activerows2b/N_Outcomes)+1</f>
        <v>18</v>
      </c>
      <c r="E529" s="124">
        <f>MOD(INT((TableConsDist[[#This Row],[Row'#]]-1)/N_activerows2b),N_Outcomes)+1</f>
        <v>3</v>
      </c>
      <c r="F529" s="124">
        <f>MOD((TableConsDist[[#This Row],[Row'#]]-1),N_activerows2b)+1</f>
        <v>3</v>
      </c>
      <c r="G529" s="124" t="str">
        <f>INDEX(TableTranche[Tranche],TableConsDist[[#This Row],[Tranche'#]])</f>
        <v>HFTD - Distribution - 3QU CoRE | 5QU LoRE</v>
      </c>
      <c r="H529" s="124" t="str">
        <f>INDEX(TableOutcome[Outcome],MATCH(TableConsDist[[#This Row],[Outcome'#]],TableOutcome[Outcome'#],0))</f>
        <v>Red Flag Warning - Large Fires</v>
      </c>
      <c r="I529" s="124" t="str">
        <f>INDEX(TableAttribute[Sub-Attribute],MATCH(TableConsDist[[#This Row],[Sub-Attribute'#]],TableAttribute[activerow'#],0))</f>
        <v>Financial</v>
      </c>
      <c r="J529" s="124" t="b">
        <f>AND(VLOOKUP(TableConsDist[[#This Row],[Sub-Attribute]],TableAttribute[[#All],[Sub-Attribute]:[Active]],2,FALSE),TableConsDist[[#This Row],[Distribution1_Prob]]&gt;0)</f>
        <v>1</v>
      </c>
      <c r="K529" s="64" t="b">
        <f>LEFT(TableConsDist[[#This Row],[Tranche]],4)="HFTD"</f>
        <v>1</v>
      </c>
      <c r="L529" s="64" t="b">
        <f>NOT(ISNUMBER(FIND("Small",TableConsDist[[#This Row],[Outcome]])))</f>
        <v>1</v>
      </c>
      <c r="M529" s="64" t="b">
        <f>ISNUMBER(SEARCH(" Destructive",TableConsDist[[#This Row],[Outcome]]))</f>
        <v>0</v>
      </c>
      <c r="N529" s="64" t="b">
        <f>ISNUMBER(SEARCH(" Catastrophic",TableConsDist[[#This Row],[Outcome]]))</f>
        <v>0</v>
      </c>
      <c r="O529" s="64" t="str">
        <f>IF(TableConsDist[[#This Row],[Catastrophic]],"Catastrophic",IF(TableConsDist[[#This Row],[Destructive]],"Destructive",IF(TableConsDist[[#This Row],[Large]],"Large","Small")))</f>
        <v>Large</v>
      </c>
      <c r="P529" s="64" t="str">
        <f>TableConsDist[[#This Row],[Sub-Attribute]]&amp;TableConsDist[[#This Row],[Level]]</f>
        <v>FinancialLarge</v>
      </c>
      <c r="Q529" s="124"/>
      <c r="R529" s="124" t="str">
        <f>_xlfn.IFNA(INDEX(REF_Conseq!D$3:D$14,MATCH(TableConsDist[[#This Row],[Index]],REF_Conseq!$A$3:$A$14,0)),"")</f>
        <v>Lognormal</v>
      </c>
      <c r="S529" s="124">
        <f>_xlfn.IFNA(INDEX(REF_Conseq!E$3:E$14,MATCH(TableConsDist[[#This Row],[Index]],REF_Conseq!$A$3:$A$14,0)),"")</f>
        <v>0.30721003134796238</v>
      </c>
      <c r="T529" s="124">
        <f>_xlfn.IFNA(INDEX(REF_Conseq!F$3:F$14,MATCH(TableConsDist[[#This Row],[Index]],REF_Conseq!$A$3:$A$14,0)),"")</f>
        <v>14575681.486754967</v>
      </c>
      <c r="U529" s="124"/>
      <c r="V529" s="124"/>
      <c r="W529" s="124">
        <f>_xlfn.IFNA(INDEX(REF_Conseq!G$3:G$14,MATCH(TableConsDist[[#This Row],[Index]],REF_Conseq!$A$3:$A$14,0)),"")</f>
        <v>31778171.308703821</v>
      </c>
      <c r="X529" s="124"/>
      <c r="Y529" s="124"/>
      <c r="Z5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9" s="124"/>
      <c r="AB529" s="124"/>
      <c r="AC5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9" s="124"/>
      <c r="AF52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2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29" s="124"/>
      <c r="AI52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2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29" s="124">
        <f>IF(TableConsDist[[#This Row],[Distribution2]]="","",_xlfn.IFNA(INDEX(REF_Conseq!M$3:M$14,MATCH(TableConsDist[[#This Row],[Index]],REF_Conseq!$A$3:$A$14,0)),""))</f>
        <v>352500</v>
      </c>
      <c r="AL529" s="124"/>
      <c r="AM529" s="124"/>
      <c r="AN529" s="124"/>
      <c r="AO529" s="124"/>
      <c r="AP529" s="124"/>
      <c r="AQ529" s="124"/>
      <c r="AR529" s="124"/>
      <c r="AS529" s="124"/>
      <c r="AT529" s="124"/>
      <c r="AU529" s="124"/>
      <c r="AV529" s="124"/>
      <c r="AW529" s="124"/>
      <c r="AX529" s="124"/>
      <c r="AY529" s="124"/>
    </row>
    <row r="530" spans="2:51" x14ac:dyDescent="0.25">
      <c r="B530" s="124">
        <f>ROW()-ROW(TableConsDist[[#Headers],[Row'#]])</f>
        <v>520</v>
      </c>
      <c r="C530" s="124">
        <f>COUNTIF($J$11:J530,TRUE)</f>
        <v>485</v>
      </c>
      <c r="D530" s="124">
        <f>INT((TableConsDist[[#This Row],[Row'#]]-1)/N_activerows2b/N_Outcomes)+1</f>
        <v>18</v>
      </c>
      <c r="E530" s="124">
        <f>MOD(INT((TableConsDist[[#This Row],[Row'#]]-1)/N_activerows2b),N_Outcomes)+1</f>
        <v>4</v>
      </c>
      <c r="F530" s="124">
        <f>MOD((TableConsDist[[#This Row],[Row'#]]-1),N_activerows2b)+1</f>
        <v>1</v>
      </c>
      <c r="G530" s="124" t="str">
        <f>INDEX(TableTranche[Tranche],TableConsDist[[#This Row],[Tranche'#]])</f>
        <v>HFTD - Distribution - 3QU CoRE | 5QU LoRE</v>
      </c>
      <c r="H530" s="124" t="str">
        <f>INDEX(TableOutcome[Outcome],MATCH(TableConsDist[[#This Row],[Outcome'#]],TableOutcome[Outcome'#],0))</f>
        <v>Red Flag Warning - Small Fires</v>
      </c>
      <c r="I530" s="124" t="str">
        <f>INDEX(TableAttribute[Sub-Attribute],MATCH(TableConsDist[[#This Row],[Sub-Attribute'#]],TableAttribute[activerow'#],0))</f>
        <v>Safety</v>
      </c>
      <c r="J530" s="124" t="b">
        <f>AND(VLOOKUP(TableConsDist[[#This Row],[Sub-Attribute]],TableAttribute[[#All],[Sub-Attribute]:[Active]],2,FALSE),TableConsDist[[#This Row],[Distribution1_Prob]]&gt;0)</f>
        <v>1</v>
      </c>
      <c r="K530" s="64" t="b">
        <f>LEFT(TableConsDist[[#This Row],[Tranche]],4)="HFTD"</f>
        <v>1</v>
      </c>
      <c r="L530" s="64" t="b">
        <f>NOT(ISNUMBER(FIND("Small",TableConsDist[[#This Row],[Outcome]])))</f>
        <v>0</v>
      </c>
      <c r="M530" s="64" t="b">
        <f>ISNUMBER(SEARCH(" Destructive",TableConsDist[[#This Row],[Outcome]]))</f>
        <v>0</v>
      </c>
      <c r="N530" s="64" t="b">
        <f>ISNUMBER(SEARCH(" Catastrophic",TableConsDist[[#This Row],[Outcome]]))</f>
        <v>0</v>
      </c>
      <c r="O530" s="64" t="str">
        <f>IF(TableConsDist[[#This Row],[Catastrophic]],"Catastrophic",IF(TableConsDist[[#This Row],[Destructive]],"Destructive",IF(TableConsDist[[#This Row],[Large]],"Large","Small")))</f>
        <v>Small</v>
      </c>
      <c r="P530" s="64" t="str">
        <f>TableConsDist[[#This Row],[Sub-Attribute]]&amp;TableConsDist[[#This Row],[Level]]</f>
        <v>SafetySmall</v>
      </c>
      <c r="Q530" s="124"/>
      <c r="R530" s="124" t="str">
        <f>_xlfn.IFNA(INDEX(REF_Conseq!D$3:D$14,MATCH(TableConsDist[[#This Row],[Index]],REF_Conseq!$A$3:$A$14,0)),"")</f>
        <v>Binomial_ef</v>
      </c>
      <c r="S530" s="124">
        <f>_xlfn.IFNA(INDEX(REF_Conseq!E$3:E$14,MATCH(TableConsDist[[#This Row],[Index]],REF_Conseq!$A$3:$A$14,0)),"")</f>
        <v>1.2910365178900774E-3</v>
      </c>
      <c r="T530" s="124">
        <f>_xlfn.IFNA(INDEX(REF_Conseq!F$3:F$14,MATCH(TableConsDist[[#This Row],[Index]],REF_Conseq!$A$3:$A$14,0)),"")</f>
        <v>1</v>
      </c>
      <c r="U530" s="124"/>
      <c r="V530" s="124"/>
      <c r="W530" s="124">
        <f>_xlfn.IFNA(INDEX(REF_Conseq!G$3:G$14,MATCH(TableConsDist[[#This Row],[Index]],REF_Conseq!$A$3:$A$14,0)),"")</f>
        <v>0.5</v>
      </c>
      <c r="X530" s="124"/>
      <c r="Y530" s="124"/>
      <c r="Z5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0" s="124"/>
      <c r="AB530" s="124"/>
      <c r="AC5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0" s="124"/>
      <c r="AF5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0" s="124"/>
      <c r="AI5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0" s="124" t="str">
        <f>IF(TableConsDist[[#This Row],[Distribution2]]="","",_xlfn.IFNA(INDEX(REF_Conseq!M$3:M$14,MATCH(TableConsDist[[#This Row],[Index]],REF_Conseq!$A$3:$A$14,0)),""))</f>
        <v/>
      </c>
      <c r="AL530" s="124"/>
      <c r="AM530" s="124"/>
      <c r="AN530" s="124"/>
      <c r="AO530" s="124"/>
      <c r="AP530" s="124"/>
      <c r="AQ530" s="124"/>
      <c r="AR530" s="124"/>
      <c r="AS530" s="124"/>
      <c r="AT530" s="124"/>
      <c r="AU530" s="124"/>
      <c r="AV530" s="124"/>
      <c r="AW530" s="124"/>
      <c r="AX530" s="124"/>
      <c r="AY530" s="124"/>
    </row>
    <row r="531" spans="2:51" x14ac:dyDescent="0.25">
      <c r="B531" s="124">
        <f>ROW()-ROW(TableConsDist[[#Headers],[Row'#]])</f>
        <v>521</v>
      </c>
      <c r="C531" s="124">
        <f>COUNTIF($J$11:J531,TRUE)</f>
        <v>486</v>
      </c>
      <c r="D531" s="124">
        <f>INT((TableConsDist[[#This Row],[Row'#]]-1)/N_activerows2b/N_Outcomes)+1</f>
        <v>18</v>
      </c>
      <c r="E531" s="124">
        <f>MOD(INT((TableConsDist[[#This Row],[Row'#]]-1)/N_activerows2b),N_Outcomes)+1</f>
        <v>4</v>
      </c>
      <c r="F531" s="124">
        <f>MOD((TableConsDist[[#This Row],[Row'#]]-1),N_activerows2b)+1</f>
        <v>2</v>
      </c>
      <c r="G531" s="124" t="str">
        <f>INDEX(TableTranche[Tranche],TableConsDist[[#This Row],[Tranche'#]])</f>
        <v>HFTD - Distribution - 3QU CoRE | 5QU LoRE</v>
      </c>
      <c r="H531" s="124" t="str">
        <f>INDEX(TableOutcome[Outcome],MATCH(TableConsDist[[#This Row],[Outcome'#]],TableOutcome[Outcome'#],0))</f>
        <v>Red Flag Warning - Small Fires</v>
      </c>
      <c r="I531" s="124" t="str">
        <f>INDEX(TableAttribute[Sub-Attribute],MATCH(TableConsDist[[#This Row],[Sub-Attribute'#]],TableAttribute[activerow'#],0))</f>
        <v>Electric Reliability</v>
      </c>
      <c r="J531" s="124" t="b">
        <f>AND(VLOOKUP(TableConsDist[[#This Row],[Sub-Attribute]],TableAttribute[[#All],[Sub-Attribute]:[Active]],2,FALSE),TableConsDist[[#This Row],[Distribution1_Prob]]&gt;0)</f>
        <v>1</v>
      </c>
      <c r="K531" s="64" t="b">
        <f>LEFT(TableConsDist[[#This Row],[Tranche]],4)="HFTD"</f>
        <v>1</v>
      </c>
      <c r="L531" s="64" t="b">
        <f>NOT(ISNUMBER(FIND("Small",TableConsDist[[#This Row],[Outcome]])))</f>
        <v>0</v>
      </c>
      <c r="M531" s="64" t="b">
        <f>ISNUMBER(SEARCH(" Destructive",TableConsDist[[#This Row],[Outcome]]))</f>
        <v>0</v>
      </c>
      <c r="N531" s="64" t="b">
        <f>ISNUMBER(SEARCH(" Catastrophic",TableConsDist[[#This Row],[Outcome]]))</f>
        <v>0</v>
      </c>
      <c r="O531" s="64" t="str">
        <f>IF(TableConsDist[[#This Row],[Catastrophic]],"Catastrophic",IF(TableConsDist[[#This Row],[Destructive]],"Destructive",IF(TableConsDist[[#This Row],[Large]],"Large","Small")))</f>
        <v>Small</v>
      </c>
      <c r="P531" s="64" t="str">
        <f>TableConsDist[[#This Row],[Sub-Attribute]]&amp;TableConsDist[[#This Row],[Level]]</f>
        <v>Electric ReliabilitySmall</v>
      </c>
      <c r="Q531" s="124"/>
      <c r="R531" s="124" t="str">
        <f>_xlfn.IFNA(INDEX(REF_Conseq!D$3:D$14,MATCH(TableConsDist[[#This Row],[Index]],REF_Conseq!$A$3:$A$14,0)),"")</f>
        <v>Lognormal</v>
      </c>
      <c r="S531" s="124">
        <f>_xlfn.IFNA(INDEX(REF_Conseq!E$3:E$14,MATCH(TableConsDist[[#This Row],[Index]],REF_Conseq!$A$3:$A$14,0)),"")</f>
        <v>0.96465295629820003</v>
      </c>
      <c r="T531" s="124">
        <f>_xlfn.IFNA(INDEX(REF_Conseq!F$3:F$14,MATCH(TableConsDist[[#This Row],[Index]],REF_Conseq!$A$3:$A$14,0)),"")</f>
        <v>75544.671844660188</v>
      </c>
      <c r="U531" s="124"/>
      <c r="V531" s="124"/>
      <c r="W531" s="124">
        <f>_xlfn.IFNA(INDEX(REF_Conseq!G$3:G$14,MATCH(TableConsDist[[#This Row],[Index]],REF_Conseq!$A$3:$A$14,0)),"")</f>
        <v>267493.43639411125</v>
      </c>
      <c r="X531" s="124"/>
      <c r="Y531" s="124"/>
      <c r="Z5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1" s="124"/>
      <c r="AB531" s="124"/>
      <c r="AC5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1" s="124"/>
      <c r="AF5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1" s="124"/>
      <c r="AI5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1" s="124" t="str">
        <f>IF(TableConsDist[[#This Row],[Distribution2]]="","",_xlfn.IFNA(INDEX(REF_Conseq!M$3:M$14,MATCH(TableConsDist[[#This Row],[Index]],REF_Conseq!$A$3:$A$14,0)),""))</f>
        <v/>
      </c>
      <c r="AL531" s="124"/>
      <c r="AM531" s="124"/>
      <c r="AN531" s="124"/>
      <c r="AO531" s="124"/>
      <c r="AP531" s="124"/>
      <c r="AQ531" s="124"/>
      <c r="AR531" s="124"/>
      <c r="AS531" s="124"/>
      <c r="AT531" s="124"/>
      <c r="AU531" s="124"/>
      <c r="AV531" s="124"/>
      <c r="AW531" s="124"/>
      <c r="AX531" s="124"/>
      <c r="AY531" s="124"/>
    </row>
    <row r="532" spans="2:51" x14ac:dyDescent="0.25">
      <c r="B532" s="124">
        <f>ROW()-ROW(TableConsDist[[#Headers],[Row'#]])</f>
        <v>522</v>
      </c>
      <c r="C532" s="124">
        <f>COUNTIF($J$11:J532,TRUE)</f>
        <v>487</v>
      </c>
      <c r="D532" s="124">
        <f>INT((TableConsDist[[#This Row],[Row'#]]-1)/N_activerows2b/N_Outcomes)+1</f>
        <v>18</v>
      </c>
      <c r="E532" s="124">
        <f>MOD(INT((TableConsDist[[#This Row],[Row'#]]-1)/N_activerows2b),N_Outcomes)+1</f>
        <v>4</v>
      </c>
      <c r="F532" s="124">
        <f>MOD((TableConsDist[[#This Row],[Row'#]]-1),N_activerows2b)+1</f>
        <v>3</v>
      </c>
      <c r="G532" s="124" t="str">
        <f>INDEX(TableTranche[Tranche],TableConsDist[[#This Row],[Tranche'#]])</f>
        <v>HFTD - Distribution - 3QU CoRE | 5QU LoRE</v>
      </c>
      <c r="H532" s="124" t="str">
        <f>INDEX(TableOutcome[Outcome],MATCH(TableConsDist[[#This Row],[Outcome'#]],TableOutcome[Outcome'#],0))</f>
        <v>Red Flag Warning - Small Fires</v>
      </c>
      <c r="I532" s="124" t="str">
        <f>INDEX(TableAttribute[Sub-Attribute],MATCH(TableConsDist[[#This Row],[Sub-Attribute'#]],TableAttribute[activerow'#],0))</f>
        <v>Financial</v>
      </c>
      <c r="J532" s="124" t="b">
        <f>AND(VLOOKUP(TableConsDist[[#This Row],[Sub-Attribute]],TableAttribute[[#All],[Sub-Attribute]:[Active]],2,FALSE),TableConsDist[[#This Row],[Distribution1_Prob]]&gt;0)</f>
        <v>1</v>
      </c>
      <c r="K532" s="64" t="b">
        <f>LEFT(TableConsDist[[#This Row],[Tranche]],4)="HFTD"</f>
        <v>1</v>
      </c>
      <c r="L532" s="64" t="b">
        <f>NOT(ISNUMBER(FIND("Small",TableConsDist[[#This Row],[Outcome]])))</f>
        <v>0</v>
      </c>
      <c r="M532" s="64" t="b">
        <f>ISNUMBER(SEARCH(" Destructive",TableConsDist[[#This Row],[Outcome]]))</f>
        <v>0</v>
      </c>
      <c r="N532" s="64" t="b">
        <f>ISNUMBER(SEARCH(" Catastrophic",TableConsDist[[#This Row],[Outcome]]))</f>
        <v>0</v>
      </c>
      <c r="O532" s="64" t="str">
        <f>IF(TableConsDist[[#This Row],[Catastrophic]],"Catastrophic",IF(TableConsDist[[#This Row],[Destructive]],"Destructive",IF(TableConsDist[[#This Row],[Large]],"Large","Small")))</f>
        <v>Small</v>
      </c>
      <c r="P532" s="64" t="str">
        <f>TableConsDist[[#This Row],[Sub-Attribute]]&amp;TableConsDist[[#This Row],[Level]]</f>
        <v>FinancialSmall</v>
      </c>
      <c r="Q532" s="124"/>
      <c r="R532" s="124" t="str">
        <f>_xlfn.IFNA(INDEX(REF_Conseq!D$3:D$14,MATCH(TableConsDist[[#This Row],[Index]],REF_Conseq!$A$3:$A$14,0)),"")</f>
        <v>Lognormal</v>
      </c>
      <c r="S532" s="124">
        <f>_xlfn.IFNA(INDEX(REF_Conseq!E$3:E$14,MATCH(TableConsDist[[#This Row],[Index]],REF_Conseq!$A$3:$A$14,0)),"")</f>
        <v>1</v>
      </c>
      <c r="T532" s="124">
        <f>_xlfn.IFNA(INDEX(REF_Conseq!F$3:F$14,MATCH(TableConsDist[[#This Row],[Index]],REF_Conseq!$A$3:$A$14,0)),"")</f>
        <v>3095.4493690105787</v>
      </c>
      <c r="U532" s="124"/>
      <c r="V532" s="124"/>
      <c r="W532" s="124">
        <f>_xlfn.IFNA(INDEX(REF_Conseq!G$3:G$14,MATCH(TableConsDist[[#This Row],[Index]],REF_Conseq!$A$3:$A$14,0)),"")</f>
        <v>5818.950643361416</v>
      </c>
      <c r="X532" s="124"/>
      <c r="Y532" s="124"/>
      <c r="Z5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2" s="124"/>
      <c r="AB532" s="124"/>
      <c r="AC5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2" s="124"/>
      <c r="AF5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2" s="124"/>
      <c r="AI5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2" s="124" t="str">
        <f>IF(TableConsDist[[#This Row],[Distribution2]]="","",_xlfn.IFNA(INDEX(REF_Conseq!M$3:M$14,MATCH(TableConsDist[[#This Row],[Index]],REF_Conseq!$A$3:$A$14,0)),""))</f>
        <v/>
      </c>
      <c r="AL532" s="124"/>
      <c r="AM532" s="124"/>
      <c r="AN532" s="124"/>
      <c r="AO532" s="124"/>
      <c r="AP532" s="124"/>
      <c r="AQ532" s="124"/>
      <c r="AR532" s="124"/>
      <c r="AS532" s="124"/>
      <c r="AT532" s="124"/>
      <c r="AU532" s="124"/>
      <c r="AV532" s="124"/>
      <c r="AW532" s="124"/>
      <c r="AX532" s="124"/>
      <c r="AY532" s="124"/>
    </row>
    <row r="533" spans="2:51" x14ac:dyDescent="0.25">
      <c r="B533" s="124">
        <f>ROW()-ROW(TableConsDist[[#Headers],[Row'#]])</f>
        <v>523</v>
      </c>
      <c r="C533" s="124">
        <f>COUNTIF($J$11:J533,TRUE)</f>
        <v>488</v>
      </c>
      <c r="D533" s="124">
        <f>INT((TableConsDist[[#This Row],[Row'#]]-1)/N_activerows2b/N_Outcomes)+1</f>
        <v>18</v>
      </c>
      <c r="E533" s="124">
        <f>MOD(INT((TableConsDist[[#This Row],[Row'#]]-1)/N_activerows2b),N_Outcomes)+1</f>
        <v>5</v>
      </c>
      <c r="F533" s="124">
        <f>MOD((TableConsDist[[#This Row],[Row'#]]-1),N_activerows2b)+1</f>
        <v>1</v>
      </c>
      <c r="G533" s="124" t="str">
        <f>INDEX(TableTranche[Tranche],TableConsDist[[#This Row],[Tranche'#]])</f>
        <v>HFTD - Distribution - 3QU CoRE | 5QU LoRE</v>
      </c>
      <c r="H533" s="124" t="str">
        <f>INDEX(TableOutcome[Outcome],MATCH(TableConsDist[[#This Row],[Outcome'#]],TableOutcome[Outcome'#],0))</f>
        <v>Non-Red Flag Warning - Catastrophic Fires</v>
      </c>
      <c r="I533" s="124" t="str">
        <f>INDEX(TableAttribute[Sub-Attribute],MATCH(TableConsDist[[#This Row],[Sub-Attribute'#]],TableAttribute[activerow'#],0))</f>
        <v>Safety</v>
      </c>
      <c r="J533" s="124" t="b">
        <f>AND(VLOOKUP(TableConsDist[[#This Row],[Sub-Attribute]],TableAttribute[[#All],[Sub-Attribute]:[Active]],2,FALSE),TableConsDist[[#This Row],[Distribution1_Prob]]&gt;0)</f>
        <v>1</v>
      </c>
      <c r="K533" s="64" t="b">
        <f>LEFT(TableConsDist[[#This Row],[Tranche]],4)="HFTD"</f>
        <v>1</v>
      </c>
      <c r="L533" s="64" t="b">
        <f>NOT(ISNUMBER(FIND("Small",TableConsDist[[#This Row],[Outcome]])))</f>
        <v>1</v>
      </c>
      <c r="M533" s="64" t="b">
        <f>ISNUMBER(SEARCH(" Destructive",TableConsDist[[#This Row],[Outcome]]))</f>
        <v>0</v>
      </c>
      <c r="N533" s="64" t="b">
        <f>ISNUMBER(SEARCH(" Catastrophic",TableConsDist[[#This Row],[Outcome]]))</f>
        <v>1</v>
      </c>
      <c r="O533" s="64" t="str">
        <f>IF(TableConsDist[[#This Row],[Catastrophic]],"Catastrophic",IF(TableConsDist[[#This Row],[Destructive]],"Destructive",IF(TableConsDist[[#This Row],[Large]],"Large","Small")))</f>
        <v>Catastrophic</v>
      </c>
      <c r="P533" s="64" t="str">
        <f>TableConsDist[[#This Row],[Sub-Attribute]]&amp;TableConsDist[[#This Row],[Level]]</f>
        <v>SafetyCatastrophic</v>
      </c>
      <c r="Q533" s="124"/>
      <c r="R533" s="124" t="str">
        <f>_xlfn.IFNA(INDEX(REF_Conseq!D$3:D$14,MATCH(TableConsDist[[#This Row],[Index]],REF_Conseq!$A$3:$A$14,0)),"")</f>
        <v>Truncpareto1</v>
      </c>
      <c r="S533" s="124">
        <f>_xlfn.IFNA(INDEX(REF_Conseq!E$3:E$14,MATCH(TableConsDist[[#This Row],[Index]],REF_Conseq!$A$3:$A$14,0)),"")</f>
        <v>1</v>
      </c>
      <c r="T533" s="124">
        <f>_xlfn.IFNA(INDEX(REF_Conseq!F$3:F$14,MATCH(TableConsDist[[#This Row],[Index]],REF_Conseq!$A$3:$A$14,0)),"")</f>
        <v>0.77815072861031409</v>
      </c>
      <c r="U533" s="124"/>
      <c r="V533" s="124"/>
      <c r="W533" s="124">
        <f>_xlfn.IFNA(INDEX(REF_Conseq!G$3:G$14,MATCH(TableConsDist[[#This Row],[Index]],REF_Conseq!$A$3:$A$14,0)),"")</f>
        <v>1.25</v>
      </c>
      <c r="X533" s="124"/>
      <c r="Y533" s="124"/>
      <c r="Z53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33" s="124"/>
      <c r="AB533" s="124"/>
      <c r="AC5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3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33" s="124"/>
      <c r="AF5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3" s="124"/>
      <c r="AI5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3" s="124" t="str">
        <f>IF(TableConsDist[[#This Row],[Distribution2]]="","",_xlfn.IFNA(INDEX(REF_Conseq!M$3:M$14,MATCH(TableConsDist[[#This Row],[Index]],REF_Conseq!$A$3:$A$14,0)),""))</f>
        <v/>
      </c>
      <c r="AL533" s="124"/>
      <c r="AM533" s="124"/>
      <c r="AN533" s="124"/>
      <c r="AO533" s="124"/>
      <c r="AP533" s="124"/>
      <c r="AQ533" s="124"/>
      <c r="AR533" s="124"/>
      <c r="AS533" s="124"/>
      <c r="AT533" s="124"/>
      <c r="AU533" s="124"/>
      <c r="AV533" s="124"/>
      <c r="AW533" s="124"/>
      <c r="AX533" s="124"/>
      <c r="AY533" s="124"/>
    </row>
    <row r="534" spans="2:51" x14ac:dyDescent="0.25">
      <c r="B534" s="124">
        <f>ROW()-ROW(TableConsDist[[#Headers],[Row'#]])</f>
        <v>524</v>
      </c>
      <c r="C534" s="124">
        <f>COUNTIF($J$11:J534,TRUE)</f>
        <v>489</v>
      </c>
      <c r="D534" s="124">
        <f>INT((TableConsDist[[#This Row],[Row'#]]-1)/N_activerows2b/N_Outcomes)+1</f>
        <v>18</v>
      </c>
      <c r="E534" s="124">
        <f>MOD(INT((TableConsDist[[#This Row],[Row'#]]-1)/N_activerows2b),N_Outcomes)+1</f>
        <v>5</v>
      </c>
      <c r="F534" s="124">
        <f>MOD((TableConsDist[[#This Row],[Row'#]]-1),N_activerows2b)+1</f>
        <v>2</v>
      </c>
      <c r="G534" s="124" t="str">
        <f>INDEX(TableTranche[Tranche],TableConsDist[[#This Row],[Tranche'#]])</f>
        <v>HFTD - Distribution - 3QU CoRE | 5QU LoRE</v>
      </c>
      <c r="H534" s="124" t="str">
        <f>INDEX(TableOutcome[Outcome],MATCH(TableConsDist[[#This Row],[Outcome'#]],TableOutcome[Outcome'#],0))</f>
        <v>Non-Red Flag Warning - Catastrophic Fires</v>
      </c>
      <c r="I534" s="124" t="str">
        <f>INDEX(TableAttribute[Sub-Attribute],MATCH(TableConsDist[[#This Row],[Sub-Attribute'#]],TableAttribute[activerow'#],0))</f>
        <v>Electric Reliability</v>
      </c>
      <c r="J534" s="124" t="b">
        <f>AND(VLOOKUP(TableConsDist[[#This Row],[Sub-Attribute]],TableAttribute[[#All],[Sub-Attribute]:[Active]],2,FALSE),TableConsDist[[#This Row],[Distribution1_Prob]]&gt;0)</f>
        <v>1</v>
      </c>
      <c r="K534" s="64" t="b">
        <f>LEFT(TableConsDist[[#This Row],[Tranche]],4)="HFTD"</f>
        <v>1</v>
      </c>
      <c r="L534" s="64" t="b">
        <f>NOT(ISNUMBER(FIND("Small",TableConsDist[[#This Row],[Outcome]])))</f>
        <v>1</v>
      </c>
      <c r="M534" s="64" t="b">
        <f>ISNUMBER(SEARCH(" Destructive",TableConsDist[[#This Row],[Outcome]]))</f>
        <v>0</v>
      </c>
      <c r="N534" s="64" t="b">
        <f>ISNUMBER(SEARCH(" Catastrophic",TableConsDist[[#This Row],[Outcome]]))</f>
        <v>1</v>
      </c>
      <c r="O534" s="64" t="str">
        <f>IF(TableConsDist[[#This Row],[Catastrophic]],"Catastrophic",IF(TableConsDist[[#This Row],[Destructive]],"Destructive",IF(TableConsDist[[#This Row],[Large]],"Large","Small")))</f>
        <v>Catastrophic</v>
      </c>
      <c r="P534" s="64" t="str">
        <f>TableConsDist[[#This Row],[Sub-Attribute]]&amp;TableConsDist[[#This Row],[Level]]</f>
        <v>Electric ReliabilityCatastrophic</v>
      </c>
      <c r="Q534" s="124"/>
      <c r="R534" s="124" t="str">
        <f>_xlfn.IFNA(INDEX(REF_Conseq!D$3:D$14,MATCH(TableConsDist[[#This Row],[Index]],REF_Conseq!$A$3:$A$14,0)),"")</f>
        <v>Lognormal</v>
      </c>
      <c r="S534" s="124">
        <f>_xlfn.IFNA(INDEX(REF_Conseq!E$3:E$14,MATCH(TableConsDist[[#This Row],[Index]],REF_Conseq!$A$3:$A$14,0)),"")</f>
        <v>1</v>
      </c>
      <c r="T534" s="124">
        <f>_xlfn.IFNA(INDEX(REF_Conseq!F$3:F$14,MATCH(TableConsDist[[#This Row],[Index]],REF_Conseq!$A$3:$A$14,0)),"")</f>
        <v>110244651.14012456</v>
      </c>
      <c r="U534" s="124"/>
      <c r="V534" s="124"/>
      <c r="W534" s="124">
        <f>_xlfn.IFNA(INDEX(REF_Conseq!G$3:G$14,MATCH(TableConsDist[[#This Row],[Index]],REF_Conseq!$A$3:$A$14,0)),"")</f>
        <v>209658376.05352825</v>
      </c>
      <c r="X534" s="124"/>
      <c r="Y534" s="124"/>
      <c r="Z5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4" s="124"/>
      <c r="AB534" s="124"/>
      <c r="AC5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4" s="124"/>
      <c r="AF5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4" s="124"/>
      <c r="AI5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4" s="124" t="str">
        <f>IF(TableConsDist[[#This Row],[Distribution2]]="","",_xlfn.IFNA(INDEX(REF_Conseq!M$3:M$14,MATCH(TableConsDist[[#This Row],[Index]],REF_Conseq!$A$3:$A$14,0)),""))</f>
        <v/>
      </c>
      <c r="AL534" s="124"/>
      <c r="AM534" s="124"/>
      <c r="AN534" s="124"/>
      <c r="AO534" s="124"/>
      <c r="AP534" s="124"/>
      <c r="AQ534" s="124"/>
      <c r="AR534" s="124"/>
      <c r="AS534" s="124"/>
      <c r="AT534" s="124"/>
      <c r="AU534" s="124"/>
      <c r="AV534" s="124"/>
      <c r="AW534" s="124"/>
      <c r="AX534" s="124"/>
      <c r="AY534" s="124"/>
    </row>
    <row r="535" spans="2:51" x14ac:dyDescent="0.25">
      <c r="B535" s="124">
        <f>ROW()-ROW(TableConsDist[[#Headers],[Row'#]])</f>
        <v>525</v>
      </c>
      <c r="C535" s="124">
        <f>COUNTIF($J$11:J535,TRUE)</f>
        <v>490</v>
      </c>
      <c r="D535" s="124">
        <f>INT((TableConsDist[[#This Row],[Row'#]]-1)/N_activerows2b/N_Outcomes)+1</f>
        <v>18</v>
      </c>
      <c r="E535" s="124">
        <f>MOD(INT((TableConsDist[[#This Row],[Row'#]]-1)/N_activerows2b),N_Outcomes)+1</f>
        <v>5</v>
      </c>
      <c r="F535" s="124">
        <f>MOD((TableConsDist[[#This Row],[Row'#]]-1),N_activerows2b)+1</f>
        <v>3</v>
      </c>
      <c r="G535" s="124" t="str">
        <f>INDEX(TableTranche[Tranche],TableConsDist[[#This Row],[Tranche'#]])</f>
        <v>HFTD - Distribution - 3QU CoRE | 5QU LoRE</v>
      </c>
      <c r="H535" s="124" t="str">
        <f>INDEX(TableOutcome[Outcome],MATCH(TableConsDist[[#This Row],[Outcome'#]],TableOutcome[Outcome'#],0))</f>
        <v>Non-Red Flag Warning - Catastrophic Fires</v>
      </c>
      <c r="I535" s="124" t="str">
        <f>INDEX(TableAttribute[Sub-Attribute],MATCH(TableConsDist[[#This Row],[Sub-Attribute'#]],TableAttribute[activerow'#],0))</f>
        <v>Financial</v>
      </c>
      <c r="J535" s="124" t="b">
        <f>AND(VLOOKUP(TableConsDist[[#This Row],[Sub-Attribute]],TableAttribute[[#All],[Sub-Attribute]:[Active]],2,FALSE),TableConsDist[[#This Row],[Distribution1_Prob]]&gt;0)</f>
        <v>1</v>
      </c>
      <c r="K535" s="64" t="b">
        <f>LEFT(TableConsDist[[#This Row],[Tranche]],4)="HFTD"</f>
        <v>1</v>
      </c>
      <c r="L535" s="64" t="b">
        <f>NOT(ISNUMBER(FIND("Small",TableConsDist[[#This Row],[Outcome]])))</f>
        <v>1</v>
      </c>
      <c r="M535" s="64" t="b">
        <f>ISNUMBER(SEARCH(" Destructive",TableConsDist[[#This Row],[Outcome]]))</f>
        <v>0</v>
      </c>
      <c r="N535" s="64" t="b">
        <f>ISNUMBER(SEARCH(" Catastrophic",TableConsDist[[#This Row],[Outcome]]))</f>
        <v>1</v>
      </c>
      <c r="O535" s="64" t="str">
        <f>IF(TableConsDist[[#This Row],[Catastrophic]],"Catastrophic",IF(TableConsDist[[#This Row],[Destructive]],"Destructive",IF(TableConsDist[[#This Row],[Large]],"Large","Small")))</f>
        <v>Catastrophic</v>
      </c>
      <c r="P535" s="64" t="str">
        <f>TableConsDist[[#This Row],[Sub-Attribute]]&amp;TableConsDist[[#This Row],[Level]]</f>
        <v>FinancialCatastrophic</v>
      </c>
      <c r="Q535" s="124"/>
      <c r="R535" s="124" t="str">
        <f>_xlfn.IFNA(INDEX(REF_Conseq!D$3:D$14,MATCH(TableConsDist[[#This Row],[Index]],REF_Conseq!$A$3:$A$14,0)),"")</f>
        <v>Truncpareto2</v>
      </c>
      <c r="S535" s="124">
        <f>_xlfn.IFNA(INDEX(REF_Conseq!E$3:E$14,MATCH(TableConsDist[[#This Row],[Index]],REF_Conseq!$A$3:$A$14,0)),"")</f>
        <v>1</v>
      </c>
      <c r="T535" s="124">
        <f>_xlfn.IFNA(INDEX(REF_Conseq!F$3:F$14,MATCH(TableConsDist[[#This Row],[Index]],REF_Conseq!$A$3:$A$14,0)),"")</f>
        <v>2.7635287955441168</v>
      </c>
      <c r="U535" s="124"/>
      <c r="V535" s="124"/>
      <c r="W535" s="124">
        <f>_xlfn.IFNA(INDEX(REF_Conseq!G$3:G$14,MATCH(TableConsDist[[#This Row],[Index]],REF_Conseq!$A$3:$A$14,0)),"")</f>
        <v>100352500</v>
      </c>
      <c r="X535" s="124"/>
      <c r="Y535" s="124"/>
      <c r="Z53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35" s="124"/>
      <c r="AB535" s="124"/>
      <c r="AC5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3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35" s="124"/>
      <c r="AF5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5" s="124"/>
      <c r="AI5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5" s="124" t="str">
        <f>IF(TableConsDist[[#This Row],[Distribution2]]="","",_xlfn.IFNA(INDEX(REF_Conseq!M$3:M$14,MATCH(TableConsDist[[#This Row],[Index]],REF_Conseq!$A$3:$A$14,0)),""))</f>
        <v/>
      </c>
      <c r="AL535" s="124"/>
      <c r="AM535" s="124"/>
      <c r="AN535" s="124"/>
      <c r="AO535" s="124"/>
      <c r="AP535" s="124"/>
      <c r="AQ535" s="124"/>
      <c r="AR535" s="124"/>
      <c r="AS535" s="124"/>
      <c r="AT535" s="124"/>
      <c r="AU535" s="124"/>
      <c r="AV535" s="124"/>
      <c r="AW535" s="124"/>
      <c r="AX535" s="124"/>
      <c r="AY535" s="124"/>
    </row>
    <row r="536" spans="2:51" x14ac:dyDescent="0.25">
      <c r="B536" s="124">
        <f>ROW()-ROW(TableConsDist[[#Headers],[Row'#]])</f>
        <v>526</v>
      </c>
      <c r="C536" s="124">
        <f>COUNTIF($J$11:J536,TRUE)</f>
        <v>490</v>
      </c>
      <c r="D536" s="124">
        <f>INT((TableConsDist[[#This Row],[Row'#]]-1)/N_activerows2b/N_Outcomes)+1</f>
        <v>18</v>
      </c>
      <c r="E536" s="124">
        <f>MOD(INT((TableConsDist[[#This Row],[Row'#]]-1)/N_activerows2b),N_Outcomes)+1</f>
        <v>6</v>
      </c>
      <c r="F536" s="124">
        <f>MOD((TableConsDist[[#This Row],[Row'#]]-1),N_activerows2b)+1</f>
        <v>1</v>
      </c>
      <c r="G536" s="124" t="str">
        <f>INDEX(TableTranche[Tranche],TableConsDist[[#This Row],[Tranche'#]])</f>
        <v>HFTD - Distribution - 3QU CoRE | 5QU LoRE</v>
      </c>
      <c r="H536" s="124" t="str">
        <f>INDEX(TableOutcome[Outcome],MATCH(TableConsDist[[#This Row],[Outcome'#]],TableOutcome[Outcome'#],0))</f>
        <v>Non-Red Flag Warning - Destructive Fires</v>
      </c>
      <c r="I536" s="124" t="str">
        <f>INDEX(TableAttribute[Sub-Attribute],MATCH(TableConsDist[[#This Row],[Sub-Attribute'#]],TableAttribute[activerow'#],0))</f>
        <v>Safety</v>
      </c>
      <c r="J536" s="124" t="b">
        <f>AND(VLOOKUP(TableConsDist[[#This Row],[Sub-Attribute]],TableAttribute[[#All],[Sub-Attribute]:[Active]],2,FALSE),TableConsDist[[#This Row],[Distribution1_Prob]]&gt;0)</f>
        <v>0</v>
      </c>
      <c r="K536" s="64" t="b">
        <f>LEFT(TableConsDist[[#This Row],[Tranche]],4)="HFTD"</f>
        <v>1</v>
      </c>
      <c r="L536" s="64" t="b">
        <f>NOT(ISNUMBER(FIND("Small",TableConsDist[[#This Row],[Outcome]])))</f>
        <v>1</v>
      </c>
      <c r="M536" s="64" t="b">
        <f>ISNUMBER(SEARCH(" Destructive",TableConsDist[[#This Row],[Outcome]]))</f>
        <v>1</v>
      </c>
      <c r="N536" s="64" t="b">
        <f>ISNUMBER(SEARCH(" Catastrophic",TableConsDist[[#This Row],[Outcome]]))</f>
        <v>0</v>
      </c>
      <c r="O536" s="64" t="str">
        <f>IF(TableConsDist[[#This Row],[Catastrophic]],"Catastrophic",IF(TableConsDist[[#This Row],[Destructive]],"Destructive",IF(TableConsDist[[#This Row],[Large]],"Large","Small")))</f>
        <v>Destructive</v>
      </c>
      <c r="P536" s="64" t="str">
        <f>TableConsDist[[#This Row],[Sub-Attribute]]&amp;TableConsDist[[#This Row],[Level]]</f>
        <v>SafetyDestructive</v>
      </c>
      <c r="Q536" s="124"/>
      <c r="R536" s="124" t="str">
        <f>_xlfn.IFNA(INDEX(REF_Conseq!D$3:D$14,MATCH(TableConsDist[[#This Row],[Index]],REF_Conseq!$A$3:$A$14,0)),"")</f>
        <v>Lognormal</v>
      </c>
      <c r="S536" s="124">
        <f>_xlfn.IFNA(INDEX(REF_Conseq!E$3:E$14,MATCH(TableConsDist[[#This Row],[Index]],REF_Conseq!$A$3:$A$14,0)),"")</f>
        <v>0</v>
      </c>
      <c r="T536" s="124">
        <f>_xlfn.IFNA(INDEX(REF_Conseq!F$3:F$14,MATCH(TableConsDist[[#This Row],[Index]],REF_Conseq!$A$3:$A$14,0)),"")</f>
        <v>0</v>
      </c>
      <c r="U536" s="124"/>
      <c r="V536" s="124"/>
      <c r="W536" s="124">
        <f>_xlfn.IFNA(INDEX(REF_Conseq!G$3:G$14,MATCH(TableConsDist[[#This Row],[Index]],REF_Conseq!$A$3:$A$14,0)),"")</f>
        <v>0</v>
      </c>
      <c r="X536" s="124"/>
      <c r="Y536" s="124"/>
      <c r="Z5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6" s="124"/>
      <c r="AB536" s="124"/>
      <c r="AC5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6" s="124"/>
      <c r="AF5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6" s="124"/>
      <c r="AI5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6" s="124" t="str">
        <f>IF(TableConsDist[[#This Row],[Distribution2]]="","",_xlfn.IFNA(INDEX(REF_Conseq!M$3:M$14,MATCH(TableConsDist[[#This Row],[Index]],REF_Conseq!$A$3:$A$14,0)),""))</f>
        <v/>
      </c>
      <c r="AL536" s="124"/>
      <c r="AM536" s="124"/>
      <c r="AN536" s="124"/>
      <c r="AO536" s="124"/>
      <c r="AP536" s="124"/>
      <c r="AQ536" s="124"/>
      <c r="AR536" s="124"/>
      <c r="AS536" s="124"/>
      <c r="AT536" s="124"/>
      <c r="AU536" s="124"/>
      <c r="AV536" s="124"/>
      <c r="AW536" s="124"/>
      <c r="AX536" s="124"/>
      <c r="AY536" s="124"/>
    </row>
    <row r="537" spans="2:51" x14ac:dyDescent="0.25">
      <c r="B537" s="124">
        <f>ROW()-ROW(TableConsDist[[#Headers],[Row'#]])</f>
        <v>527</v>
      </c>
      <c r="C537" s="124">
        <f>COUNTIF($J$11:J537,TRUE)</f>
        <v>491</v>
      </c>
      <c r="D537" s="124">
        <f>INT((TableConsDist[[#This Row],[Row'#]]-1)/N_activerows2b/N_Outcomes)+1</f>
        <v>18</v>
      </c>
      <c r="E537" s="124">
        <f>MOD(INT((TableConsDist[[#This Row],[Row'#]]-1)/N_activerows2b),N_Outcomes)+1</f>
        <v>6</v>
      </c>
      <c r="F537" s="124">
        <f>MOD((TableConsDist[[#This Row],[Row'#]]-1),N_activerows2b)+1</f>
        <v>2</v>
      </c>
      <c r="G537" s="124" t="str">
        <f>INDEX(TableTranche[Tranche],TableConsDist[[#This Row],[Tranche'#]])</f>
        <v>HFTD - Distribution - 3QU CoRE | 5QU LoRE</v>
      </c>
      <c r="H537" s="124" t="str">
        <f>INDEX(TableOutcome[Outcome],MATCH(TableConsDist[[#This Row],[Outcome'#]],TableOutcome[Outcome'#],0))</f>
        <v>Non-Red Flag Warning - Destructive Fires</v>
      </c>
      <c r="I537" s="124" t="str">
        <f>INDEX(TableAttribute[Sub-Attribute],MATCH(TableConsDist[[#This Row],[Sub-Attribute'#]],TableAttribute[activerow'#],0))</f>
        <v>Electric Reliability</v>
      </c>
      <c r="J537" s="124" t="b">
        <f>AND(VLOOKUP(TableConsDist[[#This Row],[Sub-Attribute]],TableAttribute[[#All],[Sub-Attribute]:[Active]],2,FALSE),TableConsDist[[#This Row],[Distribution1_Prob]]&gt;0)</f>
        <v>1</v>
      </c>
      <c r="K537" s="64" t="b">
        <f>LEFT(TableConsDist[[#This Row],[Tranche]],4)="HFTD"</f>
        <v>1</v>
      </c>
      <c r="L537" s="64" t="b">
        <f>NOT(ISNUMBER(FIND("Small",TableConsDist[[#This Row],[Outcome]])))</f>
        <v>1</v>
      </c>
      <c r="M537" s="64" t="b">
        <f>ISNUMBER(SEARCH(" Destructive",TableConsDist[[#This Row],[Outcome]]))</f>
        <v>1</v>
      </c>
      <c r="N537" s="64" t="b">
        <f>ISNUMBER(SEARCH(" Catastrophic",TableConsDist[[#This Row],[Outcome]]))</f>
        <v>0</v>
      </c>
      <c r="O537" s="64" t="str">
        <f>IF(TableConsDist[[#This Row],[Catastrophic]],"Catastrophic",IF(TableConsDist[[#This Row],[Destructive]],"Destructive",IF(TableConsDist[[#This Row],[Large]],"Large","Small")))</f>
        <v>Destructive</v>
      </c>
      <c r="P537" s="64" t="str">
        <f>TableConsDist[[#This Row],[Sub-Attribute]]&amp;TableConsDist[[#This Row],[Level]]</f>
        <v>Electric ReliabilityDestructive</v>
      </c>
      <c r="Q537" s="124"/>
      <c r="R537" s="124" t="str">
        <f>_xlfn.IFNA(INDEX(REF_Conseq!D$3:D$14,MATCH(TableConsDist[[#This Row],[Index]],REF_Conseq!$A$3:$A$14,0)),"")</f>
        <v>Lognormal</v>
      </c>
      <c r="S537" s="124">
        <f>_xlfn.IFNA(INDEX(REF_Conseq!E$3:E$14,MATCH(TableConsDist[[#This Row],[Index]],REF_Conseq!$A$3:$A$14,0)),"")</f>
        <v>1</v>
      </c>
      <c r="T537" s="124">
        <f>_xlfn.IFNA(INDEX(REF_Conseq!F$3:F$14,MATCH(TableConsDist[[#This Row],[Index]],REF_Conseq!$A$3:$A$14,0)),"")</f>
        <v>110244651.14012456</v>
      </c>
      <c r="U537" s="124"/>
      <c r="V537" s="124"/>
      <c r="W537" s="124">
        <f>_xlfn.IFNA(INDEX(REF_Conseq!G$3:G$14,MATCH(TableConsDist[[#This Row],[Index]],REF_Conseq!$A$3:$A$14,0)),"")</f>
        <v>209658376.05352825</v>
      </c>
      <c r="X537" s="124"/>
      <c r="Y537" s="124"/>
      <c r="Z5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7" s="124"/>
      <c r="AB537" s="124"/>
      <c r="AC5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7" s="124"/>
      <c r="AF5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7" s="124"/>
      <c r="AI5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7" s="124" t="str">
        <f>IF(TableConsDist[[#This Row],[Distribution2]]="","",_xlfn.IFNA(INDEX(REF_Conseq!M$3:M$14,MATCH(TableConsDist[[#This Row],[Index]],REF_Conseq!$A$3:$A$14,0)),""))</f>
        <v/>
      </c>
      <c r="AL537" s="124"/>
      <c r="AM537" s="124"/>
      <c r="AN537" s="124"/>
      <c r="AO537" s="124"/>
      <c r="AP537" s="124"/>
      <c r="AQ537" s="124"/>
      <c r="AR537" s="124"/>
      <c r="AS537" s="124"/>
      <c r="AT537" s="124"/>
      <c r="AU537" s="124"/>
      <c r="AV537" s="124"/>
      <c r="AW537" s="124"/>
      <c r="AX537" s="124"/>
      <c r="AY537" s="124"/>
    </row>
    <row r="538" spans="2:51" x14ac:dyDescent="0.25">
      <c r="B538" s="124">
        <f>ROW()-ROW(TableConsDist[[#Headers],[Row'#]])</f>
        <v>528</v>
      </c>
      <c r="C538" s="124">
        <f>COUNTIF($J$11:J538,TRUE)</f>
        <v>492</v>
      </c>
      <c r="D538" s="124">
        <f>INT((TableConsDist[[#This Row],[Row'#]]-1)/N_activerows2b/N_Outcomes)+1</f>
        <v>18</v>
      </c>
      <c r="E538" s="124">
        <f>MOD(INT((TableConsDist[[#This Row],[Row'#]]-1)/N_activerows2b),N_Outcomes)+1</f>
        <v>6</v>
      </c>
      <c r="F538" s="124">
        <f>MOD((TableConsDist[[#This Row],[Row'#]]-1),N_activerows2b)+1</f>
        <v>3</v>
      </c>
      <c r="G538" s="124" t="str">
        <f>INDEX(TableTranche[Tranche],TableConsDist[[#This Row],[Tranche'#]])</f>
        <v>HFTD - Distribution - 3QU CoRE | 5QU LoRE</v>
      </c>
      <c r="H538" s="124" t="str">
        <f>INDEX(TableOutcome[Outcome],MATCH(TableConsDist[[#This Row],[Outcome'#]],TableOutcome[Outcome'#],0))</f>
        <v>Non-Red Flag Warning - Destructive Fires</v>
      </c>
      <c r="I538" s="124" t="str">
        <f>INDEX(TableAttribute[Sub-Attribute],MATCH(TableConsDist[[#This Row],[Sub-Attribute'#]],TableAttribute[activerow'#],0))</f>
        <v>Financial</v>
      </c>
      <c r="J538" s="124" t="b">
        <f>AND(VLOOKUP(TableConsDist[[#This Row],[Sub-Attribute]],TableAttribute[[#All],[Sub-Attribute]:[Active]],2,FALSE),TableConsDist[[#This Row],[Distribution1_Prob]]&gt;0)</f>
        <v>1</v>
      </c>
      <c r="K538" s="64" t="b">
        <f>LEFT(TableConsDist[[#This Row],[Tranche]],4)="HFTD"</f>
        <v>1</v>
      </c>
      <c r="L538" s="64" t="b">
        <f>NOT(ISNUMBER(FIND("Small",TableConsDist[[#This Row],[Outcome]])))</f>
        <v>1</v>
      </c>
      <c r="M538" s="64" t="b">
        <f>ISNUMBER(SEARCH(" Destructive",TableConsDist[[#This Row],[Outcome]]))</f>
        <v>1</v>
      </c>
      <c r="N538" s="64" t="b">
        <f>ISNUMBER(SEARCH(" Catastrophic",TableConsDist[[#This Row],[Outcome]]))</f>
        <v>0</v>
      </c>
      <c r="O538" s="64" t="str">
        <f>IF(TableConsDist[[#This Row],[Catastrophic]],"Catastrophic",IF(TableConsDist[[#This Row],[Destructive]],"Destructive",IF(TableConsDist[[#This Row],[Large]],"Large","Small")))</f>
        <v>Destructive</v>
      </c>
      <c r="P538" s="64" t="str">
        <f>TableConsDist[[#This Row],[Sub-Attribute]]&amp;TableConsDist[[#This Row],[Level]]</f>
        <v>FinancialDestructive</v>
      </c>
      <c r="Q538" s="124"/>
      <c r="R538" s="124" t="str">
        <f>_xlfn.IFNA(INDEX(REF_Conseq!D$3:D$14,MATCH(TableConsDist[[#This Row],[Index]],REF_Conseq!$A$3:$A$14,0)),"")</f>
        <v>Truncpareto2</v>
      </c>
      <c r="S538" s="124">
        <f>_xlfn.IFNA(INDEX(REF_Conseq!E$3:E$14,MATCH(TableConsDist[[#This Row],[Index]],REF_Conseq!$A$3:$A$14,0)),"")</f>
        <v>1</v>
      </c>
      <c r="T538" s="124">
        <f>_xlfn.IFNA(INDEX(REF_Conseq!F$3:F$14,MATCH(TableConsDist[[#This Row],[Index]],REF_Conseq!$A$3:$A$14,0)),"")</f>
        <v>2.7635287955441168</v>
      </c>
      <c r="U538" s="124"/>
      <c r="V538" s="124"/>
      <c r="W538" s="124">
        <f>_xlfn.IFNA(INDEX(REF_Conseq!G$3:G$14,MATCH(TableConsDist[[#This Row],[Index]],REF_Conseq!$A$3:$A$14,0)),"")</f>
        <v>100352500</v>
      </c>
      <c r="X538" s="124"/>
      <c r="Y538" s="124"/>
      <c r="Z53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38" s="124"/>
      <c r="AB538" s="124"/>
      <c r="AC5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3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38" s="124"/>
      <c r="AF5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8" s="124"/>
      <c r="AI5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8" s="124" t="str">
        <f>IF(TableConsDist[[#This Row],[Distribution2]]="","",_xlfn.IFNA(INDEX(REF_Conseq!M$3:M$14,MATCH(TableConsDist[[#This Row],[Index]],REF_Conseq!$A$3:$A$14,0)),""))</f>
        <v/>
      </c>
      <c r="AL538" s="124"/>
      <c r="AM538" s="124"/>
      <c r="AN538" s="124"/>
      <c r="AO538" s="124"/>
      <c r="AP538" s="124"/>
      <c r="AQ538" s="124"/>
      <c r="AR538" s="124"/>
      <c r="AS538" s="124"/>
      <c r="AT538" s="124"/>
      <c r="AU538" s="124"/>
      <c r="AV538" s="124"/>
      <c r="AW538" s="124"/>
      <c r="AX538" s="124"/>
      <c r="AY538" s="124"/>
    </row>
    <row r="539" spans="2:51" x14ac:dyDescent="0.25">
      <c r="B539" s="124">
        <f>ROW()-ROW(TableConsDist[[#Headers],[Row'#]])</f>
        <v>529</v>
      </c>
      <c r="C539" s="124">
        <f>COUNTIF($J$11:J539,TRUE)</f>
        <v>493</v>
      </c>
      <c r="D539" s="124">
        <f>INT((TableConsDist[[#This Row],[Row'#]]-1)/N_activerows2b/N_Outcomes)+1</f>
        <v>18</v>
      </c>
      <c r="E539" s="124">
        <f>MOD(INT((TableConsDist[[#This Row],[Row'#]]-1)/N_activerows2b),N_Outcomes)+1</f>
        <v>7</v>
      </c>
      <c r="F539" s="124">
        <f>MOD((TableConsDist[[#This Row],[Row'#]]-1),N_activerows2b)+1</f>
        <v>1</v>
      </c>
      <c r="G539" s="124" t="str">
        <f>INDEX(TableTranche[Tranche],TableConsDist[[#This Row],[Tranche'#]])</f>
        <v>HFTD - Distribution - 3QU CoRE | 5QU LoRE</v>
      </c>
      <c r="H539" s="124" t="str">
        <f>INDEX(TableOutcome[Outcome],MATCH(TableConsDist[[#This Row],[Outcome'#]],TableOutcome[Outcome'#],0))</f>
        <v>Non-Red Flag Warning - Large Fires</v>
      </c>
      <c r="I539" s="124" t="str">
        <f>INDEX(TableAttribute[Sub-Attribute],MATCH(TableConsDist[[#This Row],[Sub-Attribute'#]],TableAttribute[activerow'#],0))</f>
        <v>Safety</v>
      </c>
      <c r="J539" s="124" t="b">
        <f>AND(VLOOKUP(TableConsDist[[#This Row],[Sub-Attribute]],TableAttribute[[#All],[Sub-Attribute]:[Active]],2,FALSE),TableConsDist[[#This Row],[Distribution1_Prob]]&gt;0)</f>
        <v>1</v>
      </c>
      <c r="K539" s="64" t="b">
        <f>LEFT(TableConsDist[[#This Row],[Tranche]],4)="HFTD"</f>
        <v>1</v>
      </c>
      <c r="L539" s="64" t="b">
        <f>NOT(ISNUMBER(FIND("Small",TableConsDist[[#This Row],[Outcome]])))</f>
        <v>1</v>
      </c>
      <c r="M539" s="64" t="b">
        <f>ISNUMBER(SEARCH(" Destructive",TableConsDist[[#This Row],[Outcome]]))</f>
        <v>0</v>
      </c>
      <c r="N539" s="64" t="b">
        <f>ISNUMBER(SEARCH(" Catastrophic",TableConsDist[[#This Row],[Outcome]]))</f>
        <v>0</v>
      </c>
      <c r="O539" s="64" t="str">
        <f>IF(TableConsDist[[#This Row],[Catastrophic]],"Catastrophic",IF(TableConsDist[[#This Row],[Destructive]],"Destructive",IF(TableConsDist[[#This Row],[Large]],"Large","Small")))</f>
        <v>Large</v>
      </c>
      <c r="P539" s="64" t="str">
        <f>TableConsDist[[#This Row],[Sub-Attribute]]&amp;TableConsDist[[#This Row],[Level]]</f>
        <v>SafetyLarge</v>
      </c>
      <c r="Q539" s="124"/>
      <c r="R539" s="124" t="str">
        <f>_xlfn.IFNA(INDEX(REF_Conseq!D$3:D$14,MATCH(TableConsDist[[#This Row],[Index]],REF_Conseq!$A$3:$A$14,0)),"")</f>
        <v>Ztpoisson_bernoulli_ef</v>
      </c>
      <c r="S539" s="124">
        <f>_xlfn.IFNA(INDEX(REF_Conseq!E$3:E$14,MATCH(TableConsDist[[#This Row],[Index]],REF_Conseq!$A$3:$A$14,0)),"")</f>
        <v>1.5673981191222569E-2</v>
      </c>
      <c r="T539" s="124">
        <f>_xlfn.IFNA(INDEX(REF_Conseq!F$3:F$14,MATCH(TableConsDist[[#This Row],[Index]],REF_Conseq!$A$3:$A$14,0)),"")</f>
        <v>2.4</v>
      </c>
      <c r="U539" s="124"/>
      <c r="V539" s="124"/>
      <c r="W539" s="124">
        <f>_xlfn.IFNA(INDEX(REF_Conseq!G$3:G$14,MATCH(TableConsDist[[#This Row],[Index]],REF_Conseq!$A$3:$A$14,0)),"")</f>
        <v>0.5</v>
      </c>
      <c r="X539" s="124"/>
      <c r="Y539" s="124"/>
      <c r="Z5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9" s="124"/>
      <c r="AB539" s="124"/>
      <c r="AC5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9" s="124"/>
      <c r="AF5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9" s="124"/>
      <c r="AI5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9" s="124" t="str">
        <f>IF(TableConsDist[[#This Row],[Distribution2]]="","",_xlfn.IFNA(INDEX(REF_Conseq!M$3:M$14,MATCH(TableConsDist[[#This Row],[Index]],REF_Conseq!$A$3:$A$14,0)),""))</f>
        <v/>
      </c>
      <c r="AL539" s="124"/>
      <c r="AM539" s="124"/>
      <c r="AN539" s="124"/>
      <c r="AO539" s="124"/>
      <c r="AP539" s="124"/>
      <c r="AQ539" s="124"/>
      <c r="AR539" s="124"/>
      <c r="AS539" s="124"/>
      <c r="AT539" s="124"/>
      <c r="AU539" s="124"/>
      <c r="AV539" s="124"/>
      <c r="AW539" s="124"/>
      <c r="AX539" s="124"/>
      <c r="AY539" s="124"/>
    </row>
    <row r="540" spans="2:51" x14ac:dyDescent="0.25">
      <c r="B540" s="124">
        <f>ROW()-ROW(TableConsDist[[#Headers],[Row'#]])</f>
        <v>530</v>
      </c>
      <c r="C540" s="124">
        <f>COUNTIF($J$11:J540,TRUE)</f>
        <v>494</v>
      </c>
      <c r="D540" s="124">
        <f>INT((TableConsDist[[#This Row],[Row'#]]-1)/N_activerows2b/N_Outcomes)+1</f>
        <v>18</v>
      </c>
      <c r="E540" s="124">
        <f>MOD(INT((TableConsDist[[#This Row],[Row'#]]-1)/N_activerows2b),N_Outcomes)+1</f>
        <v>7</v>
      </c>
      <c r="F540" s="124">
        <f>MOD((TableConsDist[[#This Row],[Row'#]]-1),N_activerows2b)+1</f>
        <v>2</v>
      </c>
      <c r="G540" s="124" t="str">
        <f>INDEX(TableTranche[Tranche],TableConsDist[[#This Row],[Tranche'#]])</f>
        <v>HFTD - Distribution - 3QU CoRE | 5QU LoRE</v>
      </c>
      <c r="H540" s="124" t="str">
        <f>INDEX(TableOutcome[Outcome],MATCH(TableConsDist[[#This Row],[Outcome'#]],TableOutcome[Outcome'#],0))</f>
        <v>Non-Red Flag Warning - Large Fires</v>
      </c>
      <c r="I540" s="124" t="str">
        <f>INDEX(TableAttribute[Sub-Attribute],MATCH(TableConsDist[[#This Row],[Sub-Attribute'#]],TableAttribute[activerow'#],0))</f>
        <v>Electric Reliability</v>
      </c>
      <c r="J540" s="124" t="b">
        <f>AND(VLOOKUP(TableConsDist[[#This Row],[Sub-Attribute]],TableAttribute[[#All],[Sub-Attribute]:[Active]],2,FALSE),TableConsDist[[#This Row],[Distribution1_Prob]]&gt;0)</f>
        <v>1</v>
      </c>
      <c r="K540" s="64" t="b">
        <f>LEFT(TableConsDist[[#This Row],[Tranche]],4)="HFTD"</f>
        <v>1</v>
      </c>
      <c r="L540" s="64" t="b">
        <f>NOT(ISNUMBER(FIND("Small",TableConsDist[[#This Row],[Outcome]])))</f>
        <v>1</v>
      </c>
      <c r="M540" s="64" t="b">
        <f>ISNUMBER(SEARCH(" Destructive",TableConsDist[[#This Row],[Outcome]]))</f>
        <v>0</v>
      </c>
      <c r="N540" s="64" t="b">
        <f>ISNUMBER(SEARCH(" Catastrophic",TableConsDist[[#This Row],[Outcome]]))</f>
        <v>0</v>
      </c>
      <c r="O540" s="64" t="str">
        <f>IF(TableConsDist[[#This Row],[Catastrophic]],"Catastrophic",IF(TableConsDist[[#This Row],[Destructive]],"Destructive",IF(TableConsDist[[#This Row],[Large]],"Large","Small")))</f>
        <v>Large</v>
      </c>
      <c r="P540" s="64" t="str">
        <f>TableConsDist[[#This Row],[Sub-Attribute]]&amp;TableConsDist[[#This Row],[Level]]</f>
        <v>Electric ReliabilityLarge</v>
      </c>
      <c r="Q540" s="124"/>
      <c r="R540" s="124" t="str">
        <f>_xlfn.IFNA(INDEX(REF_Conseq!D$3:D$14,MATCH(TableConsDist[[#This Row],[Index]],REF_Conseq!$A$3:$A$14,0)),"")</f>
        <v>Lognormal</v>
      </c>
      <c r="S540" s="124">
        <f>_xlfn.IFNA(INDEX(REF_Conseq!E$3:E$14,MATCH(TableConsDist[[#This Row],[Index]],REF_Conseq!$A$3:$A$14,0)),"")</f>
        <v>1</v>
      </c>
      <c r="T540" s="124">
        <f>_xlfn.IFNA(INDEX(REF_Conseq!F$3:F$14,MATCH(TableConsDist[[#This Row],[Index]],REF_Conseq!$A$3:$A$14,0)),"")</f>
        <v>1386646.0951601423</v>
      </c>
      <c r="U540" s="124"/>
      <c r="V540" s="124"/>
      <c r="W540" s="124">
        <f>_xlfn.IFNA(INDEX(REF_Conseq!G$3:G$14,MATCH(TableConsDist[[#This Row],[Index]],REF_Conseq!$A$3:$A$14,0)),"")</f>
        <v>2767728.3252853276</v>
      </c>
      <c r="X540" s="124"/>
      <c r="Y540" s="124"/>
      <c r="Z5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0" s="124"/>
      <c r="AB540" s="124"/>
      <c r="AC5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0" s="124"/>
      <c r="AF5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0" s="124"/>
      <c r="AI5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0" s="124" t="str">
        <f>IF(TableConsDist[[#This Row],[Distribution2]]="","",_xlfn.IFNA(INDEX(REF_Conseq!M$3:M$14,MATCH(TableConsDist[[#This Row],[Index]],REF_Conseq!$A$3:$A$14,0)),""))</f>
        <v/>
      </c>
      <c r="AL540" s="124"/>
      <c r="AM540" s="124"/>
      <c r="AN540" s="124"/>
      <c r="AO540" s="124"/>
      <c r="AP540" s="124"/>
      <c r="AQ540" s="124"/>
      <c r="AR540" s="124"/>
      <c r="AS540" s="124"/>
      <c r="AT540" s="124"/>
      <c r="AU540" s="124"/>
      <c r="AV540" s="124"/>
      <c r="AW540" s="124"/>
      <c r="AX540" s="124"/>
      <c r="AY540" s="124"/>
    </row>
    <row r="541" spans="2:51" x14ac:dyDescent="0.25">
      <c r="B541" s="124">
        <f>ROW()-ROW(TableConsDist[[#Headers],[Row'#]])</f>
        <v>531</v>
      </c>
      <c r="C541" s="124">
        <f>COUNTIF($J$11:J541,TRUE)</f>
        <v>495</v>
      </c>
      <c r="D541" s="124">
        <f>INT((TableConsDist[[#This Row],[Row'#]]-1)/N_activerows2b/N_Outcomes)+1</f>
        <v>18</v>
      </c>
      <c r="E541" s="124">
        <f>MOD(INT((TableConsDist[[#This Row],[Row'#]]-1)/N_activerows2b),N_Outcomes)+1</f>
        <v>7</v>
      </c>
      <c r="F541" s="124">
        <f>MOD((TableConsDist[[#This Row],[Row'#]]-1),N_activerows2b)+1</f>
        <v>3</v>
      </c>
      <c r="G541" s="124" t="str">
        <f>INDEX(TableTranche[Tranche],TableConsDist[[#This Row],[Tranche'#]])</f>
        <v>HFTD - Distribution - 3QU CoRE | 5QU LoRE</v>
      </c>
      <c r="H541" s="124" t="str">
        <f>INDEX(TableOutcome[Outcome],MATCH(TableConsDist[[#This Row],[Outcome'#]],TableOutcome[Outcome'#],0))</f>
        <v>Non-Red Flag Warning - Large Fires</v>
      </c>
      <c r="I541" s="124" t="str">
        <f>INDEX(TableAttribute[Sub-Attribute],MATCH(TableConsDist[[#This Row],[Sub-Attribute'#]],TableAttribute[activerow'#],0))</f>
        <v>Financial</v>
      </c>
      <c r="J541" s="124" t="b">
        <f>AND(VLOOKUP(TableConsDist[[#This Row],[Sub-Attribute]],TableAttribute[[#All],[Sub-Attribute]:[Active]],2,FALSE),TableConsDist[[#This Row],[Distribution1_Prob]]&gt;0)</f>
        <v>1</v>
      </c>
      <c r="K541" s="64" t="b">
        <f>LEFT(TableConsDist[[#This Row],[Tranche]],4)="HFTD"</f>
        <v>1</v>
      </c>
      <c r="L541" s="64" t="b">
        <f>NOT(ISNUMBER(FIND("Small",TableConsDist[[#This Row],[Outcome]])))</f>
        <v>1</v>
      </c>
      <c r="M541" s="64" t="b">
        <f>ISNUMBER(SEARCH(" Destructive",TableConsDist[[#This Row],[Outcome]]))</f>
        <v>0</v>
      </c>
      <c r="N541" s="64" t="b">
        <f>ISNUMBER(SEARCH(" Catastrophic",TableConsDist[[#This Row],[Outcome]]))</f>
        <v>0</v>
      </c>
      <c r="O541" s="64" t="str">
        <f>IF(TableConsDist[[#This Row],[Catastrophic]],"Catastrophic",IF(TableConsDist[[#This Row],[Destructive]],"Destructive",IF(TableConsDist[[#This Row],[Large]],"Large","Small")))</f>
        <v>Large</v>
      </c>
      <c r="P541" s="64" t="str">
        <f>TableConsDist[[#This Row],[Sub-Attribute]]&amp;TableConsDist[[#This Row],[Level]]</f>
        <v>FinancialLarge</v>
      </c>
      <c r="Q541" s="124"/>
      <c r="R541" s="124" t="str">
        <f>_xlfn.IFNA(INDEX(REF_Conseq!D$3:D$14,MATCH(TableConsDist[[#This Row],[Index]],REF_Conseq!$A$3:$A$14,0)),"")</f>
        <v>Lognormal</v>
      </c>
      <c r="S541" s="124">
        <f>_xlfn.IFNA(INDEX(REF_Conseq!E$3:E$14,MATCH(TableConsDist[[#This Row],[Index]],REF_Conseq!$A$3:$A$14,0)),"")</f>
        <v>0.30721003134796238</v>
      </c>
      <c r="T541" s="124">
        <f>_xlfn.IFNA(INDEX(REF_Conseq!F$3:F$14,MATCH(TableConsDist[[#This Row],[Index]],REF_Conseq!$A$3:$A$14,0)),"")</f>
        <v>14575681.486754967</v>
      </c>
      <c r="U541" s="124"/>
      <c r="V541" s="124"/>
      <c r="W541" s="124">
        <f>_xlfn.IFNA(INDEX(REF_Conseq!G$3:G$14,MATCH(TableConsDist[[#This Row],[Index]],REF_Conseq!$A$3:$A$14,0)),"")</f>
        <v>31778171.308703821</v>
      </c>
      <c r="X541" s="124"/>
      <c r="Y541" s="124"/>
      <c r="Z5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1" s="124"/>
      <c r="AB541" s="124"/>
      <c r="AC5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1" s="124"/>
      <c r="AF54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4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41" s="124"/>
      <c r="AI54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4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41" s="124">
        <f>IF(TableConsDist[[#This Row],[Distribution2]]="","",_xlfn.IFNA(INDEX(REF_Conseq!M$3:M$14,MATCH(TableConsDist[[#This Row],[Index]],REF_Conseq!$A$3:$A$14,0)),""))</f>
        <v>352500</v>
      </c>
      <c r="AL541" s="124"/>
      <c r="AM541" s="124"/>
      <c r="AN541" s="124"/>
      <c r="AO541" s="124"/>
      <c r="AP541" s="124"/>
      <c r="AQ541" s="124"/>
      <c r="AR541" s="124"/>
      <c r="AS541" s="124"/>
      <c r="AT541" s="124"/>
      <c r="AU541" s="124"/>
      <c r="AV541" s="124"/>
      <c r="AW541" s="124"/>
      <c r="AX541" s="124"/>
      <c r="AY541" s="124"/>
    </row>
    <row r="542" spans="2:51" x14ac:dyDescent="0.25">
      <c r="B542" s="124">
        <f>ROW()-ROW(TableConsDist[[#Headers],[Row'#]])</f>
        <v>532</v>
      </c>
      <c r="C542" s="124">
        <f>COUNTIF($J$11:J542,TRUE)</f>
        <v>496</v>
      </c>
      <c r="D542" s="124">
        <f>INT((TableConsDist[[#This Row],[Row'#]]-1)/N_activerows2b/N_Outcomes)+1</f>
        <v>18</v>
      </c>
      <c r="E542" s="124">
        <f>MOD(INT((TableConsDist[[#This Row],[Row'#]]-1)/N_activerows2b),N_Outcomes)+1</f>
        <v>8</v>
      </c>
      <c r="F542" s="124">
        <f>MOD((TableConsDist[[#This Row],[Row'#]]-1),N_activerows2b)+1</f>
        <v>1</v>
      </c>
      <c r="G542" s="124" t="str">
        <f>INDEX(TableTranche[Tranche],TableConsDist[[#This Row],[Tranche'#]])</f>
        <v>HFTD - Distribution - 3QU CoRE | 5QU LoRE</v>
      </c>
      <c r="H542" s="124" t="str">
        <f>INDEX(TableOutcome[Outcome],MATCH(TableConsDist[[#This Row],[Outcome'#]],TableOutcome[Outcome'#],0))</f>
        <v>Non-Red Flag Warning - Small Fires</v>
      </c>
      <c r="I542" s="124" t="str">
        <f>INDEX(TableAttribute[Sub-Attribute],MATCH(TableConsDist[[#This Row],[Sub-Attribute'#]],TableAttribute[activerow'#],0))</f>
        <v>Safety</v>
      </c>
      <c r="J542" s="124" t="b">
        <f>AND(VLOOKUP(TableConsDist[[#This Row],[Sub-Attribute]],TableAttribute[[#All],[Sub-Attribute]:[Active]],2,FALSE),TableConsDist[[#This Row],[Distribution1_Prob]]&gt;0)</f>
        <v>1</v>
      </c>
      <c r="K542" s="64" t="b">
        <f>LEFT(TableConsDist[[#This Row],[Tranche]],4)="HFTD"</f>
        <v>1</v>
      </c>
      <c r="L542" s="64" t="b">
        <f>NOT(ISNUMBER(FIND("Small",TableConsDist[[#This Row],[Outcome]])))</f>
        <v>0</v>
      </c>
      <c r="M542" s="64" t="b">
        <f>ISNUMBER(SEARCH(" Destructive",TableConsDist[[#This Row],[Outcome]]))</f>
        <v>0</v>
      </c>
      <c r="N542" s="64" t="b">
        <f>ISNUMBER(SEARCH(" Catastrophic",TableConsDist[[#This Row],[Outcome]]))</f>
        <v>0</v>
      </c>
      <c r="O542" s="64" t="str">
        <f>IF(TableConsDist[[#This Row],[Catastrophic]],"Catastrophic",IF(TableConsDist[[#This Row],[Destructive]],"Destructive",IF(TableConsDist[[#This Row],[Large]],"Large","Small")))</f>
        <v>Small</v>
      </c>
      <c r="P542" s="64" t="str">
        <f>TableConsDist[[#This Row],[Sub-Attribute]]&amp;TableConsDist[[#This Row],[Level]]</f>
        <v>SafetySmall</v>
      </c>
      <c r="Q542" s="124"/>
      <c r="R542" s="124" t="str">
        <f>_xlfn.IFNA(INDEX(REF_Conseq!D$3:D$14,MATCH(TableConsDist[[#This Row],[Index]],REF_Conseq!$A$3:$A$14,0)),"")</f>
        <v>Binomial_ef</v>
      </c>
      <c r="S542" s="124">
        <f>_xlfn.IFNA(INDEX(REF_Conseq!E$3:E$14,MATCH(TableConsDist[[#This Row],[Index]],REF_Conseq!$A$3:$A$14,0)),"")</f>
        <v>1.2910365178900774E-3</v>
      </c>
      <c r="T542" s="124">
        <f>_xlfn.IFNA(INDEX(REF_Conseq!F$3:F$14,MATCH(TableConsDist[[#This Row],[Index]],REF_Conseq!$A$3:$A$14,0)),"")</f>
        <v>1</v>
      </c>
      <c r="U542" s="124"/>
      <c r="V542" s="124"/>
      <c r="W542" s="124">
        <f>_xlfn.IFNA(INDEX(REF_Conseq!G$3:G$14,MATCH(TableConsDist[[#This Row],[Index]],REF_Conseq!$A$3:$A$14,0)),"")</f>
        <v>0.5</v>
      </c>
      <c r="X542" s="124"/>
      <c r="Y542" s="124"/>
      <c r="Z5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2" s="124"/>
      <c r="AB542" s="124"/>
      <c r="AC5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2" s="124"/>
      <c r="AF5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2" s="124"/>
      <c r="AI5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2" s="124" t="str">
        <f>IF(TableConsDist[[#This Row],[Distribution2]]="","",_xlfn.IFNA(INDEX(REF_Conseq!M$3:M$14,MATCH(TableConsDist[[#This Row],[Index]],REF_Conseq!$A$3:$A$14,0)),""))</f>
        <v/>
      </c>
      <c r="AL542" s="124"/>
      <c r="AM542" s="124"/>
      <c r="AN542" s="124"/>
      <c r="AO542" s="124"/>
      <c r="AP542" s="124"/>
      <c r="AQ542" s="124"/>
      <c r="AR542" s="124"/>
      <c r="AS542" s="124"/>
      <c r="AT542" s="124"/>
      <c r="AU542" s="124"/>
      <c r="AV542" s="124"/>
      <c r="AW542" s="124"/>
      <c r="AX542" s="124"/>
      <c r="AY542" s="124"/>
    </row>
    <row r="543" spans="2:51" x14ac:dyDescent="0.25">
      <c r="B543" s="124">
        <f>ROW()-ROW(TableConsDist[[#Headers],[Row'#]])</f>
        <v>533</v>
      </c>
      <c r="C543" s="124">
        <f>COUNTIF($J$11:J543,TRUE)</f>
        <v>497</v>
      </c>
      <c r="D543" s="124">
        <f>INT((TableConsDist[[#This Row],[Row'#]]-1)/N_activerows2b/N_Outcomes)+1</f>
        <v>18</v>
      </c>
      <c r="E543" s="124">
        <f>MOD(INT((TableConsDist[[#This Row],[Row'#]]-1)/N_activerows2b),N_Outcomes)+1</f>
        <v>8</v>
      </c>
      <c r="F543" s="124">
        <f>MOD((TableConsDist[[#This Row],[Row'#]]-1),N_activerows2b)+1</f>
        <v>2</v>
      </c>
      <c r="G543" s="124" t="str">
        <f>INDEX(TableTranche[Tranche],TableConsDist[[#This Row],[Tranche'#]])</f>
        <v>HFTD - Distribution - 3QU CoRE | 5QU LoRE</v>
      </c>
      <c r="H543" s="124" t="str">
        <f>INDEX(TableOutcome[Outcome],MATCH(TableConsDist[[#This Row],[Outcome'#]],TableOutcome[Outcome'#],0))</f>
        <v>Non-Red Flag Warning - Small Fires</v>
      </c>
      <c r="I543" s="124" t="str">
        <f>INDEX(TableAttribute[Sub-Attribute],MATCH(TableConsDist[[#This Row],[Sub-Attribute'#]],TableAttribute[activerow'#],0))</f>
        <v>Electric Reliability</v>
      </c>
      <c r="J543" s="124" t="b">
        <f>AND(VLOOKUP(TableConsDist[[#This Row],[Sub-Attribute]],TableAttribute[[#All],[Sub-Attribute]:[Active]],2,FALSE),TableConsDist[[#This Row],[Distribution1_Prob]]&gt;0)</f>
        <v>1</v>
      </c>
      <c r="K543" s="64" t="b">
        <f>LEFT(TableConsDist[[#This Row],[Tranche]],4)="HFTD"</f>
        <v>1</v>
      </c>
      <c r="L543" s="64" t="b">
        <f>NOT(ISNUMBER(FIND("Small",TableConsDist[[#This Row],[Outcome]])))</f>
        <v>0</v>
      </c>
      <c r="M543" s="64" t="b">
        <f>ISNUMBER(SEARCH(" Destructive",TableConsDist[[#This Row],[Outcome]]))</f>
        <v>0</v>
      </c>
      <c r="N543" s="64" t="b">
        <f>ISNUMBER(SEARCH(" Catastrophic",TableConsDist[[#This Row],[Outcome]]))</f>
        <v>0</v>
      </c>
      <c r="O543" s="64" t="str">
        <f>IF(TableConsDist[[#This Row],[Catastrophic]],"Catastrophic",IF(TableConsDist[[#This Row],[Destructive]],"Destructive",IF(TableConsDist[[#This Row],[Large]],"Large","Small")))</f>
        <v>Small</v>
      </c>
      <c r="P543" s="64" t="str">
        <f>TableConsDist[[#This Row],[Sub-Attribute]]&amp;TableConsDist[[#This Row],[Level]]</f>
        <v>Electric ReliabilitySmall</v>
      </c>
      <c r="Q543" s="124"/>
      <c r="R543" s="124" t="str">
        <f>_xlfn.IFNA(INDEX(REF_Conseq!D$3:D$14,MATCH(TableConsDist[[#This Row],[Index]],REF_Conseq!$A$3:$A$14,0)),"")</f>
        <v>Lognormal</v>
      </c>
      <c r="S543" s="124">
        <f>_xlfn.IFNA(INDEX(REF_Conseq!E$3:E$14,MATCH(TableConsDist[[#This Row],[Index]],REF_Conseq!$A$3:$A$14,0)),"")</f>
        <v>0.96465295629820003</v>
      </c>
      <c r="T543" s="124">
        <f>_xlfn.IFNA(INDEX(REF_Conseq!F$3:F$14,MATCH(TableConsDist[[#This Row],[Index]],REF_Conseq!$A$3:$A$14,0)),"")</f>
        <v>75544.671844660188</v>
      </c>
      <c r="U543" s="124"/>
      <c r="V543" s="124"/>
      <c r="W543" s="124">
        <f>_xlfn.IFNA(INDEX(REF_Conseq!G$3:G$14,MATCH(TableConsDist[[#This Row],[Index]],REF_Conseq!$A$3:$A$14,0)),"")</f>
        <v>267493.43639411125</v>
      </c>
      <c r="X543" s="124"/>
      <c r="Y543" s="124"/>
      <c r="Z54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3" s="124"/>
      <c r="AB543" s="124"/>
      <c r="AC54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3" s="124"/>
      <c r="AF5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3" s="124"/>
      <c r="AI5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3" s="124" t="str">
        <f>IF(TableConsDist[[#This Row],[Distribution2]]="","",_xlfn.IFNA(INDEX(REF_Conseq!M$3:M$14,MATCH(TableConsDist[[#This Row],[Index]],REF_Conseq!$A$3:$A$14,0)),""))</f>
        <v/>
      </c>
      <c r="AL543" s="124"/>
      <c r="AM543" s="124"/>
      <c r="AN543" s="124"/>
      <c r="AO543" s="124"/>
      <c r="AP543" s="124"/>
      <c r="AQ543" s="124"/>
      <c r="AR543" s="124"/>
      <c r="AS543" s="124"/>
      <c r="AT543" s="124"/>
      <c r="AU543" s="124"/>
      <c r="AV543" s="124"/>
      <c r="AW543" s="124"/>
      <c r="AX543" s="124"/>
      <c r="AY543" s="124"/>
    </row>
    <row r="544" spans="2:51" x14ac:dyDescent="0.25">
      <c r="B544" s="124">
        <f>ROW()-ROW(TableConsDist[[#Headers],[Row'#]])</f>
        <v>534</v>
      </c>
      <c r="C544" s="124">
        <f>COUNTIF($J$11:J544,TRUE)</f>
        <v>498</v>
      </c>
      <c r="D544" s="124">
        <f>INT((TableConsDist[[#This Row],[Row'#]]-1)/N_activerows2b/N_Outcomes)+1</f>
        <v>18</v>
      </c>
      <c r="E544" s="124">
        <f>MOD(INT((TableConsDist[[#This Row],[Row'#]]-1)/N_activerows2b),N_Outcomes)+1</f>
        <v>8</v>
      </c>
      <c r="F544" s="124">
        <f>MOD((TableConsDist[[#This Row],[Row'#]]-1),N_activerows2b)+1</f>
        <v>3</v>
      </c>
      <c r="G544" s="124" t="str">
        <f>INDEX(TableTranche[Tranche],TableConsDist[[#This Row],[Tranche'#]])</f>
        <v>HFTD - Distribution - 3QU CoRE | 5QU LoRE</v>
      </c>
      <c r="H544" s="124" t="str">
        <f>INDEX(TableOutcome[Outcome],MATCH(TableConsDist[[#This Row],[Outcome'#]],TableOutcome[Outcome'#],0))</f>
        <v>Non-Red Flag Warning - Small Fires</v>
      </c>
      <c r="I544" s="124" t="str">
        <f>INDEX(TableAttribute[Sub-Attribute],MATCH(TableConsDist[[#This Row],[Sub-Attribute'#]],TableAttribute[activerow'#],0))</f>
        <v>Financial</v>
      </c>
      <c r="J544" s="124" t="b">
        <f>AND(VLOOKUP(TableConsDist[[#This Row],[Sub-Attribute]],TableAttribute[[#All],[Sub-Attribute]:[Active]],2,FALSE),TableConsDist[[#This Row],[Distribution1_Prob]]&gt;0)</f>
        <v>1</v>
      </c>
      <c r="K544" s="64" t="b">
        <f>LEFT(TableConsDist[[#This Row],[Tranche]],4)="HFTD"</f>
        <v>1</v>
      </c>
      <c r="L544" s="64" t="b">
        <f>NOT(ISNUMBER(FIND("Small",TableConsDist[[#This Row],[Outcome]])))</f>
        <v>0</v>
      </c>
      <c r="M544" s="64" t="b">
        <f>ISNUMBER(SEARCH(" Destructive",TableConsDist[[#This Row],[Outcome]]))</f>
        <v>0</v>
      </c>
      <c r="N544" s="64" t="b">
        <f>ISNUMBER(SEARCH(" Catastrophic",TableConsDist[[#This Row],[Outcome]]))</f>
        <v>0</v>
      </c>
      <c r="O544" s="64" t="str">
        <f>IF(TableConsDist[[#This Row],[Catastrophic]],"Catastrophic",IF(TableConsDist[[#This Row],[Destructive]],"Destructive",IF(TableConsDist[[#This Row],[Large]],"Large","Small")))</f>
        <v>Small</v>
      </c>
      <c r="P544" s="64" t="str">
        <f>TableConsDist[[#This Row],[Sub-Attribute]]&amp;TableConsDist[[#This Row],[Level]]</f>
        <v>FinancialSmall</v>
      </c>
      <c r="Q544" s="124"/>
      <c r="R544" s="124" t="str">
        <f>_xlfn.IFNA(INDEX(REF_Conseq!D$3:D$14,MATCH(TableConsDist[[#This Row],[Index]],REF_Conseq!$A$3:$A$14,0)),"")</f>
        <v>Lognormal</v>
      </c>
      <c r="S544" s="124">
        <f>_xlfn.IFNA(INDEX(REF_Conseq!E$3:E$14,MATCH(TableConsDist[[#This Row],[Index]],REF_Conseq!$A$3:$A$14,0)),"")</f>
        <v>1</v>
      </c>
      <c r="T544" s="124">
        <f>_xlfn.IFNA(INDEX(REF_Conseq!F$3:F$14,MATCH(TableConsDist[[#This Row],[Index]],REF_Conseq!$A$3:$A$14,0)),"")</f>
        <v>3095.4493690105787</v>
      </c>
      <c r="U544" s="124"/>
      <c r="V544" s="124"/>
      <c r="W544" s="124">
        <f>_xlfn.IFNA(INDEX(REF_Conseq!G$3:G$14,MATCH(TableConsDist[[#This Row],[Index]],REF_Conseq!$A$3:$A$14,0)),"")</f>
        <v>5818.950643361416</v>
      </c>
      <c r="X544" s="124"/>
      <c r="Y544" s="124"/>
      <c r="Z5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4" s="124"/>
      <c r="AB544" s="124"/>
      <c r="AC5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4" s="124"/>
      <c r="AF5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4" s="124"/>
      <c r="AI5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4" s="124" t="str">
        <f>IF(TableConsDist[[#This Row],[Distribution2]]="","",_xlfn.IFNA(INDEX(REF_Conseq!M$3:M$14,MATCH(TableConsDist[[#This Row],[Index]],REF_Conseq!$A$3:$A$14,0)),""))</f>
        <v/>
      </c>
      <c r="AL544" s="124"/>
      <c r="AM544" s="124"/>
      <c r="AN544" s="124"/>
      <c r="AO544" s="124"/>
      <c r="AP544" s="124"/>
      <c r="AQ544" s="124"/>
      <c r="AR544" s="124"/>
      <c r="AS544" s="124"/>
      <c r="AT544" s="124"/>
      <c r="AU544" s="124"/>
      <c r="AV544" s="124"/>
      <c r="AW544" s="124"/>
      <c r="AX544" s="124"/>
      <c r="AY544" s="124"/>
    </row>
    <row r="545" spans="2:51" x14ac:dyDescent="0.25">
      <c r="B545" s="124">
        <f>ROW()-ROW(TableConsDist[[#Headers],[Row'#]])</f>
        <v>535</v>
      </c>
      <c r="C545" s="124">
        <f>COUNTIF($J$11:J545,TRUE)</f>
        <v>499</v>
      </c>
      <c r="D545" s="124">
        <f>INT((TableConsDist[[#This Row],[Row'#]]-1)/N_activerows2b/N_Outcomes)+1</f>
        <v>18</v>
      </c>
      <c r="E545" s="124">
        <f>MOD(INT((TableConsDist[[#This Row],[Row'#]]-1)/N_activerows2b),N_Outcomes)+1</f>
        <v>9</v>
      </c>
      <c r="F545" s="124">
        <f>MOD((TableConsDist[[#This Row],[Row'#]]-1),N_activerows2b)+1</f>
        <v>1</v>
      </c>
      <c r="G545" s="124" t="str">
        <f>INDEX(TableTranche[Tranche],TableConsDist[[#This Row],[Tranche'#]])</f>
        <v>HFTD - Distribution - 3QU CoRE | 5QU LoRE</v>
      </c>
      <c r="H545" s="124" t="str">
        <f>INDEX(TableOutcome[Outcome],MATCH(TableConsDist[[#This Row],[Outcome'#]],TableOutcome[Outcome'#],0))</f>
        <v>Seismic - Red Flag Warning - Catastrophic Fires</v>
      </c>
      <c r="I545" s="124" t="str">
        <f>INDEX(TableAttribute[Sub-Attribute],MATCH(TableConsDist[[#This Row],[Sub-Attribute'#]],TableAttribute[activerow'#],0))</f>
        <v>Safety</v>
      </c>
      <c r="J545" s="124" t="b">
        <f>AND(VLOOKUP(TableConsDist[[#This Row],[Sub-Attribute]],TableAttribute[[#All],[Sub-Attribute]:[Active]],2,FALSE),TableConsDist[[#This Row],[Distribution1_Prob]]&gt;0)</f>
        <v>1</v>
      </c>
      <c r="K545" s="64" t="b">
        <f>LEFT(TableConsDist[[#This Row],[Tranche]],4)="HFTD"</f>
        <v>1</v>
      </c>
      <c r="L545" s="64" t="b">
        <f>NOT(ISNUMBER(FIND("Small",TableConsDist[[#This Row],[Outcome]])))</f>
        <v>1</v>
      </c>
      <c r="M545" s="64" t="b">
        <f>ISNUMBER(SEARCH(" Destructive",TableConsDist[[#This Row],[Outcome]]))</f>
        <v>0</v>
      </c>
      <c r="N545" s="64" t="b">
        <f>ISNUMBER(SEARCH(" Catastrophic",TableConsDist[[#This Row],[Outcome]]))</f>
        <v>1</v>
      </c>
      <c r="O545" s="64" t="str">
        <f>IF(TableConsDist[[#This Row],[Catastrophic]],"Catastrophic",IF(TableConsDist[[#This Row],[Destructive]],"Destructive",IF(TableConsDist[[#This Row],[Large]],"Large","Small")))</f>
        <v>Catastrophic</v>
      </c>
      <c r="P545" s="64" t="str">
        <f>TableConsDist[[#This Row],[Sub-Attribute]]&amp;TableConsDist[[#This Row],[Level]]</f>
        <v>SafetyCatastrophic</v>
      </c>
      <c r="Q545" s="124"/>
      <c r="R545" s="124" t="str">
        <f>_xlfn.IFNA(INDEX(REF_Conseq!D$3:D$14,MATCH(TableConsDist[[#This Row],[Index]],REF_Conseq!$A$3:$A$14,0)),"")</f>
        <v>Truncpareto1</v>
      </c>
      <c r="S545" s="124">
        <f>_xlfn.IFNA(INDEX(REF_Conseq!E$3:E$14,MATCH(TableConsDist[[#This Row],[Index]],REF_Conseq!$A$3:$A$14,0)),"")</f>
        <v>1</v>
      </c>
      <c r="T545" s="124">
        <f>_xlfn.IFNA(INDEX(REF_Conseq!F$3:F$14,MATCH(TableConsDist[[#This Row],[Index]],REF_Conseq!$A$3:$A$14,0)),"")</f>
        <v>0.77815072861031409</v>
      </c>
      <c r="U545" s="124"/>
      <c r="V545" s="124"/>
      <c r="W545" s="124">
        <f>_xlfn.IFNA(INDEX(REF_Conseq!G$3:G$14,MATCH(TableConsDist[[#This Row],[Index]],REF_Conseq!$A$3:$A$14,0)),"")</f>
        <v>1.25</v>
      </c>
      <c r="X545" s="124"/>
      <c r="Y545" s="124"/>
      <c r="Z54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45" s="124"/>
      <c r="AB545" s="124"/>
      <c r="AC5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4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45" s="124"/>
      <c r="AF5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5" s="124"/>
      <c r="AI5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5" s="124" t="str">
        <f>IF(TableConsDist[[#This Row],[Distribution2]]="","",_xlfn.IFNA(INDEX(REF_Conseq!M$3:M$14,MATCH(TableConsDist[[#This Row],[Index]],REF_Conseq!$A$3:$A$14,0)),""))</f>
        <v/>
      </c>
      <c r="AL545" s="124"/>
      <c r="AM545" s="124"/>
      <c r="AN545" s="124"/>
      <c r="AO545" s="124"/>
      <c r="AP545" s="124"/>
      <c r="AQ545" s="124"/>
      <c r="AR545" s="124"/>
      <c r="AS545" s="124"/>
      <c r="AT545" s="124"/>
      <c r="AU545" s="124"/>
      <c r="AV545" s="124"/>
      <c r="AW545" s="124"/>
      <c r="AX545" s="124"/>
      <c r="AY545" s="124"/>
    </row>
    <row r="546" spans="2:51" x14ac:dyDescent="0.25">
      <c r="B546" s="124">
        <f>ROW()-ROW(TableConsDist[[#Headers],[Row'#]])</f>
        <v>536</v>
      </c>
      <c r="C546" s="124">
        <f>COUNTIF($J$11:J546,TRUE)</f>
        <v>500</v>
      </c>
      <c r="D546" s="124">
        <f>INT((TableConsDist[[#This Row],[Row'#]]-1)/N_activerows2b/N_Outcomes)+1</f>
        <v>18</v>
      </c>
      <c r="E546" s="124">
        <f>MOD(INT((TableConsDist[[#This Row],[Row'#]]-1)/N_activerows2b),N_Outcomes)+1</f>
        <v>9</v>
      </c>
      <c r="F546" s="124">
        <f>MOD((TableConsDist[[#This Row],[Row'#]]-1),N_activerows2b)+1</f>
        <v>2</v>
      </c>
      <c r="G546" s="124" t="str">
        <f>INDEX(TableTranche[Tranche],TableConsDist[[#This Row],[Tranche'#]])</f>
        <v>HFTD - Distribution - 3QU CoRE | 5QU LoRE</v>
      </c>
      <c r="H546" s="124" t="str">
        <f>INDEX(TableOutcome[Outcome],MATCH(TableConsDist[[#This Row],[Outcome'#]],TableOutcome[Outcome'#],0))</f>
        <v>Seismic - Red Flag Warning - Catastrophic Fires</v>
      </c>
      <c r="I546" s="124" t="str">
        <f>INDEX(TableAttribute[Sub-Attribute],MATCH(TableConsDist[[#This Row],[Sub-Attribute'#]],TableAttribute[activerow'#],0))</f>
        <v>Electric Reliability</v>
      </c>
      <c r="J546" s="124" t="b">
        <f>AND(VLOOKUP(TableConsDist[[#This Row],[Sub-Attribute]],TableAttribute[[#All],[Sub-Attribute]:[Active]],2,FALSE),TableConsDist[[#This Row],[Distribution1_Prob]]&gt;0)</f>
        <v>1</v>
      </c>
      <c r="K546" s="64" t="b">
        <f>LEFT(TableConsDist[[#This Row],[Tranche]],4)="HFTD"</f>
        <v>1</v>
      </c>
      <c r="L546" s="64" t="b">
        <f>NOT(ISNUMBER(FIND("Small",TableConsDist[[#This Row],[Outcome]])))</f>
        <v>1</v>
      </c>
      <c r="M546" s="64" t="b">
        <f>ISNUMBER(SEARCH(" Destructive",TableConsDist[[#This Row],[Outcome]]))</f>
        <v>0</v>
      </c>
      <c r="N546" s="64" t="b">
        <f>ISNUMBER(SEARCH(" Catastrophic",TableConsDist[[#This Row],[Outcome]]))</f>
        <v>1</v>
      </c>
      <c r="O546" s="64" t="str">
        <f>IF(TableConsDist[[#This Row],[Catastrophic]],"Catastrophic",IF(TableConsDist[[#This Row],[Destructive]],"Destructive",IF(TableConsDist[[#This Row],[Large]],"Large","Small")))</f>
        <v>Catastrophic</v>
      </c>
      <c r="P546" s="64" t="str">
        <f>TableConsDist[[#This Row],[Sub-Attribute]]&amp;TableConsDist[[#This Row],[Level]]</f>
        <v>Electric ReliabilityCatastrophic</v>
      </c>
      <c r="Q546" s="124"/>
      <c r="R546" s="124" t="str">
        <f>_xlfn.IFNA(INDEX(REF_Conseq!D$3:D$14,MATCH(TableConsDist[[#This Row],[Index]],REF_Conseq!$A$3:$A$14,0)),"")</f>
        <v>Lognormal</v>
      </c>
      <c r="S546" s="124">
        <f>_xlfn.IFNA(INDEX(REF_Conseq!E$3:E$14,MATCH(TableConsDist[[#This Row],[Index]],REF_Conseq!$A$3:$A$14,0)),"")</f>
        <v>1</v>
      </c>
      <c r="T546" s="124">
        <f>_xlfn.IFNA(INDEX(REF_Conseq!F$3:F$14,MATCH(TableConsDist[[#This Row],[Index]],REF_Conseq!$A$3:$A$14,0)),"")</f>
        <v>110244651.14012456</v>
      </c>
      <c r="U546" s="124"/>
      <c r="V546" s="124"/>
      <c r="W546" s="124">
        <f>_xlfn.IFNA(INDEX(REF_Conseq!G$3:G$14,MATCH(TableConsDist[[#This Row],[Index]],REF_Conseq!$A$3:$A$14,0)),"")</f>
        <v>209658376.05352825</v>
      </c>
      <c r="X546" s="124"/>
      <c r="Y546" s="124"/>
      <c r="Z5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6" s="124"/>
      <c r="AB546" s="124"/>
      <c r="AC5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6" s="124"/>
      <c r="AF5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6" s="124"/>
      <c r="AI5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6" s="124" t="str">
        <f>IF(TableConsDist[[#This Row],[Distribution2]]="","",_xlfn.IFNA(INDEX(REF_Conseq!M$3:M$14,MATCH(TableConsDist[[#This Row],[Index]],REF_Conseq!$A$3:$A$14,0)),""))</f>
        <v/>
      </c>
      <c r="AL546" s="124"/>
      <c r="AM546" s="124"/>
      <c r="AN546" s="124"/>
      <c r="AO546" s="124"/>
      <c r="AP546" s="124"/>
      <c r="AQ546" s="124"/>
      <c r="AR546" s="124"/>
      <c r="AS546" s="124"/>
      <c r="AT546" s="124"/>
      <c r="AU546" s="124"/>
      <c r="AV546" s="124"/>
      <c r="AW546" s="124"/>
      <c r="AX546" s="124"/>
      <c r="AY546" s="124"/>
    </row>
    <row r="547" spans="2:51" x14ac:dyDescent="0.25">
      <c r="B547" s="124">
        <f>ROW()-ROW(TableConsDist[[#Headers],[Row'#]])</f>
        <v>537</v>
      </c>
      <c r="C547" s="124">
        <f>COUNTIF($J$11:J547,TRUE)</f>
        <v>501</v>
      </c>
      <c r="D547" s="124">
        <f>INT((TableConsDist[[#This Row],[Row'#]]-1)/N_activerows2b/N_Outcomes)+1</f>
        <v>18</v>
      </c>
      <c r="E547" s="124">
        <f>MOD(INT((TableConsDist[[#This Row],[Row'#]]-1)/N_activerows2b),N_Outcomes)+1</f>
        <v>9</v>
      </c>
      <c r="F547" s="124">
        <f>MOD((TableConsDist[[#This Row],[Row'#]]-1),N_activerows2b)+1</f>
        <v>3</v>
      </c>
      <c r="G547" s="124" t="str">
        <f>INDEX(TableTranche[Tranche],TableConsDist[[#This Row],[Tranche'#]])</f>
        <v>HFTD - Distribution - 3QU CoRE | 5QU LoRE</v>
      </c>
      <c r="H547" s="124" t="str">
        <f>INDEX(TableOutcome[Outcome],MATCH(TableConsDist[[#This Row],[Outcome'#]],TableOutcome[Outcome'#],0))</f>
        <v>Seismic - Red Flag Warning - Catastrophic Fires</v>
      </c>
      <c r="I547" s="124" t="str">
        <f>INDEX(TableAttribute[Sub-Attribute],MATCH(TableConsDist[[#This Row],[Sub-Attribute'#]],TableAttribute[activerow'#],0))</f>
        <v>Financial</v>
      </c>
      <c r="J547" s="124" t="b">
        <f>AND(VLOOKUP(TableConsDist[[#This Row],[Sub-Attribute]],TableAttribute[[#All],[Sub-Attribute]:[Active]],2,FALSE),TableConsDist[[#This Row],[Distribution1_Prob]]&gt;0)</f>
        <v>1</v>
      </c>
      <c r="K547" s="64" t="b">
        <f>LEFT(TableConsDist[[#This Row],[Tranche]],4)="HFTD"</f>
        <v>1</v>
      </c>
      <c r="L547" s="64" t="b">
        <f>NOT(ISNUMBER(FIND("Small",TableConsDist[[#This Row],[Outcome]])))</f>
        <v>1</v>
      </c>
      <c r="M547" s="64" t="b">
        <f>ISNUMBER(SEARCH(" Destructive",TableConsDist[[#This Row],[Outcome]]))</f>
        <v>0</v>
      </c>
      <c r="N547" s="64" t="b">
        <f>ISNUMBER(SEARCH(" Catastrophic",TableConsDist[[#This Row],[Outcome]]))</f>
        <v>1</v>
      </c>
      <c r="O547" s="64" t="str">
        <f>IF(TableConsDist[[#This Row],[Catastrophic]],"Catastrophic",IF(TableConsDist[[#This Row],[Destructive]],"Destructive",IF(TableConsDist[[#This Row],[Large]],"Large","Small")))</f>
        <v>Catastrophic</v>
      </c>
      <c r="P547" s="64" t="str">
        <f>TableConsDist[[#This Row],[Sub-Attribute]]&amp;TableConsDist[[#This Row],[Level]]</f>
        <v>FinancialCatastrophic</v>
      </c>
      <c r="Q547" s="124"/>
      <c r="R547" s="124" t="str">
        <f>_xlfn.IFNA(INDEX(REF_Conseq!D$3:D$14,MATCH(TableConsDist[[#This Row],[Index]],REF_Conseq!$A$3:$A$14,0)),"")</f>
        <v>Truncpareto2</v>
      </c>
      <c r="S547" s="124">
        <f>_xlfn.IFNA(INDEX(REF_Conseq!E$3:E$14,MATCH(TableConsDist[[#This Row],[Index]],REF_Conseq!$A$3:$A$14,0)),"")</f>
        <v>1</v>
      </c>
      <c r="T547" s="124">
        <f>_xlfn.IFNA(INDEX(REF_Conseq!F$3:F$14,MATCH(TableConsDist[[#This Row],[Index]],REF_Conseq!$A$3:$A$14,0)),"")</f>
        <v>2.7635287955441168</v>
      </c>
      <c r="U547" s="124"/>
      <c r="V547" s="124"/>
      <c r="W547" s="124">
        <f>_xlfn.IFNA(INDEX(REF_Conseq!G$3:G$14,MATCH(TableConsDist[[#This Row],[Index]],REF_Conseq!$A$3:$A$14,0)),"")</f>
        <v>100352500</v>
      </c>
      <c r="X547" s="124"/>
      <c r="Y547" s="124"/>
      <c r="Z54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47" s="124"/>
      <c r="AB547" s="124"/>
      <c r="AC54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4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47" s="124"/>
      <c r="AF5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7" s="124"/>
      <c r="AI5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7" s="124" t="str">
        <f>IF(TableConsDist[[#This Row],[Distribution2]]="","",_xlfn.IFNA(INDEX(REF_Conseq!M$3:M$14,MATCH(TableConsDist[[#This Row],[Index]],REF_Conseq!$A$3:$A$14,0)),""))</f>
        <v/>
      </c>
      <c r="AL547" s="124"/>
      <c r="AM547" s="124"/>
      <c r="AN547" s="124"/>
      <c r="AO547" s="124"/>
      <c r="AP547" s="124"/>
      <c r="AQ547" s="124"/>
      <c r="AR547" s="124"/>
      <c r="AS547" s="124"/>
      <c r="AT547" s="124"/>
      <c r="AU547" s="124"/>
      <c r="AV547" s="124"/>
      <c r="AW547" s="124"/>
      <c r="AX547" s="124"/>
      <c r="AY547" s="124"/>
    </row>
    <row r="548" spans="2:51" x14ac:dyDescent="0.25">
      <c r="B548" s="124">
        <f>ROW()-ROW(TableConsDist[[#Headers],[Row'#]])</f>
        <v>538</v>
      </c>
      <c r="C548" s="124">
        <f>COUNTIF($J$11:J548,TRUE)</f>
        <v>502</v>
      </c>
      <c r="D548" s="124">
        <f>INT((TableConsDist[[#This Row],[Row'#]]-1)/N_activerows2b/N_Outcomes)+1</f>
        <v>18</v>
      </c>
      <c r="E548" s="124">
        <f>MOD(INT((TableConsDist[[#This Row],[Row'#]]-1)/N_activerows2b),N_Outcomes)+1</f>
        <v>10</v>
      </c>
      <c r="F548" s="124">
        <f>MOD((TableConsDist[[#This Row],[Row'#]]-1),N_activerows2b)+1</f>
        <v>1</v>
      </c>
      <c r="G548" s="124" t="str">
        <f>INDEX(TableTranche[Tranche],TableConsDist[[#This Row],[Tranche'#]])</f>
        <v>HFTD - Distribution - 3QU CoRE | 5QU LoRE</v>
      </c>
      <c r="H548" s="124" t="str">
        <f>INDEX(TableOutcome[Outcome],MATCH(TableConsDist[[#This Row],[Outcome'#]],TableOutcome[Outcome'#],0))</f>
        <v>Seismic - Non-Red Flag Warning - Catastrophic Fires</v>
      </c>
      <c r="I548" s="124" t="str">
        <f>INDEX(TableAttribute[Sub-Attribute],MATCH(TableConsDist[[#This Row],[Sub-Attribute'#]],TableAttribute[activerow'#],0))</f>
        <v>Safety</v>
      </c>
      <c r="J548" s="124" t="b">
        <f>AND(VLOOKUP(TableConsDist[[#This Row],[Sub-Attribute]],TableAttribute[[#All],[Sub-Attribute]:[Active]],2,FALSE),TableConsDist[[#This Row],[Distribution1_Prob]]&gt;0)</f>
        <v>1</v>
      </c>
      <c r="K548" s="64" t="b">
        <f>LEFT(TableConsDist[[#This Row],[Tranche]],4)="HFTD"</f>
        <v>1</v>
      </c>
      <c r="L548" s="64" t="b">
        <f>NOT(ISNUMBER(FIND("Small",TableConsDist[[#This Row],[Outcome]])))</f>
        <v>1</v>
      </c>
      <c r="M548" s="64" t="b">
        <f>ISNUMBER(SEARCH(" Destructive",TableConsDist[[#This Row],[Outcome]]))</f>
        <v>0</v>
      </c>
      <c r="N548" s="64" t="b">
        <f>ISNUMBER(SEARCH(" Catastrophic",TableConsDist[[#This Row],[Outcome]]))</f>
        <v>1</v>
      </c>
      <c r="O548" s="64" t="str">
        <f>IF(TableConsDist[[#This Row],[Catastrophic]],"Catastrophic",IF(TableConsDist[[#This Row],[Destructive]],"Destructive",IF(TableConsDist[[#This Row],[Large]],"Large","Small")))</f>
        <v>Catastrophic</v>
      </c>
      <c r="P548" s="64" t="str">
        <f>TableConsDist[[#This Row],[Sub-Attribute]]&amp;TableConsDist[[#This Row],[Level]]</f>
        <v>SafetyCatastrophic</v>
      </c>
      <c r="Q548" s="124"/>
      <c r="R548" s="124" t="str">
        <f>_xlfn.IFNA(INDEX(REF_Conseq!D$3:D$14,MATCH(TableConsDist[[#This Row],[Index]],REF_Conseq!$A$3:$A$14,0)),"")</f>
        <v>Truncpareto1</v>
      </c>
      <c r="S548" s="124">
        <f>_xlfn.IFNA(INDEX(REF_Conseq!E$3:E$14,MATCH(TableConsDist[[#This Row],[Index]],REF_Conseq!$A$3:$A$14,0)),"")</f>
        <v>1</v>
      </c>
      <c r="T548" s="124">
        <f>_xlfn.IFNA(INDEX(REF_Conseq!F$3:F$14,MATCH(TableConsDist[[#This Row],[Index]],REF_Conseq!$A$3:$A$14,0)),"")</f>
        <v>0.77815072861031409</v>
      </c>
      <c r="U548" s="124"/>
      <c r="V548" s="124"/>
      <c r="W548" s="124">
        <f>_xlfn.IFNA(INDEX(REF_Conseq!G$3:G$14,MATCH(TableConsDist[[#This Row],[Index]],REF_Conseq!$A$3:$A$14,0)),"")</f>
        <v>1.25</v>
      </c>
      <c r="X548" s="124"/>
      <c r="Y548" s="124"/>
      <c r="Z54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48" s="124"/>
      <c r="AB548" s="124"/>
      <c r="AC5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4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48" s="124"/>
      <c r="AF5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8" s="124"/>
      <c r="AI5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8" s="124" t="str">
        <f>IF(TableConsDist[[#This Row],[Distribution2]]="","",_xlfn.IFNA(INDEX(REF_Conseq!M$3:M$14,MATCH(TableConsDist[[#This Row],[Index]],REF_Conseq!$A$3:$A$14,0)),""))</f>
        <v/>
      </c>
      <c r="AL548" s="124"/>
      <c r="AM548" s="124"/>
      <c r="AN548" s="124"/>
      <c r="AO548" s="124"/>
      <c r="AP548" s="124"/>
      <c r="AQ548" s="124"/>
      <c r="AR548" s="124"/>
      <c r="AS548" s="124"/>
      <c r="AT548" s="124"/>
      <c r="AU548" s="124"/>
      <c r="AV548" s="124"/>
      <c r="AW548" s="124"/>
      <c r="AX548" s="124"/>
      <c r="AY548" s="124"/>
    </row>
    <row r="549" spans="2:51" x14ac:dyDescent="0.25">
      <c r="B549" s="124">
        <f>ROW()-ROW(TableConsDist[[#Headers],[Row'#]])</f>
        <v>539</v>
      </c>
      <c r="C549" s="124">
        <f>COUNTIF($J$11:J549,TRUE)</f>
        <v>503</v>
      </c>
      <c r="D549" s="124">
        <f>INT((TableConsDist[[#This Row],[Row'#]]-1)/N_activerows2b/N_Outcomes)+1</f>
        <v>18</v>
      </c>
      <c r="E549" s="124">
        <f>MOD(INT((TableConsDist[[#This Row],[Row'#]]-1)/N_activerows2b),N_Outcomes)+1</f>
        <v>10</v>
      </c>
      <c r="F549" s="124">
        <f>MOD((TableConsDist[[#This Row],[Row'#]]-1),N_activerows2b)+1</f>
        <v>2</v>
      </c>
      <c r="G549" s="124" t="str">
        <f>INDEX(TableTranche[Tranche],TableConsDist[[#This Row],[Tranche'#]])</f>
        <v>HFTD - Distribution - 3QU CoRE | 5QU LoRE</v>
      </c>
      <c r="H549" s="124" t="str">
        <f>INDEX(TableOutcome[Outcome],MATCH(TableConsDist[[#This Row],[Outcome'#]],TableOutcome[Outcome'#],0))</f>
        <v>Seismic - Non-Red Flag Warning - Catastrophic Fires</v>
      </c>
      <c r="I549" s="124" t="str">
        <f>INDEX(TableAttribute[Sub-Attribute],MATCH(TableConsDist[[#This Row],[Sub-Attribute'#]],TableAttribute[activerow'#],0))</f>
        <v>Electric Reliability</v>
      </c>
      <c r="J549" s="124" t="b">
        <f>AND(VLOOKUP(TableConsDist[[#This Row],[Sub-Attribute]],TableAttribute[[#All],[Sub-Attribute]:[Active]],2,FALSE),TableConsDist[[#This Row],[Distribution1_Prob]]&gt;0)</f>
        <v>1</v>
      </c>
      <c r="K549" s="64" t="b">
        <f>LEFT(TableConsDist[[#This Row],[Tranche]],4)="HFTD"</f>
        <v>1</v>
      </c>
      <c r="L549" s="64" t="b">
        <f>NOT(ISNUMBER(FIND("Small",TableConsDist[[#This Row],[Outcome]])))</f>
        <v>1</v>
      </c>
      <c r="M549" s="64" t="b">
        <f>ISNUMBER(SEARCH(" Destructive",TableConsDist[[#This Row],[Outcome]]))</f>
        <v>0</v>
      </c>
      <c r="N549" s="64" t="b">
        <f>ISNUMBER(SEARCH(" Catastrophic",TableConsDist[[#This Row],[Outcome]]))</f>
        <v>1</v>
      </c>
      <c r="O549" s="64" t="str">
        <f>IF(TableConsDist[[#This Row],[Catastrophic]],"Catastrophic",IF(TableConsDist[[#This Row],[Destructive]],"Destructive",IF(TableConsDist[[#This Row],[Large]],"Large","Small")))</f>
        <v>Catastrophic</v>
      </c>
      <c r="P549" s="64" t="str">
        <f>TableConsDist[[#This Row],[Sub-Attribute]]&amp;TableConsDist[[#This Row],[Level]]</f>
        <v>Electric ReliabilityCatastrophic</v>
      </c>
      <c r="Q549" s="124"/>
      <c r="R549" s="124" t="str">
        <f>_xlfn.IFNA(INDEX(REF_Conseq!D$3:D$14,MATCH(TableConsDist[[#This Row],[Index]],REF_Conseq!$A$3:$A$14,0)),"")</f>
        <v>Lognormal</v>
      </c>
      <c r="S549" s="124">
        <f>_xlfn.IFNA(INDEX(REF_Conseq!E$3:E$14,MATCH(TableConsDist[[#This Row],[Index]],REF_Conseq!$A$3:$A$14,0)),"")</f>
        <v>1</v>
      </c>
      <c r="T549" s="124">
        <f>_xlfn.IFNA(INDEX(REF_Conseq!F$3:F$14,MATCH(TableConsDist[[#This Row],[Index]],REF_Conseq!$A$3:$A$14,0)),"")</f>
        <v>110244651.14012456</v>
      </c>
      <c r="U549" s="124"/>
      <c r="V549" s="124"/>
      <c r="W549" s="124">
        <f>_xlfn.IFNA(INDEX(REF_Conseq!G$3:G$14,MATCH(TableConsDist[[#This Row],[Index]],REF_Conseq!$A$3:$A$14,0)),"")</f>
        <v>209658376.05352825</v>
      </c>
      <c r="X549" s="124"/>
      <c r="Y549" s="124"/>
      <c r="Z5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9" s="124"/>
      <c r="AB549" s="124"/>
      <c r="AC5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9" s="124"/>
      <c r="AF5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9" s="124"/>
      <c r="AI5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9" s="124" t="str">
        <f>IF(TableConsDist[[#This Row],[Distribution2]]="","",_xlfn.IFNA(INDEX(REF_Conseq!M$3:M$14,MATCH(TableConsDist[[#This Row],[Index]],REF_Conseq!$A$3:$A$14,0)),""))</f>
        <v/>
      </c>
      <c r="AL549" s="124"/>
      <c r="AM549" s="124"/>
      <c r="AN549" s="124"/>
      <c r="AO549" s="124"/>
      <c r="AP549" s="124"/>
      <c r="AQ549" s="124"/>
      <c r="AR549" s="124"/>
      <c r="AS549" s="124"/>
      <c r="AT549" s="124"/>
      <c r="AU549" s="124"/>
      <c r="AV549" s="124"/>
      <c r="AW549" s="124"/>
      <c r="AX549" s="124"/>
      <c r="AY549" s="124"/>
    </row>
    <row r="550" spans="2:51" x14ac:dyDescent="0.25">
      <c r="B550" s="124">
        <f>ROW()-ROW(TableConsDist[[#Headers],[Row'#]])</f>
        <v>540</v>
      </c>
      <c r="C550" s="124">
        <f>COUNTIF($J$11:J550,TRUE)</f>
        <v>504</v>
      </c>
      <c r="D550" s="124">
        <f>INT((TableConsDist[[#This Row],[Row'#]]-1)/N_activerows2b/N_Outcomes)+1</f>
        <v>18</v>
      </c>
      <c r="E550" s="124">
        <f>MOD(INT((TableConsDist[[#This Row],[Row'#]]-1)/N_activerows2b),N_Outcomes)+1</f>
        <v>10</v>
      </c>
      <c r="F550" s="124">
        <f>MOD((TableConsDist[[#This Row],[Row'#]]-1),N_activerows2b)+1</f>
        <v>3</v>
      </c>
      <c r="G550" s="124" t="str">
        <f>INDEX(TableTranche[Tranche],TableConsDist[[#This Row],[Tranche'#]])</f>
        <v>HFTD - Distribution - 3QU CoRE | 5QU LoRE</v>
      </c>
      <c r="H550" s="124" t="str">
        <f>INDEX(TableOutcome[Outcome],MATCH(TableConsDist[[#This Row],[Outcome'#]],TableOutcome[Outcome'#],0))</f>
        <v>Seismic - Non-Red Flag Warning - Catastrophic Fires</v>
      </c>
      <c r="I550" s="124" t="str">
        <f>INDEX(TableAttribute[Sub-Attribute],MATCH(TableConsDist[[#This Row],[Sub-Attribute'#]],TableAttribute[activerow'#],0))</f>
        <v>Financial</v>
      </c>
      <c r="J550" s="124" t="b">
        <f>AND(VLOOKUP(TableConsDist[[#This Row],[Sub-Attribute]],TableAttribute[[#All],[Sub-Attribute]:[Active]],2,FALSE),TableConsDist[[#This Row],[Distribution1_Prob]]&gt;0)</f>
        <v>1</v>
      </c>
      <c r="K550" s="64" t="b">
        <f>LEFT(TableConsDist[[#This Row],[Tranche]],4)="HFTD"</f>
        <v>1</v>
      </c>
      <c r="L550" s="64" t="b">
        <f>NOT(ISNUMBER(FIND("Small",TableConsDist[[#This Row],[Outcome]])))</f>
        <v>1</v>
      </c>
      <c r="M550" s="64" t="b">
        <f>ISNUMBER(SEARCH(" Destructive",TableConsDist[[#This Row],[Outcome]]))</f>
        <v>0</v>
      </c>
      <c r="N550" s="64" t="b">
        <f>ISNUMBER(SEARCH(" Catastrophic",TableConsDist[[#This Row],[Outcome]]))</f>
        <v>1</v>
      </c>
      <c r="O550" s="64" t="str">
        <f>IF(TableConsDist[[#This Row],[Catastrophic]],"Catastrophic",IF(TableConsDist[[#This Row],[Destructive]],"Destructive",IF(TableConsDist[[#This Row],[Large]],"Large","Small")))</f>
        <v>Catastrophic</v>
      </c>
      <c r="P550" s="64" t="str">
        <f>TableConsDist[[#This Row],[Sub-Attribute]]&amp;TableConsDist[[#This Row],[Level]]</f>
        <v>FinancialCatastrophic</v>
      </c>
      <c r="Q550" s="124"/>
      <c r="R550" s="124" t="str">
        <f>_xlfn.IFNA(INDEX(REF_Conseq!D$3:D$14,MATCH(TableConsDist[[#This Row],[Index]],REF_Conseq!$A$3:$A$14,0)),"")</f>
        <v>Truncpareto2</v>
      </c>
      <c r="S550" s="124">
        <f>_xlfn.IFNA(INDEX(REF_Conseq!E$3:E$14,MATCH(TableConsDist[[#This Row],[Index]],REF_Conseq!$A$3:$A$14,0)),"")</f>
        <v>1</v>
      </c>
      <c r="T550" s="124">
        <f>_xlfn.IFNA(INDEX(REF_Conseq!F$3:F$14,MATCH(TableConsDist[[#This Row],[Index]],REF_Conseq!$A$3:$A$14,0)),"")</f>
        <v>2.7635287955441168</v>
      </c>
      <c r="U550" s="124"/>
      <c r="V550" s="124"/>
      <c r="W550" s="124">
        <f>_xlfn.IFNA(INDEX(REF_Conseq!G$3:G$14,MATCH(TableConsDist[[#This Row],[Index]],REF_Conseq!$A$3:$A$14,0)),"")</f>
        <v>100352500</v>
      </c>
      <c r="X550" s="124"/>
      <c r="Y550" s="124"/>
      <c r="Z55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50" s="124"/>
      <c r="AB550" s="124"/>
      <c r="AC55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5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50" s="124"/>
      <c r="AF5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0" s="124"/>
      <c r="AI5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0" s="124" t="str">
        <f>IF(TableConsDist[[#This Row],[Distribution2]]="","",_xlfn.IFNA(INDEX(REF_Conseq!M$3:M$14,MATCH(TableConsDist[[#This Row],[Index]],REF_Conseq!$A$3:$A$14,0)),""))</f>
        <v/>
      </c>
      <c r="AL550" s="124"/>
      <c r="AM550" s="124"/>
      <c r="AN550" s="124"/>
      <c r="AO550" s="124"/>
      <c r="AP550" s="124"/>
      <c r="AQ550" s="124"/>
      <c r="AR550" s="124"/>
      <c r="AS550" s="124"/>
      <c r="AT550" s="124"/>
      <c r="AU550" s="124"/>
      <c r="AV550" s="124"/>
      <c r="AW550" s="124"/>
      <c r="AX550" s="124"/>
      <c r="AY550" s="124"/>
    </row>
    <row r="551" spans="2:51" x14ac:dyDescent="0.25">
      <c r="B551" s="124">
        <f>ROW()-ROW(TableConsDist[[#Headers],[Row'#]])</f>
        <v>541</v>
      </c>
      <c r="C551" s="124">
        <f>COUNTIF($J$11:J551,TRUE)</f>
        <v>505</v>
      </c>
      <c r="D551" s="124">
        <f>INT((TableConsDist[[#This Row],[Row'#]]-1)/N_activerows2b/N_Outcomes)+1</f>
        <v>19</v>
      </c>
      <c r="E551" s="124">
        <f>MOD(INT((TableConsDist[[#This Row],[Row'#]]-1)/N_activerows2b),N_Outcomes)+1</f>
        <v>1</v>
      </c>
      <c r="F551" s="124">
        <f>MOD((TableConsDist[[#This Row],[Row'#]]-1),N_activerows2b)+1</f>
        <v>1</v>
      </c>
      <c r="G551" s="124" t="str">
        <f>INDEX(TableTranche[Tranche],TableConsDist[[#This Row],[Tranche'#]])</f>
        <v>HFTD - Distribution - 4QU CoRE | 1QU LoRE</v>
      </c>
      <c r="H551" s="124" t="str">
        <f>INDEX(TableOutcome[Outcome],MATCH(TableConsDist[[#This Row],[Outcome'#]],TableOutcome[Outcome'#],0))</f>
        <v>Red Flag Warning - Catastrophic Fires</v>
      </c>
      <c r="I551" s="124" t="str">
        <f>INDEX(TableAttribute[Sub-Attribute],MATCH(TableConsDist[[#This Row],[Sub-Attribute'#]],TableAttribute[activerow'#],0))</f>
        <v>Safety</v>
      </c>
      <c r="J551" s="124" t="b">
        <f>AND(VLOOKUP(TableConsDist[[#This Row],[Sub-Attribute]],TableAttribute[[#All],[Sub-Attribute]:[Active]],2,FALSE),TableConsDist[[#This Row],[Distribution1_Prob]]&gt;0)</f>
        <v>1</v>
      </c>
      <c r="K551" s="64" t="b">
        <f>LEFT(TableConsDist[[#This Row],[Tranche]],4)="HFTD"</f>
        <v>1</v>
      </c>
      <c r="L551" s="64" t="b">
        <f>NOT(ISNUMBER(FIND("Small",TableConsDist[[#This Row],[Outcome]])))</f>
        <v>1</v>
      </c>
      <c r="M551" s="64" t="b">
        <f>ISNUMBER(SEARCH(" Destructive",TableConsDist[[#This Row],[Outcome]]))</f>
        <v>0</v>
      </c>
      <c r="N551" s="64" t="b">
        <f>ISNUMBER(SEARCH(" Catastrophic",TableConsDist[[#This Row],[Outcome]]))</f>
        <v>1</v>
      </c>
      <c r="O551" s="64" t="str">
        <f>IF(TableConsDist[[#This Row],[Catastrophic]],"Catastrophic",IF(TableConsDist[[#This Row],[Destructive]],"Destructive",IF(TableConsDist[[#This Row],[Large]],"Large","Small")))</f>
        <v>Catastrophic</v>
      </c>
      <c r="P551" s="64" t="str">
        <f>TableConsDist[[#This Row],[Sub-Attribute]]&amp;TableConsDist[[#This Row],[Level]]</f>
        <v>SafetyCatastrophic</v>
      </c>
      <c r="Q551" s="124"/>
      <c r="R551" s="124" t="str">
        <f>_xlfn.IFNA(INDEX(REF_Conseq!D$3:D$14,MATCH(TableConsDist[[#This Row],[Index]],REF_Conseq!$A$3:$A$14,0)),"")</f>
        <v>Truncpareto1</v>
      </c>
      <c r="S551" s="124">
        <f>_xlfn.IFNA(INDEX(REF_Conseq!E$3:E$14,MATCH(TableConsDist[[#This Row],[Index]],REF_Conseq!$A$3:$A$14,0)),"")</f>
        <v>1</v>
      </c>
      <c r="T551" s="124">
        <f>_xlfn.IFNA(INDEX(REF_Conseq!F$3:F$14,MATCH(TableConsDist[[#This Row],[Index]],REF_Conseq!$A$3:$A$14,0)),"")</f>
        <v>0.77815072861031409</v>
      </c>
      <c r="U551" s="124"/>
      <c r="V551" s="124"/>
      <c r="W551" s="124">
        <f>_xlfn.IFNA(INDEX(REF_Conseq!G$3:G$14,MATCH(TableConsDist[[#This Row],[Index]],REF_Conseq!$A$3:$A$14,0)),"")</f>
        <v>1.25</v>
      </c>
      <c r="X551" s="124"/>
      <c r="Y551" s="124"/>
      <c r="Z55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51" s="124"/>
      <c r="AB551" s="124"/>
      <c r="AC55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5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51" s="124"/>
      <c r="AF5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1" s="124"/>
      <c r="AI5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1" s="124" t="str">
        <f>IF(TableConsDist[[#This Row],[Distribution2]]="","",_xlfn.IFNA(INDEX(REF_Conseq!M$3:M$14,MATCH(TableConsDist[[#This Row],[Index]],REF_Conseq!$A$3:$A$14,0)),""))</f>
        <v/>
      </c>
      <c r="AL551" s="124"/>
      <c r="AM551" s="124"/>
      <c r="AN551" s="124"/>
      <c r="AO551" s="124"/>
      <c r="AP551" s="124"/>
      <c r="AQ551" s="124"/>
      <c r="AR551" s="124"/>
      <c r="AS551" s="124"/>
      <c r="AT551" s="124"/>
      <c r="AU551" s="124"/>
      <c r="AV551" s="124"/>
      <c r="AW551" s="124"/>
      <c r="AX551" s="124"/>
      <c r="AY551" s="124"/>
    </row>
    <row r="552" spans="2:51" x14ac:dyDescent="0.25">
      <c r="B552" s="124">
        <f>ROW()-ROW(TableConsDist[[#Headers],[Row'#]])</f>
        <v>542</v>
      </c>
      <c r="C552" s="124">
        <f>COUNTIF($J$11:J552,TRUE)</f>
        <v>506</v>
      </c>
      <c r="D552" s="124">
        <f>INT((TableConsDist[[#This Row],[Row'#]]-1)/N_activerows2b/N_Outcomes)+1</f>
        <v>19</v>
      </c>
      <c r="E552" s="124">
        <f>MOD(INT((TableConsDist[[#This Row],[Row'#]]-1)/N_activerows2b),N_Outcomes)+1</f>
        <v>1</v>
      </c>
      <c r="F552" s="124">
        <f>MOD((TableConsDist[[#This Row],[Row'#]]-1),N_activerows2b)+1</f>
        <v>2</v>
      </c>
      <c r="G552" s="124" t="str">
        <f>INDEX(TableTranche[Tranche],TableConsDist[[#This Row],[Tranche'#]])</f>
        <v>HFTD - Distribution - 4QU CoRE | 1QU LoRE</v>
      </c>
      <c r="H552" s="124" t="str">
        <f>INDEX(TableOutcome[Outcome],MATCH(TableConsDist[[#This Row],[Outcome'#]],TableOutcome[Outcome'#],0))</f>
        <v>Red Flag Warning - Catastrophic Fires</v>
      </c>
      <c r="I552" s="124" t="str">
        <f>INDEX(TableAttribute[Sub-Attribute],MATCH(TableConsDist[[#This Row],[Sub-Attribute'#]],TableAttribute[activerow'#],0))</f>
        <v>Electric Reliability</v>
      </c>
      <c r="J552" s="124" t="b">
        <f>AND(VLOOKUP(TableConsDist[[#This Row],[Sub-Attribute]],TableAttribute[[#All],[Sub-Attribute]:[Active]],2,FALSE),TableConsDist[[#This Row],[Distribution1_Prob]]&gt;0)</f>
        <v>1</v>
      </c>
      <c r="K552" s="64" t="b">
        <f>LEFT(TableConsDist[[#This Row],[Tranche]],4)="HFTD"</f>
        <v>1</v>
      </c>
      <c r="L552" s="64" t="b">
        <f>NOT(ISNUMBER(FIND("Small",TableConsDist[[#This Row],[Outcome]])))</f>
        <v>1</v>
      </c>
      <c r="M552" s="64" t="b">
        <f>ISNUMBER(SEARCH(" Destructive",TableConsDist[[#This Row],[Outcome]]))</f>
        <v>0</v>
      </c>
      <c r="N552" s="64" t="b">
        <f>ISNUMBER(SEARCH(" Catastrophic",TableConsDist[[#This Row],[Outcome]]))</f>
        <v>1</v>
      </c>
      <c r="O552" s="64" t="str">
        <f>IF(TableConsDist[[#This Row],[Catastrophic]],"Catastrophic",IF(TableConsDist[[#This Row],[Destructive]],"Destructive",IF(TableConsDist[[#This Row],[Large]],"Large","Small")))</f>
        <v>Catastrophic</v>
      </c>
      <c r="P552" s="64" t="str">
        <f>TableConsDist[[#This Row],[Sub-Attribute]]&amp;TableConsDist[[#This Row],[Level]]</f>
        <v>Electric ReliabilityCatastrophic</v>
      </c>
      <c r="Q552" s="124"/>
      <c r="R552" s="124" t="str">
        <f>_xlfn.IFNA(INDEX(REF_Conseq!D$3:D$14,MATCH(TableConsDist[[#This Row],[Index]],REF_Conseq!$A$3:$A$14,0)),"")</f>
        <v>Lognormal</v>
      </c>
      <c r="S552" s="124">
        <f>_xlfn.IFNA(INDEX(REF_Conseq!E$3:E$14,MATCH(TableConsDist[[#This Row],[Index]],REF_Conseq!$A$3:$A$14,0)),"")</f>
        <v>1</v>
      </c>
      <c r="T552" s="124">
        <f>_xlfn.IFNA(INDEX(REF_Conseq!F$3:F$14,MATCH(TableConsDist[[#This Row],[Index]],REF_Conseq!$A$3:$A$14,0)),"")</f>
        <v>110244651.14012456</v>
      </c>
      <c r="U552" s="124"/>
      <c r="V552" s="124"/>
      <c r="W552" s="124">
        <f>_xlfn.IFNA(INDEX(REF_Conseq!G$3:G$14,MATCH(TableConsDist[[#This Row],[Index]],REF_Conseq!$A$3:$A$14,0)),"")</f>
        <v>209658376.05352825</v>
      </c>
      <c r="X552" s="124"/>
      <c r="Y552" s="124"/>
      <c r="Z5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2" s="124"/>
      <c r="AB552" s="124"/>
      <c r="AC5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2" s="124"/>
      <c r="AF5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2" s="124"/>
      <c r="AI5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2" s="124" t="str">
        <f>IF(TableConsDist[[#This Row],[Distribution2]]="","",_xlfn.IFNA(INDEX(REF_Conseq!M$3:M$14,MATCH(TableConsDist[[#This Row],[Index]],REF_Conseq!$A$3:$A$14,0)),""))</f>
        <v/>
      </c>
      <c r="AL552" s="124"/>
      <c r="AM552" s="124"/>
      <c r="AN552" s="124"/>
      <c r="AO552" s="124"/>
      <c r="AP552" s="124"/>
      <c r="AQ552" s="124"/>
      <c r="AR552" s="124"/>
      <c r="AS552" s="124"/>
      <c r="AT552" s="124"/>
      <c r="AU552" s="124"/>
      <c r="AV552" s="124"/>
      <c r="AW552" s="124"/>
      <c r="AX552" s="124"/>
      <c r="AY552" s="124"/>
    </row>
    <row r="553" spans="2:51" x14ac:dyDescent="0.25">
      <c r="B553" s="124">
        <f>ROW()-ROW(TableConsDist[[#Headers],[Row'#]])</f>
        <v>543</v>
      </c>
      <c r="C553" s="124">
        <f>COUNTIF($J$11:J553,TRUE)</f>
        <v>507</v>
      </c>
      <c r="D553" s="124">
        <f>INT((TableConsDist[[#This Row],[Row'#]]-1)/N_activerows2b/N_Outcomes)+1</f>
        <v>19</v>
      </c>
      <c r="E553" s="124">
        <f>MOD(INT((TableConsDist[[#This Row],[Row'#]]-1)/N_activerows2b),N_Outcomes)+1</f>
        <v>1</v>
      </c>
      <c r="F553" s="124">
        <f>MOD((TableConsDist[[#This Row],[Row'#]]-1),N_activerows2b)+1</f>
        <v>3</v>
      </c>
      <c r="G553" s="124" t="str">
        <f>INDEX(TableTranche[Tranche],TableConsDist[[#This Row],[Tranche'#]])</f>
        <v>HFTD - Distribution - 4QU CoRE | 1QU LoRE</v>
      </c>
      <c r="H553" s="124" t="str">
        <f>INDEX(TableOutcome[Outcome],MATCH(TableConsDist[[#This Row],[Outcome'#]],TableOutcome[Outcome'#],0))</f>
        <v>Red Flag Warning - Catastrophic Fires</v>
      </c>
      <c r="I553" s="124" t="str">
        <f>INDEX(TableAttribute[Sub-Attribute],MATCH(TableConsDist[[#This Row],[Sub-Attribute'#]],TableAttribute[activerow'#],0))</f>
        <v>Financial</v>
      </c>
      <c r="J553" s="124" t="b">
        <f>AND(VLOOKUP(TableConsDist[[#This Row],[Sub-Attribute]],TableAttribute[[#All],[Sub-Attribute]:[Active]],2,FALSE),TableConsDist[[#This Row],[Distribution1_Prob]]&gt;0)</f>
        <v>1</v>
      </c>
      <c r="K553" s="64" t="b">
        <f>LEFT(TableConsDist[[#This Row],[Tranche]],4)="HFTD"</f>
        <v>1</v>
      </c>
      <c r="L553" s="64" t="b">
        <f>NOT(ISNUMBER(FIND("Small",TableConsDist[[#This Row],[Outcome]])))</f>
        <v>1</v>
      </c>
      <c r="M553" s="64" t="b">
        <f>ISNUMBER(SEARCH(" Destructive",TableConsDist[[#This Row],[Outcome]]))</f>
        <v>0</v>
      </c>
      <c r="N553" s="64" t="b">
        <f>ISNUMBER(SEARCH(" Catastrophic",TableConsDist[[#This Row],[Outcome]]))</f>
        <v>1</v>
      </c>
      <c r="O553" s="64" t="str">
        <f>IF(TableConsDist[[#This Row],[Catastrophic]],"Catastrophic",IF(TableConsDist[[#This Row],[Destructive]],"Destructive",IF(TableConsDist[[#This Row],[Large]],"Large","Small")))</f>
        <v>Catastrophic</v>
      </c>
      <c r="P553" s="64" t="str">
        <f>TableConsDist[[#This Row],[Sub-Attribute]]&amp;TableConsDist[[#This Row],[Level]]</f>
        <v>FinancialCatastrophic</v>
      </c>
      <c r="Q553" s="124"/>
      <c r="R553" s="124" t="str">
        <f>_xlfn.IFNA(INDEX(REF_Conseq!D$3:D$14,MATCH(TableConsDist[[#This Row],[Index]],REF_Conseq!$A$3:$A$14,0)),"")</f>
        <v>Truncpareto2</v>
      </c>
      <c r="S553" s="124">
        <f>_xlfn.IFNA(INDEX(REF_Conseq!E$3:E$14,MATCH(TableConsDist[[#This Row],[Index]],REF_Conseq!$A$3:$A$14,0)),"")</f>
        <v>1</v>
      </c>
      <c r="T553" s="124">
        <f>_xlfn.IFNA(INDEX(REF_Conseq!F$3:F$14,MATCH(TableConsDist[[#This Row],[Index]],REF_Conseq!$A$3:$A$14,0)),"")</f>
        <v>2.7635287955441168</v>
      </c>
      <c r="U553" s="124"/>
      <c r="V553" s="124"/>
      <c r="W553" s="124">
        <f>_xlfn.IFNA(INDEX(REF_Conseq!G$3:G$14,MATCH(TableConsDist[[#This Row],[Index]],REF_Conseq!$A$3:$A$14,0)),"")</f>
        <v>100352500</v>
      </c>
      <c r="X553" s="124"/>
      <c r="Y553" s="124"/>
      <c r="Z55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53" s="124"/>
      <c r="AB553" s="124"/>
      <c r="AC5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5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53" s="124"/>
      <c r="AF5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3" s="124"/>
      <c r="AI5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3" s="124" t="str">
        <f>IF(TableConsDist[[#This Row],[Distribution2]]="","",_xlfn.IFNA(INDEX(REF_Conseq!M$3:M$14,MATCH(TableConsDist[[#This Row],[Index]],REF_Conseq!$A$3:$A$14,0)),""))</f>
        <v/>
      </c>
      <c r="AL553" s="124"/>
      <c r="AM553" s="124"/>
      <c r="AN553" s="124"/>
      <c r="AO553" s="124"/>
      <c r="AP553" s="124"/>
      <c r="AQ553" s="124"/>
      <c r="AR553" s="124"/>
      <c r="AS553" s="124"/>
      <c r="AT553" s="124"/>
      <c r="AU553" s="124"/>
      <c r="AV553" s="124"/>
      <c r="AW553" s="124"/>
      <c r="AX553" s="124"/>
      <c r="AY553" s="124"/>
    </row>
    <row r="554" spans="2:51" x14ac:dyDescent="0.25">
      <c r="B554" s="124">
        <f>ROW()-ROW(TableConsDist[[#Headers],[Row'#]])</f>
        <v>544</v>
      </c>
      <c r="C554" s="124">
        <f>COUNTIF($J$11:J554,TRUE)</f>
        <v>507</v>
      </c>
      <c r="D554" s="124">
        <f>INT((TableConsDist[[#This Row],[Row'#]]-1)/N_activerows2b/N_Outcomes)+1</f>
        <v>19</v>
      </c>
      <c r="E554" s="124">
        <f>MOD(INT((TableConsDist[[#This Row],[Row'#]]-1)/N_activerows2b),N_Outcomes)+1</f>
        <v>2</v>
      </c>
      <c r="F554" s="124">
        <f>MOD((TableConsDist[[#This Row],[Row'#]]-1),N_activerows2b)+1</f>
        <v>1</v>
      </c>
      <c r="G554" s="124" t="str">
        <f>INDEX(TableTranche[Tranche],TableConsDist[[#This Row],[Tranche'#]])</f>
        <v>HFTD - Distribution - 4QU CoRE | 1QU LoRE</v>
      </c>
      <c r="H554" s="124" t="str">
        <f>INDEX(TableOutcome[Outcome],MATCH(TableConsDist[[#This Row],[Outcome'#]],TableOutcome[Outcome'#],0))</f>
        <v>Red Flag Warning - Destructive Fires</v>
      </c>
      <c r="I554" s="124" t="str">
        <f>INDEX(TableAttribute[Sub-Attribute],MATCH(TableConsDist[[#This Row],[Sub-Attribute'#]],TableAttribute[activerow'#],0))</f>
        <v>Safety</v>
      </c>
      <c r="J554" s="124" t="b">
        <f>AND(VLOOKUP(TableConsDist[[#This Row],[Sub-Attribute]],TableAttribute[[#All],[Sub-Attribute]:[Active]],2,FALSE),TableConsDist[[#This Row],[Distribution1_Prob]]&gt;0)</f>
        <v>0</v>
      </c>
      <c r="K554" s="64" t="b">
        <f>LEFT(TableConsDist[[#This Row],[Tranche]],4)="HFTD"</f>
        <v>1</v>
      </c>
      <c r="L554" s="64" t="b">
        <f>NOT(ISNUMBER(FIND("Small",TableConsDist[[#This Row],[Outcome]])))</f>
        <v>1</v>
      </c>
      <c r="M554" s="64" t="b">
        <f>ISNUMBER(SEARCH(" Destructive",TableConsDist[[#This Row],[Outcome]]))</f>
        <v>1</v>
      </c>
      <c r="N554" s="64" t="b">
        <f>ISNUMBER(SEARCH(" Catastrophic",TableConsDist[[#This Row],[Outcome]]))</f>
        <v>0</v>
      </c>
      <c r="O554" s="64" t="str">
        <f>IF(TableConsDist[[#This Row],[Catastrophic]],"Catastrophic",IF(TableConsDist[[#This Row],[Destructive]],"Destructive",IF(TableConsDist[[#This Row],[Large]],"Large","Small")))</f>
        <v>Destructive</v>
      </c>
      <c r="P554" s="64" t="str">
        <f>TableConsDist[[#This Row],[Sub-Attribute]]&amp;TableConsDist[[#This Row],[Level]]</f>
        <v>SafetyDestructive</v>
      </c>
      <c r="Q554" s="124"/>
      <c r="R554" s="124" t="str">
        <f>_xlfn.IFNA(INDEX(REF_Conseq!D$3:D$14,MATCH(TableConsDist[[#This Row],[Index]],REF_Conseq!$A$3:$A$14,0)),"")</f>
        <v>Lognormal</v>
      </c>
      <c r="S554" s="124">
        <f>_xlfn.IFNA(INDEX(REF_Conseq!E$3:E$14,MATCH(TableConsDist[[#This Row],[Index]],REF_Conseq!$A$3:$A$14,0)),"")</f>
        <v>0</v>
      </c>
      <c r="T554" s="124">
        <f>_xlfn.IFNA(INDEX(REF_Conseq!F$3:F$14,MATCH(TableConsDist[[#This Row],[Index]],REF_Conseq!$A$3:$A$14,0)),"")</f>
        <v>0</v>
      </c>
      <c r="U554" s="124"/>
      <c r="V554" s="124"/>
      <c r="W554" s="124">
        <f>_xlfn.IFNA(INDEX(REF_Conseq!G$3:G$14,MATCH(TableConsDist[[#This Row],[Index]],REF_Conseq!$A$3:$A$14,0)),"")</f>
        <v>0</v>
      </c>
      <c r="X554" s="124"/>
      <c r="Y554" s="124"/>
      <c r="Z5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4" s="124"/>
      <c r="AB554" s="124"/>
      <c r="AC5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4" s="124"/>
      <c r="AF5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4" s="124"/>
      <c r="AI5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4" s="124" t="str">
        <f>IF(TableConsDist[[#This Row],[Distribution2]]="","",_xlfn.IFNA(INDEX(REF_Conseq!M$3:M$14,MATCH(TableConsDist[[#This Row],[Index]],REF_Conseq!$A$3:$A$14,0)),""))</f>
        <v/>
      </c>
      <c r="AL554" s="124"/>
      <c r="AM554" s="124"/>
      <c r="AN554" s="124"/>
      <c r="AO554" s="124"/>
      <c r="AP554" s="124"/>
      <c r="AQ554" s="124"/>
      <c r="AR554" s="124"/>
      <c r="AS554" s="124"/>
      <c r="AT554" s="124"/>
      <c r="AU554" s="124"/>
      <c r="AV554" s="124"/>
      <c r="AW554" s="124"/>
      <c r="AX554" s="124"/>
      <c r="AY554" s="124"/>
    </row>
    <row r="555" spans="2:51" x14ac:dyDescent="0.25">
      <c r="B555" s="124">
        <f>ROW()-ROW(TableConsDist[[#Headers],[Row'#]])</f>
        <v>545</v>
      </c>
      <c r="C555" s="124">
        <f>COUNTIF($J$11:J555,TRUE)</f>
        <v>508</v>
      </c>
      <c r="D555" s="124">
        <f>INT((TableConsDist[[#This Row],[Row'#]]-1)/N_activerows2b/N_Outcomes)+1</f>
        <v>19</v>
      </c>
      <c r="E555" s="124">
        <f>MOD(INT((TableConsDist[[#This Row],[Row'#]]-1)/N_activerows2b),N_Outcomes)+1</f>
        <v>2</v>
      </c>
      <c r="F555" s="124">
        <f>MOD((TableConsDist[[#This Row],[Row'#]]-1),N_activerows2b)+1</f>
        <v>2</v>
      </c>
      <c r="G555" s="124" t="str">
        <f>INDEX(TableTranche[Tranche],TableConsDist[[#This Row],[Tranche'#]])</f>
        <v>HFTD - Distribution - 4QU CoRE | 1QU LoRE</v>
      </c>
      <c r="H555" s="124" t="str">
        <f>INDEX(TableOutcome[Outcome],MATCH(TableConsDist[[#This Row],[Outcome'#]],TableOutcome[Outcome'#],0))</f>
        <v>Red Flag Warning - Destructive Fires</v>
      </c>
      <c r="I555" s="124" t="str">
        <f>INDEX(TableAttribute[Sub-Attribute],MATCH(TableConsDist[[#This Row],[Sub-Attribute'#]],TableAttribute[activerow'#],0))</f>
        <v>Electric Reliability</v>
      </c>
      <c r="J555" s="124" t="b">
        <f>AND(VLOOKUP(TableConsDist[[#This Row],[Sub-Attribute]],TableAttribute[[#All],[Sub-Attribute]:[Active]],2,FALSE),TableConsDist[[#This Row],[Distribution1_Prob]]&gt;0)</f>
        <v>1</v>
      </c>
      <c r="K555" s="64" t="b">
        <f>LEFT(TableConsDist[[#This Row],[Tranche]],4)="HFTD"</f>
        <v>1</v>
      </c>
      <c r="L555" s="64" t="b">
        <f>NOT(ISNUMBER(FIND("Small",TableConsDist[[#This Row],[Outcome]])))</f>
        <v>1</v>
      </c>
      <c r="M555" s="64" t="b">
        <f>ISNUMBER(SEARCH(" Destructive",TableConsDist[[#This Row],[Outcome]]))</f>
        <v>1</v>
      </c>
      <c r="N555" s="64" t="b">
        <f>ISNUMBER(SEARCH(" Catastrophic",TableConsDist[[#This Row],[Outcome]]))</f>
        <v>0</v>
      </c>
      <c r="O555" s="64" t="str">
        <f>IF(TableConsDist[[#This Row],[Catastrophic]],"Catastrophic",IF(TableConsDist[[#This Row],[Destructive]],"Destructive",IF(TableConsDist[[#This Row],[Large]],"Large","Small")))</f>
        <v>Destructive</v>
      </c>
      <c r="P555" s="64" t="str">
        <f>TableConsDist[[#This Row],[Sub-Attribute]]&amp;TableConsDist[[#This Row],[Level]]</f>
        <v>Electric ReliabilityDestructive</v>
      </c>
      <c r="Q555" s="124"/>
      <c r="R555" s="124" t="str">
        <f>_xlfn.IFNA(INDEX(REF_Conseq!D$3:D$14,MATCH(TableConsDist[[#This Row],[Index]],REF_Conseq!$A$3:$A$14,0)),"")</f>
        <v>Lognormal</v>
      </c>
      <c r="S555" s="124">
        <f>_xlfn.IFNA(INDEX(REF_Conseq!E$3:E$14,MATCH(TableConsDist[[#This Row],[Index]],REF_Conseq!$A$3:$A$14,0)),"")</f>
        <v>1</v>
      </c>
      <c r="T555" s="124">
        <f>_xlfn.IFNA(INDEX(REF_Conseq!F$3:F$14,MATCH(TableConsDist[[#This Row],[Index]],REF_Conseq!$A$3:$A$14,0)),"")</f>
        <v>110244651.14012456</v>
      </c>
      <c r="U555" s="124"/>
      <c r="V555" s="124"/>
      <c r="W555" s="124">
        <f>_xlfn.IFNA(INDEX(REF_Conseq!G$3:G$14,MATCH(TableConsDist[[#This Row],[Index]],REF_Conseq!$A$3:$A$14,0)),"")</f>
        <v>209658376.05352825</v>
      </c>
      <c r="X555" s="124"/>
      <c r="Y555" s="124"/>
      <c r="Z55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5" s="124"/>
      <c r="AB555" s="124"/>
      <c r="AC55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5" s="124"/>
      <c r="AF5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5" s="124"/>
      <c r="AI5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5" s="124" t="str">
        <f>IF(TableConsDist[[#This Row],[Distribution2]]="","",_xlfn.IFNA(INDEX(REF_Conseq!M$3:M$14,MATCH(TableConsDist[[#This Row],[Index]],REF_Conseq!$A$3:$A$14,0)),""))</f>
        <v/>
      </c>
      <c r="AL555" s="124"/>
      <c r="AM555" s="124"/>
      <c r="AN555" s="124"/>
      <c r="AO555" s="124"/>
      <c r="AP555" s="124"/>
      <c r="AQ555" s="124"/>
      <c r="AR555" s="124"/>
      <c r="AS555" s="124"/>
      <c r="AT555" s="124"/>
      <c r="AU555" s="124"/>
      <c r="AV555" s="124"/>
      <c r="AW555" s="124"/>
      <c r="AX555" s="124"/>
      <c r="AY555" s="124"/>
    </row>
    <row r="556" spans="2:51" x14ac:dyDescent="0.25">
      <c r="B556" s="124">
        <f>ROW()-ROW(TableConsDist[[#Headers],[Row'#]])</f>
        <v>546</v>
      </c>
      <c r="C556" s="124">
        <f>COUNTIF($J$11:J556,TRUE)</f>
        <v>509</v>
      </c>
      <c r="D556" s="124">
        <f>INT((TableConsDist[[#This Row],[Row'#]]-1)/N_activerows2b/N_Outcomes)+1</f>
        <v>19</v>
      </c>
      <c r="E556" s="124">
        <f>MOD(INT((TableConsDist[[#This Row],[Row'#]]-1)/N_activerows2b),N_Outcomes)+1</f>
        <v>2</v>
      </c>
      <c r="F556" s="124">
        <f>MOD((TableConsDist[[#This Row],[Row'#]]-1),N_activerows2b)+1</f>
        <v>3</v>
      </c>
      <c r="G556" s="124" t="str">
        <f>INDEX(TableTranche[Tranche],TableConsDist[[#This Row],[Tranche'#]])</f>
        <v>HFTD - Distribution - 4QU CoRE | 1QU LoRE</v>
      </c>
      <c r="H556" s="124" t="str">
        <f>INDEX(TableOutcome[Outcome],MATCH(TableConsDist[[#This Row],[Outcome'#]],TableOutcome[Outcome'#],0))</f>
        <v>Red Flag Warning - Destructive Fires</v>
      </c>
      <c r="I556" s="124" t="str">
        <f>INDEX(TableAttribute[Sub-Attribute],MATCH(TableConsDist[[#This Row],[Sub-Attribute'#]],TableAttribute[activerow'#],0))</f>
        <v>Financial</v>
      </c>
      <c r="J556" s="124" t="b">
        <f>AND(VLOOKUP(TableConsDist[[#This Row],[Sub-Attribute]],TableAttribute[[#All],[Sub-Attribute]:[Active]],2,FALSE),TableConsDist[[#This Row],[Distribution1_Prob]]&gt;0)</f>
        <v>1</v>
      </c>
      <c r="K556" s="64" t="b">
        <f>LEFT(TableConsDist[[#This Row],[Tranche]],4)="HFTD"</f>
        <v>1</v>
      </c>
      <c r="L556" s="64" t="b">
        <f>NOT(ISNUMBER(FIND("Small",TableConsDist[[#This Row],[Outcome]])))</f>
        <v>1</v>
      </c>
      <c r="M556" s="64" t="b">
        <f>ISNUMBER(SEARCH(" Destructive",TableConsDist[[#This Row],[Outcome]]))</f>
        <v>1</v>
      </c>
      <c r="N556" s="64" t="b">
        <f>ISNUMBER(SEARCH(" Catastrophic",TableConsDist[[#This Row],[Outcome]]))</f>
        <v>0</v>
      </c>
      <c r="O556" s="64" t="str">
        <f>IF(TableConsDist[[#This Row],[Catastrophic]],"Catastrophic",IF(TableConsDist[[#This Row],[Destructive]],"Destructive",IF(TableConsDist[[#This Row],[Large]],"Large","Small")))</f>
        <v>Destructive</v>
      </c>
      <c r="P556" s="64" t="str">
        <f>TableConsDist[[#This Row],[Sub-Attribute]]&amp;TableConsDist[[#This Row],[Level]]</f>
        <v>FinancialDestructive</v>
      </c>
      <c r="Q556" s="124"/>
      <c r="R556" s="124" t="str">
        <f>_xlfn.IFNA(INDEX(REF_Conseq!D$3:D$14,MATCH(TableConsDist[[#This Row],[Index]],REF_Conseq!$A$3:$A$14,0)),"")</f>
        <v>Truncpareto2</v>
      </c>
      <c r="S556" s="124">
        <f>_xlfn.IFNA(INDEX(REF_Conseq!E$3:E$14,MATCH(TableConsDist[[#This Row],[Index]],REF_Conseq!$A$3:$A$14,0)),"")</f>
        <v>1</v>
      </c>
      <c r="T556" s="124">
        <f>_xlfn.IFNA(INDEX(REF_Conseq!F$3:F$14,MATCH(TableConsDist[[#This Row],[Index]],REF_Conseq!$A$3:$A$14,0)),"")</f>
        <v>2.7635287955441168</v>
      </c>
      <c r="U556" s="124"/>
      <c r="V556" s="124"/>
      <c r="W556" s="124">
        <f>_xlfn.IFNA(INDEX(REF_Conseq!G$3:G$14,MATCH(TableConsDist[[#This Row],[Index]],REF_Conseq!$A$3:$A$14,0)),"")</f>
        <v>100352500</v>
      </c>
      <c r="X556" s="124"/>
      <c r="Y556" s="124"/>
      <c r="Z55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56" s="124"/>
      <c r="AB556" s="124"/>
      <c r="AC55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5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56" s="124"/>
      <c r="AF5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6" s="124"/>
      <c r="AI5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6" s="124" t="str">
        <f>IF(TableConsDist[[#This Row],[Distribution2]]="","",_xlfn.IFNA(INDEX(REF_Conseq!M$3:M$14,MATCH(TableConsDist[[#This Row],[Index]],REF_Conseq!$A$3:$A$14,0)),""))</f>
        <v/>
      </c>
      <c r="AL556" s="124"/>
      <c r="AM556" s="124"/>
      <c r="AN556" s="124"/>
      <c r="AO556" s="124"/>
      <c r="AP556" s="124"/>
      <c r="AQ556" s="124"/>
      <c r="AR556" s="124"/>
      <c r="AS556" s="124"/>
      <c r="AT556" s="124"/>
      <c r="AU556" s="124"/>
      <c r="AV556" s="124"/>
      <c r="AW556" s="124"/>
      <c r="AX556" s="124"/>
      <c r="AY556" s="124"/>
    </row>
    <row r="557" spans="2:51" x14ac:dyDescent="0.25">
      <c r="B557" s="124">
        <f>ROW()-ROW(TableConsDist[[#Headers],[Row'#]])</f>
        <v>547</v>
      </c>
      <c r="C557" s="124">
        <f>COUNTIF($J$11:J557,TRUE)</f>
        <v>510</v>
      </c>
      <c r="D557" s="124">
        <f>INT((TableConsDist[[#This Row],[Row'#]]-1)/N_activerows2b/N_Outcomes)+1</f>
        <v>19</v>
      </c>
      <c r="E557" s="124">
        <f>MOD(INT((TableConsDist[[#This Row],[Row'#]]-1)/N_activerows2b),N_Outcomes)+1</f>
        <v>3</v>
      </c>
      <c r="F557" s="124">
        <f>MOD((TableConsDist[[#This Row],[Row'#]]-1),N_activerows2b)+1</f>
        <v>1</v>
      </c>
      <c r="G557" s="124" t="str">
        <f>INDEX(TableTranche[Tranche],TableConsDist[[#This Row],[Tranche'#]])</f>
        <v>HFTD - Distribution - 4QU CoRE | 1QU LoRE</v>
      </c>
      <c r="H557" s="124" t="str">
        <f>INDEX(TableOutcome[Outcome],MATCH(TableConsDist[[#This Row],[Outcome'#]],TableOutcome[Outcome'#],0))</f>
        <v>Red Flag Warning - Large Fires</v>
      </c>
      <c r="I557" s="124" t="str">
        <f>INDEX(TableAttribute[Sub-Attribute],MATCH(TableConsDist[[#This Row],[Sub-Attribute'#]],TableAttribute[activerow'#],0))</f>
        <v>Safety</v>
      </c>
      <c r="J557" s="124" t="b">
        <f>AND(VLOOKUP(TableConsDist[[#This Row],[Sub-Attribute]],TableAttribute[[#All],[Sub-Attribute]:[Active]],2,FALSE),TableConsDist[[#This Row],[Distribution1_Prob]]&gt;0)</f>
        <v>1</v>
      </c>
      <c r="K557" s="64" t="b">
        <f>LEFT(TableConsDist[[#This Row],[Tranche]],4)="HFTD"</f>
        <v>1</v>
      </c>
      <c r="L557" s="64" t="b">
        <f>NOT(ISNUMBER(FIND("Small",TableConsDist[[#This Row],[Outcome]])))</f>
        <v>1</v>
      </c>
      <c r="M557" s="64" t="b">
        <f>ISNUMBER(SEARCH(" Destructive",TableConsDist[[#This Row],[Outcome]]))</f>
        <v>0</v>
      </c>
      <c r="N557" s="64" t="b">
        <f>ISNUMBER(SEARCH(" Catastrophic",TableConsDist[[#This Row],[Outcome]]))</f>
        <v>0</v>
      </c>
      <c r="O557" s="64" t="str">
        <f>IF(TableConsDist[[#This Row],[Catastrophic]],"Catastrophic",IF(TableConsDist[[#This Row],[Destructive]],"Destructive",IF(TableConsDist[[#This Row],[Large]],"Large","Small")))</f>
        <v>Large</v>
      </c>
      <c r="P557" s="64" t="str">
        <f>TableConsDist[[#This Row],[Sub-Attribute]]&amp;TableConsDist[[#This Row],[Level]]</f>
        <v>SafetyLarge</v>
      </c>
      <c r="Q557" s="124"/>
      <c r="R557" s="124" t="str">
        <f>_xlfn.IFNA(INDEX(REF_Conseq!D$3:D$14,MATCH(TableConsDist[[#This Row],[Index]],REF_Conseq!$A$3:$A$14,0)),"")</f>
        <v>Ztpoisson_bernoulli_ef</v>
      </c>
      <c r="S557" s="124">
        <f>_xlfn.IFNA(INDEX(REF_Conseq!E$3:E$14,MATCH(TableConsDist[[#This Row],[Index]],REF_Conseq!$A$3:$A$14,0)),"")</f>
        <v>1.5673981191222569E-2</v>
      </c>
      <c r="T557" s="124">
        <f>_xlfn.IFNA(INDEX(REF_Conseq!F$3:F$14,MATCH(TableConsDist[[#This Row],[Index]],REF_Conseq!$A$3:$A$14,0)),"")</f>
        <v>2.4</v>
      </c>
      <c r="U557" s="124"/>
      <c r="V557" s="124"/>
      <c r="W557" s="124">
        <f>_xlfn.IFNA(INDEX(REF_Conseq!G$3:G$14,MATCH(TableConsDist[[#This Row],[Index]],REF_Conseq!$A$3:$A$14,0)),"")</f>
        <v>0.5</v>
      </c>
      <c r="X557" s="124"/>
      <c r="Y557" s="124"/>
      <c r="Z5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7" s="124"/>
      <c r="AB557" s="124"/>
      <c r="AC5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7" s="124"/>
      <c r="AF5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7" s="124"/>
      <c r="AI5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7" s="124" t="str">
        <f>IF(TableConsDist[[#This Row],[Distribution2]]="","",_xlfn.IFNA(INDEX(REF_Conseq!M$3:M$14,MATCH(TableConsDist[[#This Row],[Index]],REF_Conseq!$A$3:$A$14,0)),""))</f>
        <v/>
      </c>
      <c r="AL557" s="124"/>
      <c r="AM557" s="124"/>
      <c r="AN557" s="124"/>
      <c r="AO557" s="124"/>
      <c r="AP557" s="124"/>
      <c r="AQ557" s="124"/>
      <c r="AR557" s="124"/>
      <c r="AS557" s="124"/>
      <c r="AT557" s="124"/>
      <c r="AU557" s="124"/>
      <c r="AV557" s="124"/>
      <c r="AW557" s="124"/>
      <c r="AX557" s="124"/>
      <c r="AY557" s="124"/>
    </row>
    <row r="558" spans="2:51" x14ac:dyDescent="0.25">
      <c r="B558" s="124">
        <f>ROW()-ROW(TableConsDist[[#Headers],[Row'#]])</f>
        <v>548</v>
      </c>
      <c r="C558" s="124">
        <f>COUNTIF($J$11:J558,TRUE)</f>
        <v>511</v>
      </c>
      <c r="D558" s="124">
        <f>INT((TableConsDist[[#This Row],[Row'#]]-1)/N_activerows2b/N_Outcomes)+1</f>
        <v>19</v>
      </c>
      <c r="E558" s="124">
        <f>MOD(INT((TableConsDist[[#This Row],[Row'#]]-1)/N_activerows2b),N_Outcomes)+1</f>
        <v>3</v>
      </c>
      <c r="F558" s="124">
        <f>MOD((TableConsDist[[#This Row],[Row'#]]-1),N_activerows2b)+1</f>
        <v>2</v>
      </c>
      <c r="G558" s="124" t="str">
        <f>INDEX(TableTranche[Tranche],TableConsDist[[#This Row],[Tranche'#]])</f>
        <v>HFTD - Distribution - 4QU CoRE | 1QU LoRE</v>
      </c>
      <c r="H558" s="124" t="str">
        <f>INDEX(TableOutcome[Outcome],MATCH(TableConsDist[[#This Row],[Outcome'#]],TableOutcome[Outcome'#],0))</f>
        <v>Red Flag Warning - Large Fires</v>
      </c>
      <c r="I558" s="124" t="str">
        <f>INDEX(TableAttribute[Sub-Attribute],MATCH(TableConsDist[[#This Row],[Sub-Attribute'#]],TableAttribute[activerow'#],0))</f>
        <v>Electric Reliability</v>
      </c>
      <c r="J558" s="124" t="b">
        <f>AND(VLOOKUP(TableConsDist[[#This Row],[Sub-Attribute]],TableAttribute[[#All],[Sub-Attribute]:[Active]],2,FALSE),TableConsDist[[#This Row],[Distribution1_Prob]]&gt;0)</f>
        <v>1</v>
      </c>
      <c r="K558" s="64" t="b">
        <f>LEFT(TableConsDist[[#This Row],[Tranche]],4)="HFTD"</f>
        <v>1</v>
      </c>
      <c r="L558" s="64" t="b">
        <f>NOT(ISNUMBER(FIND("Small",TableConsDist[[#This Row],[Outcome]])))</f>
        <v>1</v>
      </c>
      <c r="M558" s="64" t="b">
        <f>ISNUMBER(SEARCH(" Destructive",TableConsDist[[#This Row],[Outcome]]))</f>
        <v>0</v>
      </c>
      <c r="N558" s="64" t="b">
        <f>ISNUMBER(SEARCH(" Catastrophic",TableConsDist[[#This Row],[Outcome]]))</f>
        <v>0</v>
      </c>
      <c r="O558" s="64" t="str">
        <f>IF(TableConsDist[[#This Row],[Catastrophic]],"Catastrophic",IF(TableConsDist[[#This Row],[Destructive]],"Destructive",IF(TableConsDist[[#This Row],[Large]],"Large","Small")))</f>
        <v>Large</v>
      </c>
      <c r="P558" s="64" t="str">
        <f>TableConsDist[[#This Row],[Sub-Attribute]]&amp;TableConsDist[[#This Row],[Level]]</f>
        <v>Electric ReliabilityLarge</v>
      </c>
      <c r="Q558" s="124"/>
      <c r="R558" s="124" t="str">
        <f>_xlfn.IFNA(INDEX(REF_Conseq!D$3:D$14,MATCH(TableConsDist[[#This Row],[Index]],REF_Conseq!$A$3:$A$14,0)),"")</f>
        <v>Lognormal</v>
      </c>
      <c r="S558" s="124">
        <f>_xlfn.IFNA(INDEX(REF_Conseq!E$3:E$14,MATCH(TableConsDist[[#This Row],[Index]],REF_Conseq!$A$3:$A$14,0)),"")</f>
        <v>1</v>
      </c>
      <c r="T558" s="124">
        <f>_xlfn.IFNA(INDEX(REF_Conseq!F$3:F$14,MATCH(TableConsDist[[#This Row],[Index]],REF_Conseq!$A$3:$A$14,0)),"")</f>
        <v>1386646.0951601423</v>
      </c>
      <c r="U558" s="124"/>
      <c r="V558" s="124"/>
      <c r="W558" s="124">
        <f>_xlfn.IFNA(INDEX(REF_Conseq!G$3:G$14,MATCH(TableConsDist[[#This Row],[Index]],REF_Conseq!$A$3:$A$14,0)),"")</f>
        <v>2767728.3252853276</v>
      </c>
      <c r="X558" s="124"/>
      <c r="Y558" s="124"/>
      <c r="Z55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8" s="124"/>
      <c r="AB558" s="124"/>
      <c r="AC55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8" s="124"/>
      <c r="AF5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8" s="124"/>
      <c r="AI5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8" s="124" t="str">
        <f>IF(TableConsDist[[#This Row],[Distribution2]]="","",_xlfn.IFNA(INDEX(REF_Conseq!M$3:M$14,MATCH(TableConsDist[[#This Row],[Index]],REF_Conseq!$A$3:$A$14,0)),""))</f>
        <v/>
      </c>
      <c r="AL558" s="124"/>
      <c r="AM558" s="124"/>
      <c r="AN558" s="124"/>
      <c r="AO558" s="124"/>
      <c r="AP558" s="124"/>
      <c r="AQ558" s="124"/>
      <c r="AR558" s="124"/>
      <c r="AS558" s="124"/>
      <c r="AT558" s="124"/>
      <c r="AU558" s="124"/>
      <c r="AV558" s="124"/>
      <c r="AW558" s="124"/>
      <c r="AX558" s="124"/>
      <c r="AY558" s="124"/>
    </row>
    <row r="559" spans="2:51" x14ac:dyDescent="0.25">
      <c r="B559" s="124">
        <f>ROW()-ROW(TableConsDist[[#Headers],[Row'#]])</f>
        <v>549</v>
      </c>
      <c r="C559" s="124">
        <f>COUNTIF($J$11:J559,TRUE)</f>
        <v>512</v>
      </c>
      <c r="D559" s="124">
        <f>INT((TableConsDist[[#This Row],[Row'#]]-1)/N_activerows2b/N_Outcomes)+1</f>
        <v>19</v>
      </c>
      <c r="E559" s="124">
        <f>MOD(INT((TableConsDist[[#This Row],[Row'#]]-1)/N_activerows2b),N_Outcomes)+1</f>
        <v>3</v>
      </c>
      <c r="F559" s="124">
        <f>MOD((TableConsDist[[#This Row],[Row'#]]-1),N_activerows2b)+1</f>
        <v>3</v>
      </c>
      <c r="G559" s="124" t="str">
        <f>INDEX(TableTranche[Tranche],TableConsDist[[#This Row],[Tranche'#]])</f>
        <v>HFTD - Distribution - 4QU CoRE | 1QU LoRE</v>
      </c>
      <c r="H559" s="124" t="str">
        <f>INDEX(TableOutcome[Outcome],MATCH(TableConsDist[[#This Row],[Outcome'#]],TableOutcome[Outcome'#],0))</f>
        <v>Red Flag Warning - Large Fires</v>
      </c>
      <c r="I559" s="124" t="str">
        <f>INDEX(TableAttribute[Sub-Attribute],MATCH(TableConsDist[[#This Row],[Sub-Attribute'#]],TableAttribute[activerow'#],0))</f>
        <v>Financial</v>
      </c>
      <c r="J559" s="124" t="b">
        <f>AND(VLOOKUP(TableConsDist[[#This Row],[Sub-Attribute]],TableAttribute[[#All],[Sub-Attribute]:[Active]],2,FALSE),TableConsDist[[#This Row],[Distribution1_Prob]]&gt;0)</f>
        <v>1</v>
      </c>
      <c r="K559" s="64" t="b">
        <f>LEFT(TableConsDist[[#This Row],[Tranche]],4)="HFTD"</f>
        <v>1</v>
      </c>
      <c r="L559" s="64" t="b">
        <f>NOT(ISNUMBER(FIND("Small",TableConsDist[[#This Row],[Outcome]])))</f>
        <v>1</v>
      </c>
      <c r="M559" s="64" t="b">
        <f>ISNUMBER(SEARCH(" Destructive",TableConsDist[[#This Row],[Outcome]]))</f>
        <v>0</v>
      </c>
      <c r="N559" s="64" t="b">
        <f>ISNUMBER(SEARCH(" Catastrophic",TableConsDist[[#This Row],[Outcome]]))</f>
        <v>0</v>
      </c>
      <c r="O559" s="64" t="str">
        <f>IF(TableConsDist[[#This Row],[Catastrophic]],"Catastrophic",IF(TableConsDist[[#This Row],[Destructive]],"Destructive",IF(TableConsDist[[#This Row],[Large]],"Large","Small")))</f>
        <v>Large</v>
      </c>
      <c r="P559" s="64" t="str">
        <f>TableConsDist[[#This Row],[Sub-Attribute]]&amp;TableConsDist[[#This Row],[Level]]</f>
        <v>FinancialLarge</v>
      </c>
      <c r="Q559" s="124"/>
      <c r="R559" s="124" t="str">
        <f>_xlfn.IFNA(INDEX(REF_Conseq!D$3:D$14,MATCH(TableConsDist[[#This Row],[Index]],REF_Conseq!$A$3:$A$14,0)),"")</f>
        <v>Lognormal</v>
      </c>
      <c r="S559" s="124">
        <f>_xlfn.IFNA(INDEX(REF_Conseq!E$3:E$14,MATCH(TableConsDist[[#This Row],[Index]],REF_Conseq!$A$3:$A$14,0)),"")</f>
        <v>0.30721003134796238</v>
      </c>
      <c r="T559" s="124">
        <f>_xlfn.IFNA(INDEX(REF_Conseq!F$3:F$14,MATCH(TableConsDist[[#This Row],[Index]],REF_Conseq!$A$3:$A$14,0)),"")</f>
        <v>14575681.486754967</v>
      </c>
      <c r="U559" s="124"/>
      <c r="V559" s="124"/>
      <c r="W559" s="124">
        <f>_xlfn.IFNA(INDEX(REF_Conseq!G$3:G$14,MATCH(TableConsDist[[#This Row],[Index]],REF_Conseq!$A$3:$A$14,0)),"")</f>
        <v>31778171.308703821</v>
      </c>
      <c r="X559" s="124"/>
      <c r="Y559" s="124"/>
      <c r="Z5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9" s="124"/>
      <c r="AB559" s="124"/>
      <c r="AC5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9" s="124"/>
      <c r="AF55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5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59" s="124"/>
      <c r="AI55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5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59" s="124">
        <f>IF(TableConsDist[[#This Row],[Distribution2]]="","",_xlfn.IFNA(INDEX(REF_Conseq!M$3:M$14,MATCH(TableConsDist[[#This Row],[Index]],REF_Conseq!$A$3:$A$14,0)),""))</f>
        <v>352500</v>
      </c>
      <c r="AL559" s="124"/>
      <c r="AM559" s="124"/>
      <c r="AN559" s="124"/>
      <c r="AO559" s="124"/>
      <c r="AP559" s="124"/>
      <c r="AQ559" s="124"/>
      <c r="AR559" s="124"/>
      <c r="AS559" s="124"/>
      <c r="AT559" s="124"/>
      <c r="AU559" s="124"/>
      <c r="AV559" s="124"/>
      <c r="AW559" s="124"/>
      <c r="AX559" s="124"/>
      <c r="AY559" s="124"/>
    </row>
    <row r="560" spans="2:51" x14ac:dyDescent="0.25">
      <c r="B560" s="124">
        <f>ROW()-ROW(TableConsDist[[#Headers],[Row'#]])</f>
        <v>550</v>
      </c>
      <c r="C560" s="124">
        <f>COUNTIF($J$11:J560,TRUE)</f>
        <v>513</v>
      </c>
      <c r="D560" s="124">
        <f>INT((TableConsDist[[#This Row],[Row'#]]-1)/N_activerows2b/N_Outcomes)+1</f>
        <v>19</v>
      </c>
      <c r="E560" s="124">
        <f>MOD(INT((TableConsDist[[#This Row],[Row'#]]-1)/N_activerows2b),N_Outcomes)+1</f>
        <v>4</v>
      </c>
      <c r="F560" s="124">
        <f>MOD((TableConsDist[[#This Row],[Row'#]]-1),N_activerows2b)+1</f>
        <v>1</v>
      </c>
      <c r="G560" s="124" t="str">
        <f>INDEX(TableTranche[Tranche],TableConsDist[[#This Row],[Tranche'#]])</f>
        <v>HFTD - Distribution - 4QU CoRE | 1QU LoRE</v>
      </c>
      <c r="H560" s="124" t="str">
        <f>INDEX(TableOutcome[Outcome],MATCH(TableConsDist[[#This Row],[Outcome'#]],TableOutcome[Outcome'#],0))</f>
        <v>Red Flag Warning - Small Fires</v>
      </c>
      <c r="I560" s="124" t="str">
        <f>INDEX(TableAttribute[Sub-Attribute],MATCH(TableConsDist[[#This Row],[Sub-Attribute'#]],TableAttribute[activerow'#],0))</f>
        <v>Safety</v>
      </c>
      <c r="J560" s="124" t="b">
        <f>AND(VLOOKUP(TableConsDist[[#This Row],[Sub-Attribute]],TableAttribute[[#All],[Sub-Attribute]:[Active]],2,FALSE),TableConsDist[[#This Row],[Distribution1_Prob]]&gt;0)</f>
        <v>1</v>
      </c>
      <c r="K560" s="64" t="b">
        <f>LEFT(TableConsDist[[#This Row],[Tranche]],4)="HFTD"</f>
        <v>1</v>
      </c>
      <c r="L560" s="64" t="b">
        <f>NOT(ISNUMBER(FIND("Small",TableConsDist[[#This Row],[Outcome]])))</f>
        <v>0</v>
      </c>
      <c r="M560" s="64" t="b">
        <f>ISNUMBER(SEARCH(" Destructive",TableConsDist[[#This Row],[Outcome]]))</f>
        <v>0</v>
      </c>
      <c r="N560" s="64" t="b">
        <f>ISNUMBER(SEARCH(" Catastrophic",TableConsDist[[#This Row],[Outcome]]))</f>
        <v>0</v>
      </c>
      <c r="O560" s="64" t="str">
        <f>IF(TableConsDist[[#This Row],[Catastrophic]],"Catastrophic",IF(TableConsDist[[#This Row],[Destructive]],"Destructive",IF(TableConsDist[[#This Row],[Large]],"Large","Small")))</f>
        <v>Small</v>
      </c>
      <c r="P560" s="64" t="str">
        <f>TableConsDist[[#This Row],[Sub-Attribute]]&amp;TableConsDist[[#This Row],[Level]]</f>
        <v>SafetySmall</v>
      </c>
      <c r="Q560" s="124"/>
      <c r="R560" s="124" t="str">
        <f>_xlfn.IFNA(INDEX(REF_Conseq!D$3:D$14,MATCH(TableConsDist[[#This Row],[Index]],REF_Conseq!$A$3:$A$14,0)),"")</f>
        <v>Binomial_ef</v>
      </c>
      <c r="S560" s="124">
        <f>_xlfn.IFNA(INDEX(REF_Conseq!E$3:E$14,MATCH(TableConsDist[[#This Row],[Index]],REF_Conseq!$A$3:$A$14,0)),"")</f>
        <v>1.2910365178900774E-3</v>
      </c>
      <c r="T560" s="124">
        <f>_xlfn.IFNA(INDEX(REF_Conseq!F$3:F$14,MATCH(TableConsDist[[#This Row],[Index]],REF_Conseq!$A$3:$A$14,0)),"")</f>
        <v>1</v>
      </c>
      <c r="U560" s="124"/>
      <c r="V560" s="124"/>
      <c r="W560" s="124">
        <f>_xlfn.IFNA(INDEX(REF_Conseq!G$3:G$14,MATCH(TableConsDist[[#This Row],[Index]],REF_Conseq!$A$3:$A$14,0)),"")</f>
        <v>0.5</v>
      </c>
      <c r="X560" s="124"/>
      <c r="Y560" s="124"/>
      <c r="Z5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0" s="124"/>
      <c r="AB560" s="124"/>
      <c r="AC5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0" s="124"/>
      <c r="AF5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0" s="124"/>
      <c r="AI5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0" s="124" t="str">
        <f>IF(TableConsDist[[#This Row],[Distribution2]]="","",_xlfn.IFNA(INDEX(REF_Conseq!M$3:M$14,MATCH(TableConsDist[[#This Row],[Index]],REF_Conseq!$A$3:$A$14,0)),""))</f>
        <v/>
      </c>
      <c r="AL560" s="124"/>
      <c r="AM560" s="124"/>
      <c r="AN560" s="124"/>
      <c r="AO560" s="124"/>
      <c r="AP560" s="124"/>
      <c r="AQ560" s="124"/>
      <c r="AR560" s="124"/>
      <c r="AS560" s="124"/>
      <c r="AT560" s="124"/>
      <c r="AU560" s="124"/>
      <c r="AV560" s="124"/>
      <c r="AW560" s="124"/>
      <c r="AX560" s="124"/>
      <c r="AY560" s="124"/>
    </row>
    <row r="561" spans="2:51" x14ac:dyDescent="0.25">
      <c r="B561" s="124">
        <f>ROW()-ROW(TableConsDist[[#Headers],[Row'#]])</f>
        <v>551</v>
      </c>
      <c r="C561" s="124">
        <f>COUNTIF($J$11:J561,TRUE)</f>
        <v>514</v>
      </c>
      <c r="D561" s="124">
        <f>INT((TableConsDist[[#This Row],[Row'#]]-1)/N_activerows2b/N_Outcomes)+1</f>
        <v>19</v>
      </c>
      <c r="E561" s="124">
        <f>MOD(INT((TableConsDist[[#This Row],[Row'#]]-1)/N_activerows2b),N_Outcomes)+1</f>
        <v>4</v>
      </c>
      <c r="F561" s="124">
        <f>MOD((TableConsDist[[#This Row],[Row'#]]-1),N_activerows2b)+1</f>
        <v>2</v>
      </c>
      <c r="G561" s="124" t="str">
        <f>INDEX(TableTranche[Tranche],TableConsDist[[#This Row],[Tranche'#]])</f>
        <v>HFTD - Distribution - 4QU CoRE | 1QU LoRE</v>
      </c>
      <c r="H561" s="124" t="str">
        <f>INDEX(TableOutcome[Outcome],MATCH(TableConsDist[[#This Row],[Outcome'#]],TableOutcome[Outcome'#],0))</f>
        <v>Red Flag Warning - Small Fires</v>
      </c>
      <c r="I561" s="124" t="str">
        <f>INDEX(TableAttribute[Sub-Attribute],MATCH(TableConsDist[[#This Row],[Sub-Attribute'#]],TableAttribute[activerow'#],0))</f>
        <v>Electric Reliability</v>
      </c>
      <c r="J561" s="124" t="b">
        <f>AND(VLOOKUP(TableConsDist[[#This Row],[Sub-Attribute]],TableAttribute[[#All],[Sub-Attribute]:[Active]],2,FALSE),TableConsDist[[#This Row],[Distribution1_Prob]]&gt;0)</f>
        <v>1</v>
      </c>
      <c r="K561" s="64" t="b">
        <f>LEFT(TableConsDist[[#This Row],[Tranche]],4)="HFTD"</f>
        <v>1</v>
      </c>
      <c r="L561" s="64" t="b">
        <f>NOT(ISNUMBER(FIND("Small",TableConsDist[[#This Row],[Outcome]])))</f>
        <v>0</v>
      </c>
      <c r="M561" s="64" t="b">
        <f>ISNUMBER(SEARCH(" Destructive",TableConsDist[[#This Row],[Outcome]]))</f>
        <v>0</v>
      </c>
      <c r="N561" s="64" t="b">
        <f>ISNUMBER(SEARCH(" Catastrophic",TableConsDist[[#This Row],[Outcome]]))</f>
        <v>0</v>
      </c>
      <c r="O561" s="64" t="str">
        <f>IF(TableConsDist[[#This Row],[Catastrophic]],"Catastrophic",IF(TableConsDist[[#This Row],[Destructive]],"Destructive",IF(TableConsDist[[#This Row],[Large]],"Large","Small")))</f>
        <v>Small</v>
      </c>
      <c r="P561" s="64" t="str">
        <f>TableConsDist[[#This Row],[Sub-Attribute]]&amp;TableConsDist[[#This Row],[Level]]</f>
        <v>Electric ReliabilitySmall</v>
      </c>
      <c r="Q561" s="124"/>
      <c r="R561" s="124" t="str">
        <f>_xlfn.IFNA(INDEX(REF_Conseq!D$3:D$14,MATCH(TableConsDist[[#This Row],[Index]],REF_Conseq!$A$3:$A$14,0)),"")</f>
        <v>Lognormal</v>
      </c>
      <c r="S561" s="124">
        <f>_xlfn.IFNA(INDEX(REF_Conseq!E$3:E$14,MATCH(TableConsDist[[#This Row],[Index]],REF_Conseq!$A$3:$A$14,0)),"")</f>
        <v>0.96465295629820003</v>
      </c>
      <c r="T561" s="124">
        <f>_xlfn.IFNA(INDEX(REF_Conseq!F$3:F$14,MATCH(TableConsDist[[#This Row],[Index]],REF_Conseq!$A$3:$A$14,0)),"")</f>
        <v>75544.671844660188</v>
      </c>
      <c r="U561" s="124"/>
      <c r="V561" s="124"/>
      <c r="W561" s="124">
        <f>_xlfn.IFNA(INDEX(REF_Conseq!G$3:G$14,MATCH(TableConsDist[[#This Row],[Index]],REF_Conseq!$A$3:$A$14,0)),"")</f>
        <v>267493.43639411125</v>
      </c>
      <c r="X561" s="124"/>
      <c r="Y561" s="124"/>
      <c r="Z5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1" s="124"/>
      <c r="AB561" s="124"/>
      <c r="AC5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1" s="124"/>
      <c r="AF5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1" s="124"/>
      <c r="AI5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1" s="124" t="str">
        <f>IF(TableConsDist[[#This Row],[Distribution2]]="","",_xlfn.IFNA(INDEX(REF_Conseq!M$3:M$14,MATCH(TableConsDist[[#This Row],[Index]],REF_Conseq!$A$3:$A$14,0)),""))</f>
        <v/>
      </c>
      <c r="AL561" s="124"/>
      <c r="AM561" s="124"/>
      <c r="AN561" s="124"/>
      <c r="AO561" s="124"/>
      <c r="AP561" s="124"/>
      <c r="AQ561" s="124"/>
      <c r="AR561" s="124"/>
      <c r="AS561" s="124"/>
      <c r="AT561" s="124"/>
      <c r="AU561" s="124"/>
      <c r="AV561" s="124"/>
      <c r="AW561" s="124"/>
      <c r="AX561" s="124"/>
      <c r="AY561" s="124"/>
    </row>
    <row r="562" spans="2:51" x14ac:dyDescent="0.25">
      <c r="B562" s="124">
        <f>ROW()-ROW(TableConsDist[[#Headers],[Row'#]])</f>
        <v>552</v>
      </c>
      <c r="C562" s="124">
        <f>COUNTIF($J$11:J562,TRUE)</f>
        <v>515</v>
      </c>
      <c r="D562" s="124">
        <f>INT((TableConsDist[[#This Row],[Row'#]]-1)/N_activerows2b/N_Outcomes)+1</f>
        <v>19</v>
      </c>
      <c r="E562" s="124">
        <f>MOD(INT((TableConsDist[[#This Row],[Row'#]]-1)/N_activerows2b),N_Outcomes)+1</f>
        <v>4</v>
      </c>
      <c r="F562" s="124">
        <f>MOD((TableConsDist[[#This Row],[Row'#]]-1),N_activerows2b)+1</f>
        <v>3</v>
      </c>
      <c r="G562" s="124" t="str">
        <f>INDEX(TableTranche[Tranche],TableConsDist[[#This Row],[Tranche'#]])</f>
        <v>HFTD - Distribution - 4QU CoRE | 1QU LoRE</v>
      </c>
      <c r="H562" s="124" t="str">
        <f>INDEX(TableOutcome[Outcome],MATCH(TableConsDist[[#This Row],[Outcome'#]],TableOutcome[Outcome'#],0))</f>
        <v>Red Flag Warning - Small Fires</v>
      </c>
      <c r="I562" s="124" t="str">
        <f>INDEX(TableAttribute[Sub-Attribute],MATCH(TableConsDist[[#This Row],[Sub-Attribute'#]],TableAttribute[activerow'#],0))</f>
        <v>Financial</v>
      </c>
      <c r="J562" s="124" t="b">
        <f>AND(VLOOKUP(TableConsDist[[#This Row],[Sub-Attribute]],TableAttribute[[#All],[Sub-Attribute]:[Active]],2,FALSE),TableConsDist[[#This Row],[Distribution1_Prob]]&gt;0)</f>
        <v>1</v>
      </c>
      <c r="K562" s="64" t="b">
        <f>LEFT(TableConsDist[[#This Row],[Tranche]],4)="HFTD"</f>
        <v>1</v>
      </c>
      <c r="L562" s="64" t="b">
        <f>NOT(ISNUMBER(FIND("Small",TableConsDist[[#This Row],[Outcome]])))</f>
        <v>0</v>
      </c>
      <c r="M562" s="64" t="b">
        <f>ISNUMBER(SEARCH(" Destructive",TableConsDist[[#This Row],[Outcome]]))</f>
        <v>0</v>
      </c>
      <c r="N562" s="64" t="b">
        <f>ISNUMBER(SEARCH(" Catastrophic",TableConsDist[[#This Row],[Outcome]]))</f>
        <v>0</v>
      </c>
      <c r="O562" s="64" t="str">
        <f>IF(TableConsDist[[#This Row],[Catastrophic]],"Catastrophic",IF(TableConsDist[[#This Row],[Destructive]],"Destructive",IF(TableConsDist[[#This Row],[Large]],"Large","Small")))</f>
        <v>Small</v>
      </c>
      <c r="P562" s="64" t="str">
        <f>TableConsDist[[#This Row],[Sub-Attribute]]&amp;TableConsDist[[#This Row],[Level]]</f>
        <v>FinancialSmall</v>
      </c>
      <c r="Q562" s="124"/>
      <c r="R562" s="124" t="str">
        <f>_xlfn.IFNA(INDEX(REF_Conseq!D$3:D$14,MATCH(TableConsDist[[#This Row],[Index]],REF_Conseq!$A$3:$A$14,0)),"")</f>
        <v>Lognormal</v>
      </c>
      <c r="S562" s="124">
        <f>_xlfn.IFNA(INDEX(REF_Conseq!E$3:E$14,MATCH(TableConsDist[[#This Row],[Index]],REF_Conseq!$A$3:$A$14,0)),"")</f>
        <v>1</v>
      </c>
      <c r="T562" s="124">
        <f>_xlfn.IFNA(INDEX(REF_Conseq!F$3:F$14,MATCH(TableConsDist[[#This Row],[Index]],REF_Conseq!$A$3:$A$14,0)),"")</f>
        <v>3095.4493690105787</v>
      </c>
      <c r="U562" s="124"/>
      <c r="V562" s="124"/>
      <c r="W562" s="124">
        <f>_xlfn.IFNA(INDEX(REF_Conseq!G$3:G$14,MATCH(TableConsDist[[#This Row],[Index]],REF_Conseq!$A$3:$A$14,0)),"")</f>
        <v>5818.950643361416</v>
      </c>
      <c r="X562" s="124"/>
      <c r="Y562" s="124"/>
      <c r="Z5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2" s="124"/>
      <c r="AB562" s="124"/>
      <c r="AC5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2" s="124"/>
      <c r="AF5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2" s="124"/>
      <c r="AI5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2" s="124" t="str">
        <f>IF(TableConsDist[[#This Row],[Distribution2]]="","",_xlfn.IFNA(INDEX(REF_Conseq!M$3:M$14,MATCH(TableConsDist[[#This Row],[Index]],REF_Conseq!$A$3:$A$14,0)),""))</f>
        <v/>
      </c>
      <c r="AL562" s="124"/>
      <c r="AM562" s="124"/>
      <c r="AN562" s="124"/>
      <c r="AO562" s="124"/>
      <c r="AP562" s="124"/>
      <c r="AQ562" s="124"/>
      <c r="AR562" s="124"/>
      <c r="AS562" s="124"/>
      <c r="AT562" s="124"/>
      <c r="AU562" s="124"/>
      <c r="AV562" s="124"/>
      <c r="AW562" s="124"/>
      <c r="AX562" s="124"/>
      <c r="AY562" s="124"/>
    </row>
    <row r="563" spans="2:51" x14ac:dyDescent="0.25">
      <c r="B563" s="124">
        <f>ROW()-ROW(TableConsDist[[#Headers],[Row'#]])</f>
        <v>553</v>
      </c>
      <c r="C563" s="124">
        <f>COUNTIF($J$11:J563,TRUE)</f>
        <v>516</v>
      </c>
      <c r="D563" s="124">
        <f>INT((TableConsDist[[#This Row],[Row'#]]-1)/N_activerows2b/N_Outcomes)+1</f>
        <v>19</v>
      </c>
      <c r="E563" s="124">
        <f>MOD(INT((TableConsDist[[#This Row],[Row'#]]-1)/N_activerows2b),N_Outcomes)+1</f>
        <v>5</v>
      </c>
      <c r="F563" s="124">
        <f>MOD((TableConsDist[[#This Row],[Row'#]]-1),N_activerows2b)+1</f>
        <v>1</v>
      </c>
      <c r="G563" s="124" t="str">
        <f>INDEX(TableTranche[Tranche],TableConsDist[[#This Row],[Tranche'#]])</f>
        <v>HFTD - Distribution - 4QU CoRE | 1QU LoRE</v>
      </c>
      <c r="H563" s="124" t="str">
        <f>INDEX(TableOutcome[Outcome],MATCH(TableConsDist[[#This Row],[Outcome'#]],TableOutcome[Outcome'#],0))</f>
        <v>Non-Red Flag Warning - Catastrophic Fires</v>
      </c>
      <c r="I563" s="124" t="str">
        <f>INDEX(TableAttribute[Sub-Attribute],MATCH(TableConsDist[[#This Row],[Sub-Attribute'#]],TableAttribute[activerow'#],0))</f>
        <v>Safety</v>
      </c>
      <c r="J563" s="124" t="b">
        <f>AND(VLOOKUP(TableConsDist[[#This Row],[Sub-Attribute]],TableAttribute[[#All],[Sub-Attribute]:[Active]],2,FALSE),TableConsDist[[#This Row],[Distribution1_Prob]]&gt;0)</f>
        <v>1</v>
      </c>
      <c r="K563" s="64" t="b">
        <f>LEFT(TableConsDist[[#This Row],[Tranche]],4)="HFTD"</f>
        <v>1</v>
      </c>
      <c r="L563" s="64" t="b">
        <f>NOT(ISNUMBER(FIND("Small",TableConsDist[[#This Row],[Outcome]])))</f>
        <v>1</v>
      </c>
      <c r="M563" s="64" t="b">
        <f>ISNUMBER(SEARCH(" Destructive",TableConsDist[[#This Row],[Outcome]]))</f>
        <v>0</v>
      </c>
      <c r="N563" s="64" t="b">
        <f>ISNUMBER(SEARCH(" Catastrophic",TableConsDist[[#This Row],[Outcome]]))</f>
        <v>1</v>
      </c>
      <c r="O563" s="64" t="str">
        <f>IF(TableConsDist[[#This Row],[Catastrophic]],"Catastrophic",IF(TableConsDist[[#This Row],[Destructive]],"Destructive",IF(TableConsDist[[#This Row],[Large]],"Large","Small")))</f>
        <v>Catastrophic</v>
      </c>
      <c r="P563" s="64" t="str">
        <f>TableConsDist[[#This Row],[Sub-Attribute]]&amp;TableConsDist[[#This Row],[Level]]</f>
        <v>SafetyCatastrophic</v>
      </c>
      <c r="Q563" s="124"/>
      <c r="R563" s="124" t="str">
        <f>_xlfn.IFNA(INDEX(REF_Conseq!D$3:D$14,MATCH(TableConsDist[[#This Row],[Index]],REF_Conseq!$A$3:$A$14,0)),"")</f>
        <v>Truncpareto1</v>
      </c>
      <c r="S563" s="124">
        <f>_xlfn.IFNA(INDEX(REF_Conseq!E$3:E$14,MATCH(TableConsDist[[#This Row],[Index]],REF_Conseq!$A$3:$A$14,0)),"")</f>
        <v>1</v>
      </c>
      <c r="T563" s="124">
        <f>_xlfn.IFNA(INDEX(REF_Conseq!F$3:F$14,MATCH(TableConsDist[[#This Row],[Index]],REF_Conseq!$A$3:$A$14,0)),"")</f>
        <v>0.77815072861031409</v>
      </c>
      <c r="U563" s="124"/>
      <c r="V563" s="124"/>
      <c r="W563" s="124">
        <f>_xlfn.IFNA(INDEX(REF_Conseq!G$3:G$14,MATCH(TableConsDist[[#This Row],[Index]],REF_Conseq!$A$3:$A$14,0)),"")</f>
        <v>1.25</v>
      </c>
      <c r="X563" s="124"/>
      <c r="Y563" s="124"/>
      <c r="Z56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63" s="124"/>
      <c r="AB563" s="124"/>
      <c r="AC5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6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63" s="124"/>
      <c r="AF5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3" s="124"/>
      <c r="AI5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3" s="124" t="str">
        <f>IF(TableConsDist[[#This Row],[Distribution2]]="","",_xlfn.IFNA(INDEX(REF_Conseq!M$3:M$14,MATCH(TableConsDist[[#This Row],[Index]],REF_Conseq!$A$3:$A$14,0)),""))</f>
        <v/>
      </c>
      <c r="AL563" s="124"/>
      <c r="AM563" s="124"/>
      <c r="AN563" s="124"/>
      <c r="AO563" s="124"/>
      <c r="AP563" s="124"/>
      <c r="AQ563" s="124"/>
      <c r="AR563" s="124"/>
      <c r="AS563" s="124"/>
      <c r="AT563" s="124"/>
      <c r="AU563" s="124"/>
      <c r="AV563" s="124"/>
      <c r="AW563" s="124"/>
      <c r="AX563" s="124"/>
      <c r="AY563" s="124"/>
    </row>
    <row r="564" spans="2:51" x14ac:dyDescent="0.25">
      <c r="B564" s="124">
        <f>ROW()-ROW(TableConsDist[[#Headers],[Row'#]])</f>
        <v>554</v>
      </c>
      <c r="C564" s="124">
        <f>COUNTIF($J$11:J564,TRUE)</f>
        <v>517</v>
      </c>
      <c r="D564" s="124">
        <f>INT((TableConsDist[[#This Row],[Row'#]]-1)/N_activerows2b/N_Outcomes)+1</f>
        <v>19</v>
      </c>
      <c r="E564" s="124">
        <f>MOD(INT((TableConsDist[[#This Row],[Row'#]]-1)/N_activerows2b),N_Outcomes)+1</f>
        <v>5</v>
      </c>
      <c r="F564" s="124">
        <f>MOD((TableConsDist[[#This Row],[Row'#]]-1),N_activerows2b)+1</f>
        <v>2</v>
      </c>
      <c r="G564" s="124" t="str">
        <f>INDEX(TableTranche[Tranche],TableConsDist[[#This Row],[Tranche'#]])</f>
        <v>HFTD - Distribution - 4QU CoRE | 1QU LoRE</v>
      </c>
      <c r="H564" s="124" t="str">
        <f>INDEX(TableOutcome[Outcome],MATCH(TableConsDist[[#This Row],[Outcome'#]],TableOutcome[Outcome'#],0))</f>
        <v>Non-Red Flag Warning - Catastrophic Fires</v>
      </c>
      <c r="I564" s="124" t="str">
        <f>INDEX(TableAttribute[Sub-Attribute],MATCH(TableConsDist[[#This Row],[Sub-Attribute'#]],TableAttribute[activerow'#],0))</f>
        <v>Electric Reliability</v>
      </c>
      <c r="J564" s="124" t="b">
        <f>AND(VLOOKUP(TableConsDist[[#This Row],[Sub-Attribute]],TableAttribute[[#All],[Sub-Attribute]:[Active]],2,FALSE),TableConsDist[[#This Row],[Distribution1_Prob]]&gt;0)</f>
        <v>1</v>
      </c>
      <c r="K564" s="64" t="b">
        <f>LEFT(TableConsDist[[#This Row],[Tranche]],4)="HFTD"</f>
        <v>1</v>
      </c>
      <c r="L564" s="64" t="b">
        <f>NOT(ISNUMBER(FIND("Small",TableConsDist[[#This Row],[Outcome]])))</f>
        <v>1</v>
      </c>
      <c r="M564" s="64" t="b">
        <f>ISNUMBER(SEARCH(" Destructive",TableConsDist[[#This Row],[Outcome]]))</f>
        <v>0</v>
      </c>
      <c r="N564" s="64" t="b">
        <f>ISNUMBER(SEARCH(" Catastrophic",TableConsDist[[#This Row],[Outcome]]))</f>
        <v>1</v>
      </c>
      <c r="O564" s="64" t="str">
        <f>IF(TableConsDist[[#This Row],[Catastrophic]],"Catastrophic",IF(TableConsDist[[#This Row],[Destructive]],"Destructive",IF(TableConsDist[[#This Row],[Large]],"Large","Small")))</f>
        <v>Catastrophic</v>
      </c>
      <c r="P564" s="64" t="str">
        <f>TableConsDist[[#This Row],[Sub-Attribute]]&amp;TableConsDist[[#This Row],[Level]]</f>
        <v>Electric ReliabilityCatastrophic</v>
      </c>
      <c r="Q564" s="124"/>
      <c r="R564" s="124" t="str">
        <f>_xlfn.IFNA(INDEX(REF_Conseq!D$3:D$14,MATCH(TableConsDist[[#This Row],[Index]],REF_Conseq!$A$3:$A$14,0)),"")</f>
        <v>Lognormal</v>
      </c>
      <c r="S564" s="124">
        <f>_xlfn.IFNA(INDEX(REF_Conseq!E$3:E$14,MATCH(TableConsDist[[#This Row],[Index]],REF_Conseq!$A$3:$A$14,0)),"")</f>
        <v>1</v>
      </c>
      <c r="T564" s="124">
        <f>_xlfn.IFNA(INDEX(REF_Conseq!F$3:F$14,MATCH(TableConsDist[[#This Row],[Index]],REF_Conseq!$A$3:$A$14,0)),"")</f>
        <v>110244651.14012456</v>
      </c>
      <c r="U564" s="124"/>
      <c r="V564" s="124"/>
      <c r="W564" s="124">
        <f>_xlfn.IFNA(INDEX(REF_Conseq!G$3:G$14,MATCH(TableConsDist[[#This Row],[Index]],REF_Conseq!$A$3:$A$14,0)),"")</f>
        <v>209658376.05352825</v>
      </c>
      <c r="X564" s="124"/>
      <c r="Y564" s="124"/>
      <c r="Z5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4" s="124"/>
      <c r="AB564" s="124"/>
      <c r="AC5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4" s="124"/>
      <c r="AF5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4" s="124"/>
      <c r="AI5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4" s="124" t="str">
        <f>IF(TableConsDist[[#This Row],[Distribution2]]="","",_xlfn.IFNA(INDEX(REF_Conseq!M$3:M$14,MATCH(TableConsDist[[#This Row],[Index]],REF_Conseq!$A$3:$A$14,0)),""))</f>
        <v/>
      </c>
      <c r="AL564" s="124"/>
      <c r="AM564" s="124"/>
      <c r="AN564" s="124"/>
      <c r="AO564" s="124"/>
      <c r="AP564" s="124"/>
      <c r="AQ564" s="124"/>
      <c r="AR564" s="124"/>
      <c r="AS564" s="124"/>
      <c r="AT564" s="124"/>
      <c r="AU564" s="124"/>
      <c r="AV564" s="124"/>
      <c r="AW564" s="124"/>
      <c r="AX564" s="124"/>
      <c r="AY564" s="124"/>
    </row>
    <row r="565" spans="2:51" x14ac:dyDescent="0.25">
      <c r="B565" s="124">
        <f>ROW()-ROW(TableConsDist[[#Headers],[Row'#]])</f>
        <v>555</v>
      </c>
      <c r="C565" s="124">
        <f>COUNTIF($J$11:J565,TRUE)</f>
        <v>518</v>
      </c>
      <c r="D565" s="124">
        <f>INT((TableConsDist[[#This Row],[Row'#]]-1)/N_activerows2b/N_Outcomes)+1</f>
        <v>19</v>
      </c>
      <c r="E565" s="124">
        <f>MOD(INT((TableConsDist[[#This Row],[Row'#]]-1)/N_activerows2b),N_Outcomes)+1</f>
        <v>5</v>
      </c>
      <c r="F565" s="124">
        <f>MOD((TableConsDist[[#This Row],[Row'#]]-1),N_activerows2b)+1</f>
        <v>3</v>
      </c>
      <c r="G565" s="124" t="str">
        <f>INDEX(TableTranche[Tranche],TableConsDist[[#This Row],[Tranche'#]])</f>
        <v>HFTD - Distribution - 4QU CoRE | 1QU LoRE</v>
      </c>
      <c r="H565" s="124" t="str">
        <f>INDEX(TableOutcome[Outcome],MATCH(TableConsDist[[#This Row],[Outcome'#]],TableOutcome[Outcome'#],0))</f>
        <v>Non-Red Flag Warning - Catastrophic Fires</v>
      </c>
      <c r="I565" s="124" t="str">
        <f>INDEX(TableAttribute[Sub-Attribute],MATCH(TableConsDist[[#This Row],[Sub-Attribute'#]],TableAttribute[activerow'#],0))</f>
        <v>Financial</v>
      </c>
      <c r="J565" s="124" t="b">
        <f>AND(VLOOKUP(TableConsDist[[#This Row],[Sub-Attribute]],TableAttribute[[#All],[Sub-Attribute]:[Active]],2,FALSE),TableConsDist[[#This Row],[Distribution1_Prob]]&gt;0)</f>
        <v>1</v>
      </c>
      <c r="K565" s="64" t="b">
        <f>LEFT(TableConsDist[[#This Row],[Tranche]],4)="HFTD"</f>
        <v>1</v>
      </c>
      <c r="L565" s="64" t="b">
        <f>NOT(ISNUMBER(FIND("Small",TableConsDist[[#This Row],[Outcome]])))</f>
        <v>1</v>
      </c>
      <c r="M565" s="64" t="b">
        <f>ISNUMBER(SEARCH(" Destructive",TableConsDist[[#This Row],[Outcome]]))</f>
        <v>0</v>
      </c>
      <c r="N565" s="64" t="b">
        <f>ISNUMBER(SEARCH(" Catastrophic",TableConsDist[[#This Row],[Outcome]]))</f>
        <v>1</v>
      </c>
      <c r="O565" s="64" t="str">
        <f>IF(TableConsDist[[#This Row],[Catastrophic]],"Catastrophic",IF(TableConsDist[[#This Row],[Destructive]],"Destructive",IF(TableConsDist[[#This Row],[Large]],"Large","Small")))</f>
        <v>Catastrophic</v>
      </c>
      <c r="P565" s="64" t="str">
        <f>TableConsDist[[#This Row],[Sub-Attribute]]&amp;TableConsDist[[#This Row],[Level]]</f>
        <v>FinancialCatastrophic</v>
      </c>
      <c r="Q565" s="124"/>
      <c r="R565" s="124" t="str">
        <f>_xlfn.IFNA(INDEX(REF_Conseq!D$3:D$14,MATCH(TableConsDist[[#This Row],[Index]],REF_Conseq!$A$3:$A$14,0)),"")</f>
        <v>Truncpareto2</v>
      </c>
      <c r="S565" s="124">
        <f>_xlfn.IFNA(INDEX(REF_Conseq!E$3:E$14,MATCH(TableConsDist[[#This Row],[Index]],REF_Conseq!$A$3:$A$14,0)),"")</f>
        <v>1</v>
      </c>
      <c r="T565" s="124">
        <f>_xlfn.IFNA(INDEX(REF_Conseq!F$3:F$14,MATCH(TableConsDist[[#This Row],[Index]],REF_Conseq!$A$3:$A$14,0)),"")</f>
        <v>2.7635287955441168</v>
      </c>
      <c r="U565" s="124"/>
      <c r="V565" s="124"/>
      <c r="W565" s="124">
        <f>_xlfn.IFNA(INDEX(REF_Conseq!G$3:G$14,MATCH(TableConsDist[[#This Row],[Index]],REF_Conseq!$A$3:$A$14,0)),"")</f>
        <v>100352500</v>
      </c>
      <c r="X565" s="124"/>
      <c r="Y565" s="124"/>
      <c r="Z56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65" s="124"/>
      <c r="AB565" s="124"/>
      <c r="AC5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6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65" s="124"/>
      <c r="AF5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5" s="124"/>
      <c r="AI5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5" s="124" t="str">
        <f>IF(TableConsDist[[#This Row],[Distribution2]]="","",_xlfn.IFNA(INDEX(REF_Conseq!M$3:M$14,MATCH(TableConsDist[[#This Row],[Index]],REF_Conseq!$A$3:$A$14,0)),""))</f>
        <v/>
      </c>
      <c r="AL565" s="124"/>
      <c r="AM565" s="124"/>
      <c r="AN565" s="124"/>
      <c r="AO565" s="124"/>
      <c r="AP565" s="124"/>
      <c r="AQ565" s="124"/>
      <c r="AR565" s="124"/>
      <c r="AS565" s="124"/>
      <c r="AT565" s="124"/>
      <c r="AU565" s="124"/>
      <c r="AV565" s="124"/>
      <c r="AW565" s="124"/>
      <c r="AX565" s="124"/>
      <c r="AY565" s="124"/>
    </row>
    <row r="566" spans="2:51" x14ac:dyDescent="0.25">
      <c r="B566" s="124">
        <f>ROW()-ROW(TableConsDist[[#Headers],[Row'#]])</f>
        <v>556</v>
      </c>
      <c r="C566" s="124">
        <f>COUNTIF($J$11:J566,TRUE)</f>
        <v>518</v>
      </c>
      <c r="D566" s="124">
        <f>INT((TableConsDist[[#This Row],[Row'#]]-1)/N_activerows2b/N_Outcomes)+1</f>
        <v>19</v>
      </c>
      <c r="E566" s="124">
        <f>MOD(INT((TableConsDist[[#This Row],[Row'#]]-1)/N_activerows2b),N_Outcomes)+1</f>
        <v>6</v>
      </c>
      <c r="F566" s="124">
        <f>MOD((TableConsDist[[#This Row],[Row'#]]-1),N_activerows2b)+1</f>
        <v>1</v>
      </c>
      <c r="G566" s="124" t="str">
        <f>INDEX(TableTranche[Tranche],TableConsDist[[#This Row],[Tranche'#]])</f>
        <v>HFTD - Distribution - 4QU CoRE | 1QU LoRE</v>
      </c>
      <c r="H566" s="124" t="str">
        <f>INDEX(TableOutcome[Outcome],MATCH(TableConsDist[[#This Row],[Outcome'#]],TableOutcome[Outcome'#],0))</f>
        <v>Non-Red Flag Warning - Destructive Fires</v>
      </c>
      <c r="I566" s="124" t="str">
        <f>INDEX(TableAttribute[Sub-Attribute],MATCH(TableConsDist[[#This Row],[Sub-Attribute'#]],TableAttribute[activerow'#],0))</f>
        <v>Safety</v>
      </c>
      <c r="J566" s="124" t="b">
        <f>AND(VLOOKUP(TableConsDist[[#This Row],[Sub-Attribute]],TableAttribute[[#All],[Sub-Attribute]:[Active]],2,FALSE),TableConsDist[[#This Row],[Distribution1_Prob]]&gt;0)</f>
        <v>0</v>
      </c>
      <c r="K566" s="64" t="b">
        <f>LEFT(TableConsDist[[#This Row],[Tranche]],4)="HFTD"</f>
        <v>1</v>
      </c>
      <c r="L566" s="64" t="b">
        <f>NOT(ISNUMBER(FIND("Small",TableConsDist[[#This Row],[Outcome]])))</f>
        <v>1</v>
      </c>
      <c r="M566" s="64" t="b">
        <f>ISNUMBER(SEARCH(" Destructive",TableConsDist[[#This Row],[Outcome]]))</f>
        <v>1</v>
      </c>
      <c r="N566" s="64" t="b">
        <f>ISNUMBER(SEARCH(" Catastrophic",TableConsDist[[#This Row],[Outcome]]))</f>
        <v>0</v>
      </c>
      <c r="O566" s="64" t="str">
        <f>IF(TableConsDist[[#This Row],[Catastrophic]],"Catastrophic",IF(TableConsDist[[#This Row],[Destructive]],"Destructive",IF(TableConsDist[[#This Row],[Large]],"Large","Small")))</f>
        <v>Destructive</v>
      </c>
      <c r="P566" s="64" t="str">
        <f>TableConsDist[[#This Row],[Sub-Attribute]]&amp;TableConsDist[[#This Row],[Level]]</f>
        <v>SafetyDestructive</v>
      </c>
      <c r="Q566" s="124"/>
      <c r="R566" s="124" t="str">
        <f>_xlfn.IFNA(INDEX(REF_Conseq!D$3:D$14,MATCH(TableConsDist[[#This Row],[Index]],REF_Conseq!$A$3:$A$14,0)),"")</f>
        <v>Lognormal</v>
      </c>
      <c r="S566" s="124">
        <f>_xlfn.IFNA(INDEX(REF_Conseq!E$3:E$14,MATCH(TableConsDist[[#This Row],[Index]],REF_Conseq!$A$3:$A$14,0)),"")</f>
        <v>0</v>
      </c>
      <c r="T566" s="124">
        <f>_xlfn.IFNA(INDEX(REF_Conseq!F$3:F$14,MATCH(TableConsDist[[#This Row],[Index]],REF_Conseq!$A$3:$A$14,0)),"")</f>
        <v>0</v>
      </c>
      <c r="U566" s="124"/>
      <c r="V566" s="124"/>
      <c r="W566" s="124">
        <f>_xlfn.IFNA(INDEX(REF_Conseq!G$3:G$14,MATCH(TableConsDist[[#This Row],[Index]],REF_Conseq!$A$3:$A$14,0)),"")</f>
        <v>0</v>
      </c>
      <c r="X566" s="124"/>
      <c r="Y566" s="124"/>
      <c r="Z5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6" s="124"/>
      <c r="AB566" s="124"/>
      <c r="AC5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6" s="124"/>
      <c r="AF5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6" s="124"/>
      <c r="AI5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6" s="124" t="str">
        <f>IF(TableConsDist[[#This Row],[Distribution2]]="","",_xlfn.IFNA(INDEX(REF_Conseq!M$3:M$14,MATCH(TableConsDist[[#This Row],[Index]],REF_Conseq!$A$3:$A$14,0)),""))</f>
        <v/>
      </c>
      <c r="AL566" s="124"/>
      <c r="AM566" s="124"/>
      <c r="AN566" s="124"/>
      <c r="AO566" s="124"/>
      <c r="AP566" s="124"/>
      <c r="AQ566" s="124"/>
      <c r="AR566" s="124"/>
      <c r="AS566" s="124"/>
      <c r="AT566" s="124"/>
      <c r="AU566" s="124"/>
      <c r="AV566" s="124"/>
      <c r="AW566" s="124"/>
      <c r="AX566" s="124"/>
      <c r="AY566" s="124"/>
    </row>
    <row r="567" spans="2:51" x14ac:dyDescent="0.25">
      <c r="B567" s="124">
        <f>ROW()-ROW(TableConsDist[[#Headers],[Row'#]])</f>
        <v>557</v>
      </c>
      <c r="C567" s="124">
        <f>COUNTIF($J$11:J567,TRUE)</f>
        <v>519</v>
      </c>
      <c r="D567" s="124">
        <f>INT((TableConsDist[[#This Row],[Row'#]]-1)/N_activerows2b/N_Outcomes)+1</f>
        <v>19</v>
      </c>
      <c r="E567" s="124">
        <f>MOD(INT((TableConsDist[[#This Row],[Row'#]]-1)/N_activerows2b),N_Outcomes)+1</f>
        <v>6</v>
      </c>
      <c r="F567" s="124">
        <f>MOD((TableConsDist[[#This Row],[Row'#]]-1),N_activerows2b)+1</f>
        <v>2</v>
      </c>
      <c r="G567" s="124" t="str">
        <f>INDEX(TableTranche[Tranche],TableConsDist[[#This Row],[Tranche'#]])</f>
        <v>HFTD - Distribution - 4QU CoRE | 1QU LoRE</v>
      </c>
      <c r="H567" s="124" t="str">
        <f>INDEX(TableOutcome[Outcome],MATCH(TableConsDist[[#This Row],[Outcome'#]],TableOutcome[Outcome'#],0))</f>
        <v>Non-Red Flag Warning - Destructive Fires</v>
      </c>
      <c r="I567" s="124" t="str">
        <f>INDEX(TableAttribute[Sub-Attribute],MATCH(TableConsDist[[#This Row],[Sub-Attribute'#]],TableAttribute[activerow'#],0))</f>
        <v>Electric Reliability</v>
      </c>
      <c r="J567" s="124" t="b">
        <f>AND(VLOOKUP(TableConsDist[[#This Row],[Sub-Attribute]],TableAttribute[[#All],[Sub-Attribute]:[Active]],2,FALSE),TableConsDist[[#This Row],[Distribution1_Prob]]&gt;0)</f>
        <v>1</v>
      </c>
      <c r="K567" s="64" t="b">
        <f>LEFT(TableConsDist[[#This Row],[Tranche]],4)="HFTD"</f>
        <v>1</v>
      </c>
      <c r="L567" s="64" t="b">
        <f>NOT(ISNUMBER(FIND("Small",TableConsDist[[#This Row],[Outcome]])))</f>
        <v>1</v>
      </c>
      <c r="M567" s="64" t="b">
        <f>ISNUMBER(SEARCH(" Destructive",TableConsDist[[#This Row],[Outcome]]))</f>
        <v>1</v>
      </c>
      <c r="N567" s="64" t="b">
        <f>ISNUMBER(SEARCH(" Catastrophic",TableConsDist[[#This Row],[Outcome]]))</f>
        <v>0</v>
      </c>
      <c r="O567" s="64" t="str">
        <f>IF(TableConsDist[[#This Row],[Catastrophic]],"Catastrophic",IF(TableConsDist[[#This Row],[Destructive]],"Destructive",IF(TableConsDist[[#This Row],[Large]],"Large","Small")))</f>
        <v>Destructive</v>
      </c>
      <c r="P567" s="64" t="str">
        <f>TableConsDist[[#This Row],[Sub-Attribute]]&amp;TableConsDist[[#This Row],[Level]]</f>
        <v>Electric ReliabilityDestructive</v>
      </c>
      <c r="Q567" s="124"/>
      <c r="R567" s="124" t="str">
        <f>_xlfn.IFNA(INDEX(REF_Conseq!D$3:D$14,MATCH(TableConsDist[[#This Row],[Index]],REF_Conseq!$A$3:$A$14,0)),"")</f>
        <v>Lognormal</v>
      </c>
      <c r="S567" s="124">
        <f>_xlfn.IFNA(INDEX(REF_Conseq!E$3:E$14,MATCH(TableConsDist[[#This Row],[Index]],REF_Conseq!$A$3:$A$14,0)),"")</f>
        <v>1</v>
      </c>
      <c r="T567" s="124">
        <f>_xlfn.IFNA(INDEX(REF_Conseq!F$3:F$14,MATCH(TableConsDist[[#This Row],[Index]],REF_Conseq!$A$3:$A$14,0)),"")</f>
        <v>110244651.14012456</v>
      </c>
      <c r="U567" s="124"/>
      <c r="V567" s="124"/>
      <c r="W567" s="124">
        <f>_xlfn.IFNA(INDEX(REF_Conseq!G$3:G$14,MATCH(TableConsDist[[#This Row],[Index]],REF_Conseq!$A$3:$A$14,0)),"")</f>
        <v>209658376.05352825</v>
      </c>
      <c r="X567" s="124"/>
      <c r="Y567" s="124"/>
      <c r="Z5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7" s="124"/>
      <c r="AB567" s="124"/>
      <c r="AC5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7" s="124"/>
      <c r="AF5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7" s="124"/>
      <c r="AI5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7" s="124" t="str">
        <f>IF(TableConsDist[[#This Row],[Distribution2]]="","",_xlfn.IFNA(INDEX(REF_Conseq!M$3:M$14,MATCH(TableConsDist[[#This Row],[Index]],REF_Conseq!$A$3:$A$14,0)),""))</f>
        <v/>
      </c>
      <c r="AL567" s="124"/>
      <c r="AM567" s="124"/>
      <c r="AN567" s="124"/>
      <c r="AO567" s="124"/>
      <c r="AP567" s="124"/>
      <c r="AQ567" s="124"/>
      <c r="AR567" s="124"/>
      <c r="AS567" s="124"/>
      <c r="AT567" s="124"/>
      <c r="AU567" s="124"/>
      <c r="AV567" s="124"/>
      <c r="AW567" s="124"/>
      <c r="AX567" s="124"/>
      <c r="AY567" s="124"/>
    </row>
    <row r="568" spans="2:51" x14ac:dyDescent="0.25">
      <c r="B568" s="124">
        <f>ROW()-ROW(TableConsDist[[#Headers],[Row'#]])</f>
        <v>558</v>
      </c>
      <c r="C568" s="124">
        <f>COUNTIF($J$11:J568,TRUE)</f>
        <v>520</v>
      </c>
      <c r="D568" s="124">
        <f>INT((TableConsDist[[#This Row],[Row'#]]-1)/N_activerows2b/N_Outcomes)+1</f>
        <v>19</v>
      </c>
      <c r="E568" s="124">
        <f>MOD(INT((TableConsDist[[#This Row],[Row'#]]-1)/N_activerows2b),N_Outcomes)+1</f>
        <v>6</v>
      </c>
      <c r="F568" s="124">
        <f>MOD((TableConsDist[[#This Row],[Row'#]]-1),N_activerows2b)+1</f>
        <v>3</v>
      </c>
      <c r="G568" s="124" t="str">
        <f>INDEX(TableTranche[Tranche],TableConsDist[[#This Row],[Tranche'#]])</f>
        <v>HFTD - Distribution - 4QU CoRE | 1QU LoRE</v>
      </c>
      <c r="H568" s="124" t="str">
        <f>INDEX(TableOutcome[Outcome],MATCH(TableConsDist[[#This Row],[Outcome'#]],TableOutcome[Outcome'#],0))</f>
        <v>Non-Red Flag Warning - Destructive Fires</v>
      </c>
      <c r="I568" s="124" t="str">
        <f>INDEX(TableAttribute[Sub-Attribute],MATCH(TableConsDist[[#This Row],[Sub-Attribute'#]],TableAttribute[activerow'#],0))</f>
        <v>Financial</v>
      </c>
      <c r="J568" s="124" t="b">
        <f>AND(VLOOKUP(TableConsDist[[#This Row],[Sub-Attribute]],TableAttribute[[#All],[Sub-Attribute]:[Active]],2,FALSE),TableConsDist[[#This Row],[Distribution1_Prob]]&gt;0)</f>
        <v>1</v>
      </c>
      <c r="K568" s="64" t="b">
        <f>LEFT(TableConsDist[[#This Row],[Tranche]],4)="HFTD"</f>
        <v>1</v>
      </c>
      <c r="L568" s="64" t="b">
        <f>NOT(ISNUMBER(FIND("Small",TableConsDist[[#This Row],[Outcome]])))</f>
        <v>1</v>
      </c>
      <c r="M568" s="64" t="b">
        <f>ISNUMBER(SEARCH(" Destructive",TableConsDist[[#This Row],[Outcome]]))</f>
        <v>1</v>
      </c>
      <c r="N568" s="64" t="b">
        <f>ISNUMBER(SEARCH(" Catastrophic",TableConsDist[[#This Row],[Outcome]]))</f>
        <v>0</v>
      </c>
      <c r="O568" s="64" t="str">
        <f>IF(TableConsDist[[#This Row],[Catastrophic]],"Catastrophic",IF(TableConsDist[[#This Row],[Destructive]],"Destructive",IF(TableConsDist[[#This Row],[Large]],"Large","Small")))</f>
        <v>Destructive</v>
      </c>
      <c r="P568" s="64" t="str">
        <f>TableConsDist[[#This Row],[Sub-Attribute]]&amp;TableConsDist[[#This Row],[Level]]</f>
        <v>FinancialDestructive</v>
      </c>
      <c r="Q568" s="124"/>
      <c r="R568" s="124" t="str">
        <f>_xlfn.IFNA(INDEX(REF_Conseq!D$3:D$14,MATCH(TableConsDist[[#This Row],[Index]],REF_Conseq!$A$3:$A$14,0)),"")</f>
        <v>Truncpareto2</v>
      </c>
      <c r="S568" s="124">
        <f>_xlfn.IFNA(INDEX(REF_Conseq!E$3:E$14,MATCH(TableConsDist[[#This Row],[Index]],REF_Conseq!$A$3:$A$14,0)),"")</f>
        <v>1</v>
      </c>
      <c r="T568" s="124">
        <f>_xlfn.IFNA(INDEX(REF_Conseq!F$3:F$14,MATCH(TableConsDist[[#This Row],[Index]],REF_Conseq!$A$3:$A$14,0)),"")</f>
        <v>2.7635287955441168</v>
      </c>
      <c r="U568" s="124"/>
      <c r="V568" s="124"/>
      <c r="W568" s="124">
        <f>_xlfn.IFNA(INDEX(REF_Conseq!G$3:G$14,MATCH(TableConsDist[[#This Row],[Index]],REF_Conseq!$A$3:$A$14,0)),"")</f>
        <v>100352500</v>
      </c>
      <c r="X568" s="124"/>
      <c r="Y568" s="124"/>
      <c r="Z56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68" s="124"/>
      <c r="AB568" s="124"/>
      <c r="AC5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6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68" s="124"/>
      <c r="AF5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8" s="124"/>
      <c r="AI5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8" s="124" t="str">
        <f>IF(TableConsDist[[#This Row],[Distribution2]]="","",_xlfn.IFNA(INDEX(REF_Conseq!M$3:M$14,MATCH(TableConsDist[[#This Row],[Index]],REF_Conseq!$A$3:$A$14,0)),""))</f>
        <v/>
      </c>
      <c r="AL568" s="124"/>
      <c r="AM568" s="124"/>
      <c r="AN568" s="124"/>
      <c r="AO568" s="124"/>
      <c r="AP568" s="124"/>
      <c r="AQ568" s="124"/>
      <c r="AR568" s="124"/>
      <c r="AS568" s="124"/>
      <c r="AT568" s="124"/>
      <c r="AU568" s="124"/>
      <c r="AV568" s="124"/>
      <c r="AW568" s="124"/>
      <c r="AX568" s="124"/>
      <c r="AY568" s="124"/>
    </row>
    <row r="569" spans="2:51" x14ac:dyDescent="0.25">
      <c r="B569" s="124">
        <f>ROW()-ROW(TableConsDist[[#Headers],[Row'#]])</f>
        <v>559</v>
      </c>
      <c r="C569" s="124">
        <f>COUNTIF($J$11:J569,TRUE)</f>
        <v>521</v>
      </c>
      <c r="D569" s="124">
        <f>INT((TableConsDist[[#This Row],[Row'#]]-1)/N_activerows2b/N_Outcomes)+1</f>
        <v>19</v>
      </c>
      <c r="E569" s="124">
        <f>MOD(INT((TableConsDist[[#This Row],[Row'#]]-1)/N_activerows2b),N_Outcomes)+1</f>
        <v>7</v>
      </c>
      <c r="F569" s="124">
        <f>MOD((TableConsDist[[#This Row],[Row'#]]-1),N_activerows2b)+1</f>
        <v>1</v>
      </c>
      <c r="G569" s="124" t="str">
        <f>INDEX(TableTranche[Tranche],TableConsDist[[#This Row],[Tranche'#]])</f>
        <v>HFTD - Distribution - 4QU CoRE | 1QU LoRE</v>
      </c>
      <c r="H569" s="124" t="str">
        <f>INDEX(TableOutcome[Outcome],MATCH(TableConsDist[[#This Row],[Outcome'#]],TableOutcome[Outcome'#],0))</f>
        <v>Non-Red Flag Warning - Large Fires</v>
      </c>
      <c r="I569" s="124" t="str">
        <f>INDEX(TableAttribute[Sub-Attribute],MATCH(TableConsDist[[#This Row],[Sub-Attribute'#]],TableAttribute[activerow'#],0))</f>
        <v>Safety</v>
      </c>
      <c r="J569" s="124" t="b">
        <f>AND(VLOOKUP(TableConsDist[[#This Row],[Sub-Attribute]],TableAttribute[[#All],[Sub-Attribute]:[Active]],2,FALSE),TableConsDist[[#This Row],[Distribution1_Prob]]&gt;0)</f>
        <v>1</v>
      </c>
      <c r="K569" s="64" t="b">
        <f>LEFT(TableConsDist[[#This Row],[Tranche]],4)="HFTD"</f>
        <v>1</v>
      </c>
      <c r="L569" s="64" t="b">
        <f>NOT(ISNUMBER(FIND("Small",TableConsDist[[#This Row],[Outcome]])))</f>
        <v>1</v>
      </c>
      <c r="M569" s="64" t="b">
        <f>ISNUMBER(SEARCH(" Destructive",TableConsDist[[#This Row],[Outcome]]))</f>
        <v>0</v>
      </c>
      <c r="N569" s="64" t="b">
        <f>ISNUMBER(SEARCH(" Catastrophic",TableConsDist[[#This Row],[Outcome]]))</f>
        <v>0</v>
      </c>
      <c r="O569" s="64" t="str">
        <f>IF(TableConsDist[[#This Row],[Catastrophic]],"Catastrophic",IF(TableConsDist[[#This Row],[Destructive]],"Destructive",IF(TableConsDist[[#This Row],[Large]],"Large","Small")))</f>
        <v>Large</v>
      </c>
      <c r="P569" s="64" t="str">
        <f>TableConsDist[[#This Row],[Sub-Attribute]]&amp;TableConsDist[[#This Row],[Level]]</f>
        <v>SafetyLarge</v>
      </c>
      <c r="Q569" s="124"/>
      <c r="R569" s="124" t="str">
        <f>_xlfn.IFNA(INDEX(REF_Conseq!D$3:D$14,MATCH(TableConsDist[[#This Row],[Index]],REF_Conseq!$A$3:$A$14,0)),"")</f>
        <v>Ztpoisson_bernoulli_ef</v>
      </c>
      <c r="S569" s="124">
        <f>_xlfn.IFNA(INDEX(REF_Conseq!E$3:E$14,MATCH(TableConsDist[[#This Row],[Index]],REF_Conseq!$A$3:$A$14,0)),"")</f>
        <v>1.5673981191222569E-2</v>
      </c>
      <c r="T569" s="124">
        <f>_xlfn.IFNA(INDEX(REF_Conseq!F$3:F$14,MATCH(TableConsDist[[#This Row],[Index]],REF_Conseq!$A$3:$A$14,0)),"")</f>
        <v>2.4</v>
      </c>
      <c r="U569" s="124"/>
      <c r="V569" s="124"/>
      <c r="W569" s="124">
        <f>_xlfn.IFNA(INDEX(REF_Conseq!G$3:G$14,MATCH(TableConsDist[[#This Row],[Index]],REF_Conseq!$A$3:$A$14,0)),"")</f>
        <v>0.5</v>
      </c>
      <c r="X569" s="124"/>
      <c r="Y569" s="124"/>
      <c r="Z5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9" s="124"/>
      <c r="AB569" s="124"/>
      <c r="AC5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9" s="124"/>
      <c r="AF5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9" s="124"/>
      <c r="AI5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9" s="124" t="str">
        <f>IF(TableConsDist[[#This Row],[Distribution2]]="","",_xlfn.IFNA(INDEX(REF_Conseq!M$3:M$14,MATCH(TableConsDist[[#This Row],[Index]],REF_Conseq!$A$3:$A$14,0)),""))</f>
        <v/>
      </c>
      <c r="AL569" s="124"/>
      <c r="AM569" s="124"/>
      <c r="AN569" s="124"/>
      <c r="AO569" s="124"/>
      <c r="AP569" s="124"/>
      <c r="AQ569" s="124"/>
      <c r="AR569" s="124"/>
      <c r="AS569" s="124"/>
      <c r="AT569" s="124"/>
      <c r="AU569" s="124"/>
      <c r="AV569" s="124"/>
      <c r="AW569" s="124"/>
      <c r="AX569" s="124"/>
      <c r="AY569" s="124"/>
    </row>
    <row r="570" spans="2:51" x14ac:dyDescent="0.25">
      <c r="B570" s="124">
        <f>ROW()-ROW(TableConsDist[[#Headers],[Row'#]])</f>
        <v>560</v>
      </c>
      <c r="C570" s="124">
        <f>COUNTIF($J$11:J570,TRUE)</f>
        <v>522</v>
      </c>
      <c r="D570" s="124">
        <f>INT((TableConsDist[[#This Row],[Row'#]]-1)/N_activerows2b/N_Outcomes)+1</f>
        <v>19</v>
      </c>
      <c r="E570" s="124">
        <f>MOD(INT((TableConsDist[[#This Row],[Row'#]]-1)/N_activerows2b),N_Outcomes)+1</f>
        <v>7</v>
      </c>
      <c r="F570" s="124">
        <f>MOD((TableConsDist[[#This Row],[Row'#]]-1),N_activerows2b)+1</f>
        <v>2</v>
      </c>
      <c r="G570" s="124" t="str">
        <f>INDEX(TableTranche[Tranche],TableConsDist[[#This Row],[Tranche'#]])</f>
        <v>HFTD - Distribution - 4QU CoRE | 1QU LoRE</v>
      </c>
      <c r="H570" s="124" t="str">
        <f>INDEX(TableOutcome[Outcome],MATCH(TableConsDist[[#This Row],[Outcome'#]],TableOutcome[Outcome'#],0))</f>
        <v>Non-Red Flag Warning - Large Fires</v>
      </c>
      <c r="I570" s="124" t="str">
        <f>INDEX(TableAttribute[Sub-Attribute],MATCH(TableConsDist[[#This Row],[Sub-Attribute'#]],TableAttribute[activerow'#],0))</f>
        <v>Electric Reliability</v>
      </c>
      <c r="J570" s="124" t="b">
        <f>AND(VLOOKUP(TableConsDist[[#This Row],[Sub-Attribute]],TableAttribute[[#All],[Sub-Attribute]:[Active]],2,FALSE),TableConsDist[[#This Row],[Distribution1_Prob]]&gt;0)</f>
        <v>1</v>
      </c>
      <c r="K570" s="64" t="b">
        <f>LEFT(TableConsDist[[#This Row],[Tranche]],4)="HFTD"</f>
        <v>1</v>
      </c>
      <c r="L570" s="64" t="b">
        <f>NOT(ISNUMBER(FIND("Small",TableConsDist[[#This Row],[Outcome]])))</f>
        <v>1</v>
      </c>
      <c r="M570" s="64" t="b">
        <f>ISNUMBER(SEARCH(" Destructive",TableConsDist[[#This Row],[Outcome]]))</f>
        <v>0</v>
      </c>
      <c r="N570" s="64" t="b">
        <f>ISNUMBER(SEARCH(" Catastrophic",TableConsDist[[#This Row],[Outcome]]))</f>
        <v>0</v>
      </c>
      <c r="O570" s="64" t="str">
        <f>IF(TableConsDist[[#This Row],[Catastrophic]],"Catastrophic",IF(TableConsDist[[#This Row],[Destructive]],"Destructive",IF(TableConsDist[[#This Row],[Large]],"Large","Small")))</f>
        <v>Large</v>
      </c>
      <c r="P570" s="64" t="str">
        <f>TableConsDist[[#This Row],[Sub-Attribute]]&amp;TableConsDist[[#This Row],[Level]]</f>
        <v>Electric ReliabilityLarge</v>
      </c>
      <c r="Q570" s="124"/>
      <c r="R570" s="124" t="str">
        <f>_xlfn.IFNA(INDEX(REF_Conseq!D$3:D$14,MATCH(TableConsDist[[#This Row],[Index]],REF_Conseq!$A$3:$A$14,0)),"")</f>
        <v>Lognormal</v>
      </c>
      <c r="S570" s="124">
        <f>_xlfn.IFNA(INDEX(REF_Conseq!E$3:E$14,MATCH(TableConsDist[[#This Row],[Index]],REF_Conseq!$A$3:$A$14,0)),"")</f>
        <v>1</v>
      </c>
      <c r="T570" s="124">
        <f>_xlfn.IFNA(INDEX(REF_Conseq!F$3:F$14,MATCH(TableConsDist[[#This Row],[Index]],REF_Conseq!$A$3:$A$14,0)),"")</f>
        <v>1386646.0951601423</v>
      </c>
      <c r="U570" s="124"/>
      <c r="V570" s="124"/>
      <c r="W570" s="124">
        <f>_xlfn.IFNA(INDEX(REF_Conseq!G$3:G$14,MATCH(TableConsDist[[#This Row],[Index]],REF_Conseq!$A$3:$A$14,0)),"")</f>
        <v>2767728.3252853276</v>
      </c>
      <c r="X570" s="124"/>
      <c r="Y570" s="124"/>
      <c r="Z5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0" s="124"/>
      <c r="AB570" s="124"/>
      <c r="AC5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0" s="124"/>
      <c r="AF5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0" s="124"/>
      <c r="AI5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0" s="124" t="str">
        <f>IF(TableConsDist[[#This Row],[Distribution2]]="","",_xlfn.IFNA(INDEX(REF_Conseq!M$3:M$14,MATCH(TableConsDist[[#This Row],[Index]],REF_Conseq!$A$3:$A$14,0)),""))</f>
        <v/>
      </c>
      <c r="AL570" s="124"/>
      <c r="AM570" s="124"/>
      <c r="AN570" s="124"/>
      <c r="AO570" s="124"/>
      <c r="AP570" s="124"/>
      <c r="AQ570" s="124"/>
      <c r="AR570" s="124"/>
      <c r="AS570" s="124"/>
      <c r="AT570" s="124"/>
      <c r="AU570" s="124"/>
      <c r="AV570" s="124"/>
      <c r="AW570" s="124"/>
      <c r="AX570" s="124"/>
      <c r="AY570" s="124"/>
    </row>
    <row r="571" spans="2:51" x14ac:dyDescent="0.25">
      <c r="B571" s="124">
        <f>ROW()-ROW(TableConsDist[[#Headers],[Row'#]])</f>
        <v>561</v>
      </c>
      <c r="C571" s="124">
        <f>COUNTIF($J$11:J571,TRUE)</f>
        <v>523</v>
      </c>
      <c r="D571" s="124">
        <f>INT((TableConsDist[[#This Row],[Row'#]]-1)/N_activerows2b/N_Outcomes)+1</f>
        <v>19</v>
      </c>
      <c r="E571" s="124">
        <f>MOD(INT((TableConsDist[[#This Row],[Row'#]]-1)/N_activerows2b),N_Outcomes)+1</f>
        <v>7</v>
      </c>
      <c r="F571" s="124">
        <f>MOD((TableConsDist[[#This Row],[Row'#]]-1),N_activerows2b)+1</f>
        <v>3</v>
      </c>
      <c r="G571" s="124" t="str">
        <f>INDEX(TableTranche[Tranche],TableConsDist[[#This Row],[Tranche'#]])</f>
        <v>HFTD - Distribution - 4QU CoRE | 1QU LoRE</v>
      </c>
      <c r="H571" s="124" t="str">
        <f>INDEX(TableOutcome[Outcome],MATCH(TableConsDist[[#This Row],[Outcome'#]],TableOutcome[Outcome'#],0))</f>
        <v>Non-Red Flag Warning - Large Fires</v>
      </c>
      <c r="I571" s="124" t="str">
        <f>INDEX(TableAttribute[Sub-Attribute],MATCH(TableConsDist[[#This Row],[Sub-Attribute'#]],TableAttribute[activerow'#],0))</f>
        <v>Financial</v>
      </c>
      <c r="J571" s="124" t="b">
        <f>AND(VLOOKUP(TableConsDist[[#This Row],[Sub-Attribute]],TableAttribute[[#All],[Sub-Attribute]:[Active]],2,FALSE),TableConsDist[[#This Row],[Distribution1_Prob]]&gt;0)</f>
        <v>1</v>
      </c>
      <c r="K571" s="64" t="b">
        <f>LEFT(TableConsDist[[#This Row],[Tranche]],4)="HFTD"</f>
        <v>1</v>
      </c>
      <c r="L571" s="64" t="b">
        <f>NOT(ISNUMBER(FIND("Small",TableConsDist[[#This Row],[Outcome]])))</f>
        <v>1</v>
      </c>
      <c r="M571" s="64" t="b">
        <f>ISNUMBER(SEARCH(" Destructive",TableConsDist[[#This Row],[Outcome]]))</f>
        <v>0</v>
      </c>
      <c r="N571" s="64" t="b">
        <f>ISNUMBER(SEARCH(" Catastrophic",TableConsDist[[#This Row],[Outcome]]))</f>
        <v>0</v>
      </c>
      <c r="O571" s="64" t="str">
        <f>IF(TableConsDist[[#This Row],[Catastrophic]],"Catastrophic",IF(TableConsDist[[#This Row],[Destructive]],"Destructive",IF(TableConsDist[[#This Row],[Large]],"Large","Small")))</f>
        <v>Large</v>
      </c>
      <c r="P571" s="64" t="str">
        <f>TableConsDist[[#This Row],[Sub-Attribute]]&amp;TableConsDist[[#This Row],[Level]]</f>
        <v>FinancialLarge</v>
      </c>
      <c r="Q571" s="124"/>
      <c r="R571" s="124" t="str">
        <f>_xlfn.IFNA(INDEX(REF_Conseq!D$3:D$14,MATCH(TableConsDist[[#This Row],[Index]],REF_Conseq!$A$3:$A$14,0)),"")</f>
        <v>Lognormal</v>
      </c>
      <c r="S571" s="124">
        <f>_xlfn.IFNA(INDEX(REF_Conseq!E$3:E$14,MATCH(TableConsDist[[#This Row],[Index]],REF_Conseq!$A$3:$A$14,0)),"")</f>
        <v>0.30721003134796238</v>
      </c>
      <c r="T571" s="124">
        <f>_xlfn.IFNA(INDEX(REF_Conseq!F$3:F$14,MATCH(TableConsDist[[#This Row],[Index]],REF_Conseq!$A$3:$A$14,0)),"")</f>
        <v>14575681.486754967</v>
      </c>
      <c r="U571" s="124"/>
      <c r="V571" s="124"/>
      <c r="W571" s="124">
        <f>_xlfn.IFNA(INDEX(REF_Conseq!G$3:G$14,MATCH(TableConsDist[[#This Row],[Index]],REF_Conseq!$A$3:$A$14,0)),"")</f>
        <v>31778171.308703821</v>
      </c>
      <c r="X571" s="124"/>
      <c r="Y571" s="124"/>
      <c r="Z5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1" s="124"/>
      <c r="AB571" s="124"/>
      <c r="AC5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1" s="124"/>
      <c r="AF57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7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71" s="124"/>
      <c r="AI57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7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71" s="124">
        <f>IF(TableConsDist[[#This Row],[Distribution2]]="","",_xlfn.IFNA(INDEX(REF_Conseq!M$3:M$14,MATCH(TableConsDist[[#This Row],[Index]],REF_Conseq!$A$3:$A$14,0)),""))</f>
        <v>352500</v>
      </c>
      <c r="AL571" s="124"/>
      <c r="AM571" s="124"/>
      <c r="AN571" s="124"/>
      <c r="AO571" s="124"/>
      <c r="AP571" s="124"/>
      <c r="AQ571" s="124"/>
      <c r="AR571" s="124"/>
      <c r="AS571" s="124"/>
      <c r="AT571" s="124"/>
      <c r="AU571" s="124"/>
      <c r="AV571" s="124"/>
      <c r="AW571" s="124"/>
      <c r="AX571" s="124"/>
      <c r="AY571" s="124"/>
    </row>
    <row r="572" spans="2:51" x14ac:dyDescent="0.25">
      <c r="B572" s="124">
        <f>ROW()-ROW(TableConsDist[[#Headers],[Row'#]])</f>
        <v>562</v>
      </c>
      <c r="C572" s="124">
        <f>COUNTIF($J$11:J572,TRUE)</f>
        <v>524</v>
      </c>
      <c r="D572" s="124">
        <f>INT((TableConsDist[[#This Row],[Row'#]]-1)/N_activerows2b/N_Outcomes)+1</f>
        <v>19</v>
      </c>
      <c r="E572" s="124">
        <f>MOD(INT((TableConsDist[[#This Row],[Row'#]]-1)/N_activerows2b),N_Outcomes)+1</f>
        <v>8</v>
      </c>
      <c r="F572" s="124">
        <f>MOD((TableConsDist[[#This Row],[Row'#]]-1),N_activerows2b)+1</f>
        <v>1</v>
      </c>
      <c r="G572" s="124" t="str">
        <f>INDEX(TableTranche[Tranche],TableConsDist[[#This Row],[Tranche'#]])</f>
        <v>HFTD - Distribution - 4QU CoRE | 1QU LoRE</v>
      </c>
      <c r="H572" s="124" t="str">
        <f>INDEX(TableOutcome[Outcome],MATCH(TableConsDist[[#This Row],[Outcome'#]],TableOutcome[Outcome'#],0))</f>
        <v>Non-Red Flag Warning - Small Fires</v>
      </c>
      <c r="I572" s="124" t="str">
        <f>INDEX(TableAttribute[Sub-Attribute],MATCH(TableConsDist[[#This Row],[Sub-Attribute'#]],TableAttribute[activerow'#],0))</f>
        <v>Safety</v>
      </c>
      <c r="J572" s="124" t="b">
        <f>AND(VLOOKUP(TableConsDist[[#This Row],[Sub-Attribute]],TableAttribute[[#All],[Sub-Attribute]:[Active]],2,FALSE),TableConsDist[[#This Row],[Distribution1_Prob]]&gt;0)</f>
        <v>1</v>
      </c>
      <c r="K572" s="64" t="b">
        <f>LEFT(TableConsDist[[#This Row],[Tranche]],4)="HFTD"</f>
        <v>1</v>
      </c>
      <c r="L572" s="64" t="b">
        <f>NOT(ISNUMBER(FIND("Small",TableConsDist[[#This Row],[Outcome]])))</f>
        <v>0</v>
      </c>
      <c r="M572" s="64" t="b">
        <f>ISNUMBER(SEARCH(" Destructive",TableConsDist[[#This Row],[Outcome]]))</f>
        <v>0</v>
      </c>
      <c r="N572" s="64" t="b">
        <f>ISNUMBER(SEARCH(" Catastrophic",TableConsDist[[#This Row],[Outcome]]))</f>
        <v>0</v>
      </c>
      <c r="O572" s="64" t="str">
        <f>IF(TableConsDist[[#This Row],[Catastrophic]],"Catastrophic",IF(TableConsDist[[#This Row],[Destructive]],"Destructive",IF(TableConsDist[[#This Row],[Large]],"Large","Small")))</f>
        <v>Small</v>
      </c>
      <c r="P572" s="64" t="str">
        <f>TableConsDist[[#This Row],[Sub-Attribute]]&amp;TableConsDist[[#This Row],[Level]]</f>
        <v>SafetySmall</v>
      </c>
      <c r="Q572" s="124"/>
      <c r="R572" s="124" t="str">
        <f>_xlfn.IFNA(INDEX(REF_Conseq!D$3:D$14,MATCH(TableConsDist[[#This Row],[Index]],REF_Conseq!$A$3:$A$14,0)),"")</f>
        <v>Binomial_ef</v>
      </c>
      <c r="S572" s="124">
        <f>_xlfn.IFNA(INDEX(REF_Conseq!E$3:E$14,MATCH(TableConsDist[[#This Row],[Index]],REF_Conseq!$A$3:$A$14,0)),"")</f>
        <v>1.2910365178900774E-3</v>
      </c>
      <c r="T572" s="124">
        <f>_xlfn.IFNA(INDEX(REF_Conseq!F$3:F$14,MATCH(TableConsDist[[#This Row],[Index]],REF_Conseq!$A$3:$A$14,0)),"")</f>
        <v>1</v>
      </c>
      <c r="U572" s="124"/>
      <c r="V572" s="124"/>
      <c r="W572" s="124">
        <f>_xlfn.IFNA(INDEX(REF_Conseq!G$3:G$14,MATCH(TableConsDist[[#This Row],[Index]],REF_Conseq!$A$3:$A$14,0)),"")</f>
        <v>0.5</v>
      </c>
      <c r="X572" s="124"/>
      <c r="Y572" s="124"/>
      <c r="Z5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2" s="124"/>
      <c r="AB572" s="124"/>
      <c r="AC5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2" s="124"/>
      <c r="AF5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2" s="124"/>
      <c r="AI5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2" s="124" t="str">
        <f>IF(TableConsDist[[#This Row],[Distribution2]]="","",_xlfn.IFNA(INDEX(REF_Conseq!M$3:M$14,MATCH(TableConsDist[[#This Row],[Index]],REF_Conseq!$A$3:$A$14,0)),""))</f>
        <v/>
      </c>
      <c r="AL572" s="124"/>
      <c r="AM572" s="124"/>
      <c r="AN572" s="124"/>
      <c r="AO572" s="124"/>
      <c r="AP572" s="124"/>
      <c r="AQ572" s="124"/>
      <c r="AR572" s="124"/>
      <c r="AS572" s="124"/>
      <c r="AT572" s="124"/>
      <c r="AU572" s="124"/>
      <c r="AV572" s="124"/>
      <c r="AW572" s="124"/>
      <c r="AX572" s="124"/>
      <c r="AY572" s="124"/>
    </row>
    <row r="573" spans="2:51" x14ac:dyDescent="0.25">
      <c r="B573" s="124">
        <f>ROW()-ROW(TableConsDist[[#Headers],[Row'#]])</f>
        <v>563</v>
      </c>
      <c r="C573" s="124">
        <f>COUNTIF($J$11:J573,TRUE)</f>
        <v>525</v>
      </c>
      <c r="D573" s="124">
        <f>INT((TableConsDist[[#This Row],[Row'#]]-1)/N_activerows2b/N_Outcomes)+1</f>
        <v>19</v>
      </c>
      <c r="E573" s="124">
        <f>MOD(INT((TableConsDist[[#This Row],[Row'#]]-1)/N_activerows2b),N_Outcomes)+1</f>
        <v>8</v>
      </c>
      <c r="F573" s="124">
        <f>MOD((TableConsDist[[#This Row],[Row'#]]-1),N_activerows2b)+1</f>
        <v>2</v>
      </c>
      <c r="G573" s="124" t="str">
        <f>INDEX(TableTranche[Tranche],TableConsDist[[#This Row],[Tranche'#]])</f>
        <v>HFTD - Distribution - 4QU CoRE | 1QU LoRE</v>
      </c>
      <c r="H573" s="124" t="str">
        <f>INDEX(TableOutcome[Outcome],MATCH(TableConsDist[[#This Row],[Outcome'#]],TableOutcome[Outcome'#],0))</f>
        <v>Non-Red Flag Warning - Small Fires</v>
      </c>
      <c r="I573" s="124" t="str">
        <f>INDEX(TableAttribute[Sub-Attribute],MATCH(TableConsDist[[#This Row],[Sub-Attribute'#]],TableAttribute[activerow'#],0))</f>
        <v>Electric Reliability</v>
      </c>
      <c r="J573" s="124" t="b">
        <f>AND(VLOOKUP(TableConsDist[[#This Row],[Sub-Attribute]],TableAttribute[[#All],[Sub-Attribute]:[Active]],2,FALSE),TableConsDist[[#This Row],[Distribution1_Prob]]&gt;0)</f>
        <v>1</v>
      </c>
      <c r="K573" s="64" t="b">
        <f>LEFT(TableConsDist[[#This Row],[Tranche]],4)="HFTD"</f>
        <v>1</v>
      </c>
      <c r="L573" s="64" t="b">
        <f>NOT(ISNUMBER(FIND("Small",TableConsDist[[#This Row],[Outcome]])))</f>
        <v>0</v>
      </c>
      <c r="M573" s="64" t="b">
        <f>ISNUMBER(SEARCH(" Destructive",TableConsDist[[#This Row],[Outcome]]))</f>
        <v>0</v>
      </c>
      <c r="N573" s="64" t="b">
        <f>ISNUMBER(SEARCH(" Catastrophic",TableConsDist[[#This Row],[Outcome]]))</f>
        <v>0</v>
      </c>
      <c r="O573" s="64" t="str">
        <f>IF(TableConsDist[[#This Row],[Catastrophic]],"Catastrophic",IF(TableConsDist[[#This Row],[Destructive]],"Destructive",IF(TableConsDist[[#This Row],[Large]],"Large","Small")))</f>
        <v>Small</v>
      </c>
      <c r="P573" s="64" t="str">
        <f>TableConsDist[[#This Row],[Sub-Attribute]]&amp;TableConsDist[[#This Row],[Level]]</f>
        <v>Electric ReliabilitySmall</v>
      </c>
      <c r="Q573" s="124"/>
      <c r="R573" s="124" t="str">
        <f>_xlfn.IFNA(INDEX(REF_Conseq!D$3:D$14,MATCH(TableConsDist[[#This Row],[Index]],REF_Conseq!$A$3:$A$14,0)),"")</f>
        <v>Lognormal</v>
      </c>
      <c r="S573" s="124">
        <f>_xlfn.IFNA(INDEX(REF_Conseq!E$3:E$14,MATCH(TableConsDist[[#This Row],[Index]],REF_Conseq!$A$3:$A$14,0)),"")</f>
        <v>0.96465295629820003</v>
      </c>
      <c r="T573" s="124">
        <f>_xlfn.IFNA(INDEX(REF_Conseq!F$3:F$14,MATCH(TableConsDist[[#This Row],[Index]],REF_Conseq!$A$3:$A$14,0)),"")</f>
        <v>75544.671844660188</v>
      </c>
      <c r="U573" s="124"/>
      <c r="V573" s="124"/>
      <c r="W573" s="124">
        <f>_xlfn.IFNA(INDEX(REF_Conseq!G$3:G$14,MATCH(TableConsDist[[#This Row],[Index]],REF_Conseq!$A$3:$A$14,0)),"")</f>
        <v>267493.43639411125</v>
      </c>
      <c r="X573" s="124"/>
      <c r="Y573" s="124"/>
      <c r="Z57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3" s="124"/>
      <c r="AB573" s="124"/>
      <c r="AC57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3" s="124"/>
      <c r="AF5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3" s="124"/>
      <c r="AI5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3" s="124" t="str">
        <f>IF(TableConsDist[[#This Row],[Distribution2]]="","",_xlfn.IFNA(INDEX(REF_Conseq!M$3:M$14,MATCH(TableConsDist[[#This Row],[Index]],REF_Conseq!$A$3:$A$14,0)),""))</f>
        <v/>
      </c>
      <c r="AL573" s="124"/>
      <c r="AM573" s="124"/>
      <c r="AN573" s="124"/>
      <c r="AO573" s="124"/>
      <c r="AP573" s="124"/>
      <c r="AQ573" s="124"/>
      <c r="AR573" s="124"/>
      <c r="AS573" s="124"/>
      <c r="AT573" s="124"/>
      <c r="AU573" s="124"/>
      <c r="AV573" s="124"/>
      <c r="AW573" s="124"/>
      <c r="AX573" s="124"/>
      <c r="AY573" s="124"/>
    </row>
    <row r="574" spans="2:51" x14ac:dyDescent="0.25">
      <c r="B574" s="124">
        <f>ROW()-ROW(TableConsDist[[#Headers],[Row'#]])</f>
        <v>564</v>
      </c>
      <c r="C574" s="124">
        <f>COUNTIF($J$11:J574,TRUE)</f>
        <v>526</v>
      </c>
      <c r="D574" s="124">
        <f>INT((TableConsDist[[#This Row],[Row'#]]-1)/N_activerows2b/N_Outcomes)+1</f>
        <v>19</v>
      </c>
      <c r="E574" s="124">
        <f>MOD(INT((TableConsDist[[#This Row],[Row'#]]-1)/N_activerows2b),N_Outcomes)+1</f>
        <v>8</v>
      </c>
      <c r="F574" s="124">
        <f>MOD((TableConsDist[[#This Row],[Row'#]]-1),N_activerows2b)+1</f>
        <v>3</v>
      </c>
      <c r="G574" s="124" t="str">
        <f>INDEX(TableTranche[Tranche],TableConsDist[[#This Row],[Tranche'#]])</f>
        <v>HFTD - Distribution - 4QU CoRE | 1QU LoRE</v>
      </c>
      <c r="H574" s="124" t="str">
        <f>INDEX(TableOutcome[Outcome],MATCH(TableConsDist[[#This Row],[Outcome'#]],TableOutcome[Outcome'#],0))</f>
        <v>Non-Red Flag Warning - Small Fires</v>
      </c>
      <c r="I574" s="124" t="str">
        <f>INDEX(TableAttribute[Sub-Attribute],MATCH(TableConsDist[[#This Row],[Sub-Attribute'#]],TableAttribute[activerow'#],0))</f>
        <v>Financial</v>
      </c>
      <c r="J574" s="124" t="b">
        <f>AND(VLOOKUP(TableConsDist[[#This Row],[Sub-Attribute]],TableAttribute[[#All],[Sub-Attribute]:[Active]],2,FALSE),TableConsDist[[#This Row],[Distribution1_Prob]]&gt;0)</f>
        <v>1</v>
      </c>
      <c r="K574" s="64" t="b">
        <f>LEFT(TableConsDist[[#This Row],[Tranche]],4)="HFTD"</f>
        <v>1</v>
      </c>
      <c r="L574" s="64" t="b">
        <f>NOT(ISNUMBER(FIND("Small",TableConsDist[[#This Row],[Outcome]])))</f>
        <v>0</v>
      </c>
      <c r="M574" s="64" t="b">
        <f>ISNUMBER(SEARCH(" Destructive",TableConsDist[[#This Row],[Outcome]]))</f>
        <v>0</v>
      </c>
      <c r="N574" s="64" t="b">
        <f>ISNUMBER(SEARCH(" Catastrophic",TableConsDist[[#This Row],[Outcome]]))</f>
        <v>0</v>
      </c>
      <c r="O574" s="64" t="str">
        <f>IF(TableConsDist[[#This Row],[Catastrophic]],"Catastrophic",IF(TableConsDist[[#This Row],[Destructive]],"Destructive",IF(TableConsDist[[#This Row],[Large]],"Large","Small")))</f>
        <v>Small</v>
      </c>
      <c r="P574" s="64" t="str">
        <f>TableConsDist[[#This Row],[Sub-Attribute]]&amp;TableConsDist[[#This Row],[Level]]</f>
        <v>FinancialSmall</v>
      </c>
      <c r="Q574" s="124"/>
      <c r="R574" s="124" t="str">
        <f>_xlfn.IFNA(INDEX(REF_Conseq!D$3:D$14,MATCH(TableConsDist[[#This Row],[Index]],REF_Conseq!$A$3:$A$14,0)),"")</f>
        <v>Lognormal</v>
      </c>
      <c r="S574" s="124">
        <f>_xlfn.IFNA(INDEX(REF_Conseq!E$3:E$14,MATCH(TableConsDist[[#This Row],[Index]],REF_Conseq!$A$3:$A$14,0)),"")</f>
        <v>1</v>
      </c>
      <c r="T574" s="124">
        <f>_xlfn.IFNA(INDEX(REF_Conseq!F$3:F$14,MATCH(TableConsDist[[#This Row],[Index]],REF_Conseq!$A$3:$A$14,0)),"")</f>
        <v>3095.4493690105787</v>
      </c>
      <c r="U574" s="124"/>
      <c r="V574" s="124"/>
      <c r="W574" s="124">
        <f>_xlfn.IFNA(INDEX(REF_Conseq!G$3:G$14,MATCH(TableConsDist[[#This Row],[Index]],REF_Conseq!$A$3:$A$14,0)),"")</f>
        <v>5818.950643361416</v>
      </c>
      <c r="X574" s="124"/>
      <c r="Y574" s="124"/>
      <c r="Z5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4" s="124"/>
      <c r="AB574" s="124"/>
      <c r="AC5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4" s="124"/>
      <c r="AF5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4" s="124"/>
      <c r="AI5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4" s="124" t="str">
        <f>IF(TableConsDist[[#This Row],[Distribution2]]="","",_xlfn.IFNA(INDEX(REF_Conseq!M$3:M$14,MATCH(TableConsDist[[#This Row],[Index]],REF_Conseq!$A$3:$A$14,0)),""))</f>
        <v/>
      </c>
      <c r="AL574" s="124"/>
      <c r="AM574" s="124"/>
      <c r="AN574" s="124"/>
      <c r="AO574" s="124"/>
      <c r="AP574" s="124"/>
      <c r="AQ574" s="124"/>
      <c r="AR574" s="124"/>
      <c r="AS574" s="124"/>
      <c r="AT574" s="124"/>
      <c r="AU574" s="124"/>
      <c r="AV574" s="124"/>
      <c r="AW574" s="124"/>
      <c r="AX574" s="124"/>
      <c r="AY574" s="124"/>
    </row>
    <row r="575" spans="2:51" x14ac:dyDescent="0.25">
      <c r="B575" s="124">
        <f>ROW()-ROW(TableConsDist[[#Headers],[Row'#]])</f>
        <v>565</v>
      </c>
      <c r="C575" s="124">
        <f>COUNTIF($J$11:J575,TRUE)</f>
        <v>527</v>
      </c>
      <c r="D575" s="124">
        <f>INT((TableConsDist[[#This Row],[Row'#]]-1)/N_activerows2b/N_Outcomes)+1</f>
        <v>19</v>
      </c>
      <c r="E575" s="124">
        <f>MOD(INT((TableConsDist[[#This Row],[Row'#]]-1)/N_activerows2b),N_Outcomes)+1</f>
        <v>9</v>
      </c>
      <c r="F575" s="124">
        <f>MOD((TableConsDist[[#This Row],[Row'#]]-1),N_activerows2b)+1</f>
        <v>1</v>
      </c>
      <c r="G575" s="124" t="str">
        <f>INDEX(TableTranche[Tranche],TableConsDist[[#This Row],[Tranche'#]])</f>
        <v>HFTD - Distribution - 4QU CoRE | 1QU LoRE</v>
      </c>
      <c r="H575" s="124" t="str">
        <f>INDEX(TableOutcome[Outcome],MATCH(TableConsDist[[#This Row],[Outcome'#]],TableOutcome[Outcome'#],0))</f>
        <v>Seismic - Red Flag Warning - Catastrophic Fires</v>
      </c>
      <c r="I575" s="124" t="str">
        <f>INDEX(TableAttribute[Sub-Attribute],MATCH(TableConsDist[[#This Row],[Sub-Attribute'#]],TableAttribute[activerow'#],0))</f>
        <v>Safety</v>
      </c>
      <c r="J575" s="124" t="b">
        <f>AND(VLOOKUP(TableConsDist[[#This Row],[Sub-Attribute]],TableAttribute[[#All],[Sub-Attribute]:[Active]],2,FALSE),TableConsDist[[#This Row],[Distribution1_Prob]]&gt;0)</f>
        <v>1</v>
      </c>
      <c r="K575" s="64" t="b">
        <f>LEFT(TableConsDist[[#This Row],[Tranche]],4)="HFTD"</f>
        <v>1</v>
      </c>
      <c r="L575" s="64" t="b">
        <f>NOT(ISNUMBER(FIND("Small",TableConsDist[[#This Row],[Outcome]])))</f>
        <v>1</v>
      </c>
      <c r="M575" s="64" t="b">
        <f>ISNUMBER(SEARCH(" Destructive",TableConsDist[[#This Row],[Outcome]]))</f>
        <v>0</v>
      </c>
      <c r="N575" s="64" t="b">
        <f>ISNUMBER(SEARCH(" Catastrophic",TableConsDist[[#This Row],[Outcome]]))</f>
        <v>1</v>
      </c>
      <c r="O575" s="64" t="str">
        <f>IF(TableConsDist[[#This Row],[Catastrophic]],"Catastrophic",IF(TableConsDist[[#This Row],[Destructive]],"Destructive",IF(TableConsDist[[#This Row],[Large]],"Large","Small")))</f>
        <v>Catastrophic</v>
      </c>
      <c r="P575" s="64" t="str">
        <f>TableConsDist[[#This Row],[Sub-Attribute]]&amp;TableConsDist[[#This Row],[Level]]</f>
        <v>SafetyCatastrophic</v>
      </c>
      <c r="Q575" s="124"/>
      <c r="R575" s="124" t="str">
        <f>_xlfn.IFNA(INDEX(REF_Conseq!D$3:D$14,MATCH(TableConsDist[[#This Row],[Index]],REF_Conseq!$A$3:$A$14,0)),"")</f>
        <v>Truncpareto1</v>
      </c>
      <c r="S575" s="124">
        <f>_xlfn.IFNA(INDEX(REF_Conseq!E$3:E$14,MATCH(TableConsDist[[#This Row],[Index]],REF_Conseq!$A$3:$A$14,0)),"")</f>
        <v>1</v>
      </c>
      <c r="T575" s="124">
        <f>_xlfn.IFNA(INDEX(REF_Conseq!F$3:F$14,MATCH(TableConsDist[[#This Row],[Index]],REF_Conseq!$A$3:$A$14,0)),"")</f>
        <v>0.77815072861031409</v>
      </c>
      <c r="U575" s="124"/>
      <c r="V575" s="124"/>
      <c r="W575" s="124">
        <f>_xlfn.IFNA(INDEX(REF_Conseq!G$3:G$14,MATCH(TableConsDist[[#This Row],[Index]],REF_Conseq!$A$3:$A$14,0)),"")</f>
        <v>1.25</v>
      </c>
      <c r="X575" s="124"/>
      <c r="Y575" s="124"/>
      <c r="Z57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75" s="124"/>
      <c r="AB575" s="124"/>
      <c r="AC5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7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75" s="124"/>
      <c r="AF5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5" s="124"/>
      <c r="AI5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5" s="124" t="str">
        <f>IF(TableConsDist[[#This Row],[Distribution2]]="","",_xlfn.IFNA(INDEX(REF_Conseq!M$3:M$14,MATCH(TableConsDist[[#This Row],[Index]],REF_Conseq!$A$3:$A$14,0)),""))</f>
        <v/>
      </c>
      <c r="AL575" s="124"/>
      <c r="AM575" s="124"/>
      <c r="AN575" s="124"/>
      <c r="AO575" s="124"/>
      <c r="AP575" s="124"/>
      <c r="AQ575" s="124"/>
      <c r="AR575" s="124"/>
      <c r="AS575" s="124"/>
      <c r="AT575" s="124"/>
      <c r="AU575" s="124"/>
      <c r="AV575" s="124"/>
      <c r="AW575" s="124"/>
      <c r="AX575" s="124"/>
      <c r="AY575" s="124"/>
    </row>
    <row r="576" spans="2:51" x14ac:dyDescent="0.25">
      <c r="B576" s="124">
        <f>ROW()-ROW(TableConsDist[[#Headers],[Row'#]])</f>
        <v>566</v>
      </c>
      <c r="C576" s="124">
        <f>COUNTIF($J$11:J576,TRUE)</f>
        <v>528</v>
      </c>
      <c r="D576" s="124">
        <f>INT((TableConsDist[[#This Row],[Row'#]]-1)/N_activerows2b/N_Outcomes)+1</f>
        <v>19</v>
      </c>
      <c r="E576" s="124">
        <f>MOD(INT((TableConsDist[[#This Row],[Row'#]]-1)/N_activerows2b),N_Outcomes)+1</f>
        <v>9</v>
      </c>
      <c r="F576" s="124">
        <f>MOD((TableConsDist[[#This Row],[Row'#]]-1),N_activerows2b)+1</f>
        <v>2</v>
      </c>
      <c r="G576" s="124" t="str">
        <f>INDEX(TableTranche[Tranche],TableConsDist[[#This Row],[Tranche'#]])</f>
        <v>HFTD - Distribution - 4QU CoRE | 1QU LoRE</v>
      </c>
      <c r="H576" s="124" t="str">
        <f>INDEX(TableOutcome[Outcome],MATCH(TableConsDist[[#This Row],[Outcome'#]],TableOutcome[Outcome'#],0))</f>
        <v>Seismic - Red Flag Warning - Catastrophic Fires</v>
      </c>
      <c r="I576" s="124" t="str">
        <f>INDEX(TableAttribute[Sub-Attribute],MATCH(TableConsDist[[#This Row],[Sub-Attribute'#]],TableAttribute[activerow'#],0))</f>
        <v>Electric Reliability</v>
      </c>
      <c r="J576" s="124" t="b">
        <f>AND(VLOOKUP(TableConsDist[[#This Row],[Sub-Attribute]],TableAttribute[[#All],[Sub-Attribute]:[Active]],2,FALSE),TableConsDist[[#This Row],[Distribution1_Prob]]&gt;0)</f>
        <v>1</v>
      </c>
      <c r="K576" s="64" t="b">
        <f>LEFT(TableConsDist[[#This Row],[Tranche]],4)="HFTD"</f>
        <v>1</v>
      </c>
      <c r="L576" s="64" t="b">
        <f>NOT(ISNUMBER(FIND("Small",TableConsDist[[#This Row],[Outcome]])))</f>
        <v>1</v>
      </c>
      <c r="M576" s="64" t="b">
        <f>ISNUMBER(SEARCH(" Destructive",TableConsDist[[#This Row],[Outcome]]))</f>
        <v>0</v>
      </c>
      <c r="N576" s="64" t="b">
        <f>ISNUMBER(SEARCH(" Catastrophic",TableConsDist[[#This Row],[Outcome]]))</f>
        <v>1</v>
      </c>
      <c r="O576" s="64" t="str">
        <f>IF(TableConsDist[[#This Row],[Catastrophic]],"Catastrophic",IF(TableConsDist[[#This Row],[Destructive]],"Destructive",IF(TableConsDist[[#This Row],[Large]],"Large","Small")))</f>
        <v>Catastrophic</v>
      </c>
      <c r="P576" s="64" t="str">
        <f>TableConsDist[[#This Row],[Sub-Attribute]]&amp;TableConsDist[[#This Row],[Level]]</f>
        <v>Electric ReliabilityCatastrophic</v>
      </c>
      <c r="Q576" s="124"/>
      <c r="R576" s="124" t="str">
        <f>_xlfn.IFNA(INDEX(REF_Conseq!D$3:D$14,MATCH(TableConsDist[[#This Row],[Index]],REF_Conseq!$A$3:$A$14,0)),"")</f>
        <v>Lognormal</v>
      </c>
      <c r="S576" s="124">
        <f>_xlfn.IFNA(INDEX(REF_Conseq!E$3:E$14,MATCH(TableConsDist[[#This Row],[Index]],REF_Conseq!$A$3:$A$14,0)),"")</f>
        <v>1</v>
      </c>
      <c r="T576" s="124">
        <f>_xlfn.IFNA(INDEX(REF_Conseq!F$3:F$14,MATCH(TableConsDist[[#This Row],[Index]],REF_Conseq!$A$3:$A$14,0)),"")</f>
        <v>110244651.14012456</v>
      </c>
      <c r="U576" s="124"/>
      <c r="V576" s="124"/>
      <c r="W576" s="124">
        <f>_xlfn.IFNA(INDEX(REF_Conseq!G$3:G$14,MATCH(TableConsDist[[#This Row],[Index]],REF_Conseq!$A$3:$A$14,0)),"")</f>
        <v>209658376.05352825</v>
      </c>
      <c r="X576" s="124"/>
      <c r="Y576" s="124"/>
      <c r="Z5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6" s="124"/>
      <c r="AB576" s="124"/>
      <c r="AC5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6" s="124"/>
      <c r="AF5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6" s="124"/>
      <c r="AI5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6" s="124" t="str">
        <f>IF(TableConsDist[[#This Row],[Distribution2]]="","",_xlfn.IFNA(INDEX(REF_Conseq!M$3:M$14,MATCH(TableConsDist[[#This Row],[Index]],REF_Conseq!$A$3:$A$14,0)),""))</f>
        <v/>
      </c>
      <c r="AL576" s="124"/>
      <c r="AM576" s="124"/>
      <c r="AN576" s="124"/>
      <c r="AO576" s="124"/>
      <c r="AP576" s="124"/>
      <c r="AQ576" s="124"/>
      <c r="AR576" s="124"/>
      <c r="AS576" s="124"/>
      <c r="AT576" s="124"/>
      <c r="AU576" s="124"/>
      <c r="AV576" s="124"/>
      <c r="AW576" s="124"/>
      <c r="AX576" s="124"/>
      <c r="AY576" s="124"/>
    </row>
    <row r="577" spans="2:51" x14ac:dyDescent="0.25">
      <c r="B577" s="124">
        <f>ROW()-ROW(TableConsDist[[#Headers],[Row'#]])</f>
        <v>567</v>
      </c>
      <c r="C577" s="124">
        <f>COUNTIF($J$11:J577,TRUE)</f>
        <v>529</v>
      </c>
      <c r="D577" s="124">
        <f>INT((TableConsDist[[#This Row],[Row'#]]-1)/N_activerows2b/N_Outcomes)+1</f>
        <v>19</v>
      </c>
      <c r="E577" s="124">
        <f>MOD(INT((TableConsDist[[#This Row],[Row'#]]-1)/N_activerows2b),N_Outcomes)+1</f>
        <v>9</v>
      </c>
      <c r="F577" s="124">
        <f>MOD((TableConsDist[[#This Row],[Row'#]]-1),N_activerows2b)+1</f>
        <v>3</v>
      </c>
      <c r="G577" s="124" t="str">
        <f>INDEX(TableTranche[Tranche],TableConsDist[[#This Row],[Tranche'#]])</f>
        <v>HFTD - Distribution - 4QU CoRE | 1QU LoRE</v>
      </c>
      <c r="H577" s="124" t="str">
        <f>INDEX(TableOutcome[Outcome],MATCH(TableConsDist[[#This Row],[Outcome'#]],TableOutcome[Outcome'#],0))</f>
        <v>Seismic - Red Flag Warning - Catastrophic Fires</v>
      </c>
      <c r="I577" s="124" t="str">
        <f>INDEX(TableAttribute[Sub-Attribute],MATCH(TableConsDist[[#This Row],[Sub-Attribute'#]],TableAttribute[activerow'#],0))</f>
        <v>Financial</v>
      </c>
      <c r="J577" s="124" t="b">
        <f>AND(VLOOKUP(TableConsDist[[#This Row],[Sub-Attribute]],TableAttribute[[#All],[Sub-Attribute]:[Active]],2,FALSE),TableConsDist[[#This Row],[Distribution1_Prob]]&gt;0)</f>
        <v>1</v>
      </c>
      <c r="K577" s="64" t="b">
        <f>LEFT(TableConsDist[[#This Row],[Tranche]],4)="HFTD"</f>
        <v>1</v>
      </c>
      <c r="L577" s="64" t="b">
        <f>NOT(ISNUMBER(FIND("Small",TableConsDist[[#This Row],[Outcome]])))</f>
        <v>1</v>
      </c>
      <c r="M577" s="64" t="b">
        <f>ISNUMBER(SEARCH(" Destructive",TableConsDist[[#This Row],[Outcome]]))</f>
        <v>0</v>
      </c>
      <c r="N577" s="64" t="b">
        <f>ISNUMBER(SEARCH(" Catastrophic",TableConsDist[[#This Row],[Outcome]]))</f>
        <v>1</v>
      </c>
      <c r="O577" s="64" t="str">
        <f>IF(TableConsDist[[#This Row],[Catastrophic]],"Catastrophic",IF(TableConsDist[[#This Row],[Destructive]],"Destructive",IF(TableConsDist[[#This Row],[Large]],"Large","Small")))</f>
        <v>Catastrophic</v>
      </c>
      <c r="P577" s="64" t="str">
        <f>TableConsDist[[#This Row],[Sub-Attribute]]&amp;TableConsDist[[#This Row],[Level]]</f>
        <v>FinancialCatastrophic</v>
      </c>
      <c r="Q577" s="124"/>
      <c r="R577" s="124" t="str">
        <f>_xlfn.IFNA(INDEX(REF_Conseq!D$3:D$14,MATCH(TableConsDist[[#This Row],[Index]],REF_Conseq!$A$3:$A$14,0)),"")</f>
        <v>Truncpareto2</v>
      </c>
      <c r="S577" s="124">
        <f>_xlfn.IFNA(INDEX(REF_Conseq!E$3:E$14,MATCH(TableConsDist[[#This Row],[Index]],REF_Conseq!$A$3:$A$14,0)),"")</f>
        <v>1</v>
      </c>
      <c r="T577" s="124">
        <f>_xlfn.IFNA(INDEX(REF_Conseq!F$3:F$14,MATCH(TableConsDist[[#This Row],[Index]],REF_Conseq!$A$3:$A$14,0)),"")</f>
        <v>2.7635287955441168</v>
      </c>
      <c r="U577" s="124"/>
      <c r="V577" s="124"/>
      <c r="W577" s="124">
        <f>_xlfn.IFNA(INDEX(REF_Conseq!G$3:G$14,MATCH(TableConsDist[[#This Row],[Index]],REF_Conseq!$A$3:$A$14,0)),"")</f>
        <v>100352500</v>
      </c>
      <c r="X577" s="124"/>
      <c r="Y577" s="124"/>
      <c r="Z57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77" s="124"/>
      <c r="AB577" s="124"/>
      <c r="AC57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7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77" s="124"/>
      <c r="AF5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7" s="124"/>
      <c r="AI5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7" s="124" t="str">
        <f>IF(TableConsDist[[#This Row],[Distribution2]]="","",_xlfn.IFNA(INDEX(REF_Conseq!M$3:M$14,MATCH(TableConsDist[[#This Row],[Index]],REF_Conseq!$A$3:$A$14,0)),""))</f>
        <v/>
      </c>
      <c r="AL577" s="124"/>
      <c r="AM577" s="124"/>
      <c r="AN577" s="124"/>
      <c r="AO577" s="124"/>
      <c r="AP577" s="124"/>
      <c r="AQ577" s="124"/>
      <c r="AR577" s="124"/>
      <c r="AS577" s="124"/>
      <c r="AT577" s="124"/>
      <c r="AU577" s="124"/>
      <c r="AV577" s="124"/>
      <c r="AW577" s="124"/>
      <c r="AX577" s="124"/>
      <c r="AY577" s="124"/>
    </row>
    <row r="578" spans="2:51" x14ac:dyDescent="0.25">
      <c r="B578" s="124">
        <f>ROW()-ROW(TableConsDist[[#Headers],[Row'#]])</f>
        <v>568</v>
      </c>
      <c r="C578" s="124">
        <f>COUNTIF($J$11:J578,TRUE)</f>
        <v>530</v>
      </c>
      <c r="D578" s="124">
        <f>INT((TableConsDist[[#This Row],[Row'#]]-1)/N_activerows2b/N_Outcomes)+1</f>
        <v>19</v>
      </c>
      <c r="E578" s="124">
        <f>MOD(INT((TableConsDist[[#This Row],[Row'#]]-1)/N_activerows2b),N_Outcomes)+1</f>
        <v>10</v>
      </c>
      <c r="F578" s="124">
        <f>MOD((TableConsDist[[#This Row],[Row'#]]-1),N_activerows2b)+1</f>
        <v>1</v>
      </c>
      <c r="G578" s="124" t="str">
        <f>INDEX(TableTranche[Tranche],TableConsDist[[#This Row],[Tranche'#]])</f>
        <v>HFTD - Distribution - 4QU CoRE | 1QU LoRE</v>
      </c>
      <c r="H578" s="124" t="str">
        <f>INDEX(TableOutcome[Outcome],MATCH(TableConsDist[[#This Row],[Outcome'#]],TableOutcome[Outcome'#],0))</f>
        <v>Seismic - Non-Red Flag Warning - Catastrophic Fires</v>
      </c>
      <c r="I578" s="124" t="str">
        <f>INDEX(TableAttribute[Sub-Attribute],MATCH(TableConsDist[[#This Row],[Sub-Attribute'#]],TableAttribute[activerow'#],0))</f>
        <v>Safety</v>
      </c>
      <c r="J578" s="124" t="b">
        <f>AND(VLOOKUP(TableConsDist[[#This Row],[Sub-Attribute]],TableAttribute[[#All],[Sub-Attribute]:[Active]],2,FALSE),TableConsDist[[#This Row],[Distribution1_Prob]]&gt;0)</f>
        <v>1</v>
      </c>
      <c r="K578" s="64" t="b">
        <f>LEFT(TableConsDist[[#This Row],[Tranche]],4)="HFTD"</f>
        <v>1</v>
      </c>
      <c r="L578" s="64" t="b">
        <f>NOT(ISNUMBER(FIND("Small",TableConsDist[[#This Row],[Outcome]])))</f>
        <v>1</v>
      </c>
      <c r="M578" s="64" t="b">
        <f>ISNUMBER(SEARCH(" Destructive",TableConsDist[[#This Row],[Outcome]]))</f>
        <v>0</v>
      </c>
      <c r="N578" s="64" t="b">
        <f>ISNUMBER(SEARCH(" Catastrophic",TableConsDist[[#This Row],[Outcome]]))</f>
        <v>1</v>
      </c>
      <c r="O578" s="64" t="str">
        <f>IF(TableConsDist[[#This Row],[Catastrophic]],"Catastrophic",IF(TableConsDist[[#This Row],[Destructive]],"Destructive",IF(TableConsDist[[#This Row],[Large]],"Large","Small")))</f>
        <v>Catastrophic</v>
      </c>
      <c r="P578" s="64" t="str">
        <f>TableConsDist[[#This Row],[Sub-Attribute]]&amp;TableConsDist[[#This Row],[Level]]</f>
        <v>SafetyCatastrophic</v>
      </c>
      <c r="Q578" s="124"/>
      <c r="R578" s="124" t="str">
        <f>_xlfn.IFNA(INDEX(REF_Conseq!D$3:D$14,MATCH(TableConsDist[[#This Row],[Index]],REF_Conseq!$A$3:$A$14,0)),"")</f>
        <v>Truncpareto1</v>
      </c>
      <c r="S578" s="124">
        <f>_xlfn.IFNA(INDEX(REF_Conseq!E$3:E$14,MATCH(TableConsDist[[#This Row],[Index]],REF_Conseq!$A$3:$A$14,0)),"")</f>
        <v>1</v>
      </c>
      <c r="T578" s="124">
        <f>_xlfn.IFNA(INDEX(REF_Conseq!F$3:F$14,MATCH(TableConsDist[[#This Row],[Index]],REF_Conseq!$A$3:$A$14,0)),"")</f>
        <v>0.77815072861031409</v>
      </c>
      <c r="U578" s="124"/>
      <c r="V578" s="124"/>
      <c r="W578" s="124">
        <f>_xlfn.IFNA(INDEX(REF_Conseq!G$3:G$14,MATCH(TableConsDist[[#This Row],[Index]],REF_Conseq!$A$3:$A$14,0)),"")</f>
        <v>1.25</v>
      </c>
      <c r="X578" s="124"/>
      <c r="Y578" s="124"/>
      <c r="Z57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78" s="124"/>
      <c r="AB578" s="124"/>
      <c r="AC5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7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78" s="124"/>
      <c r="AF5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8" s="124"/>
      <c r="AI5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8" s="124" t="str">
        <f>IF(TableConsDist[[#This Row],[Distribution2]]="","",_xlfn.IFNA(INDEX(REF_Conseq!M$3:M$14,MATCH(TableConsDist[[#This Row],[Index]],REF_Conseq!$A$3:$A$14,0)),""))</f>
        <v/>
      </c>
      <c r="AL578" s="124"/>
      <c r="AM578" s="124"/>
      <c r="AN578" s="124"/>
      <c r="AO578" s="124"/>
      <c r="AP578" s="124"/>
      <c r="AQ578" s="124"/>
      <c r="AR578" s="124"/>
      <c r="AS578" s="124"/>
      <c r="AT578" s="124"/>
      <c r="AU578" s="124"/>
      <c r="AV578" s="124"/>
      <c r="AW578" s="124"/>
      <c r="AX578" s="124"/>
      <c r="AY578" s="124"/>
    </row>
    <row r="579" spans="2:51" x14ac:dyDescent="0.25">
      <c r="B579" s="124">
        <f>ROW()-ROW(TableConsDist[[#Headers],[Row'#]])</f>
        <v>569</v>
      </c>
      <c r="C579" s="124">
        <f>COUNTIF($J$11:J579,TRUE)</f>
        <v>531</v>
      </c>
      <c r="D579" s="124">
        <f>INT((TableConsDist[[#This Row],[Row'#]]-1)/N_activerows2b/N_Outcomes)+1</f>
        <v>19</v>
      </c>
      <c r="E579" s="124">
        <f>MOD(INT((TableConsDist[[#This Row],[Row'#]]-1)/N_activerows2b),N_Outcomes)+1</f>
        <v>10</v>
      </c>
      <c r="F579" s="124">
        <f>MOD((TableConsDist[[#This Row],[Row'#]]-1),N_activerows2b)+1</f>
        <v>2</v>
      </c>
      <c r="G579" s="124" t="str">
        <f>INDEX(TableTranche[Tranche],TableConsDist[[#This Row],[Tranche'#]])</f>
        <v>HFTD - Distribution - 4QU CoRE | 1QU LoRE</v>
      </c>
      <c r="H579" s="124" t="str">
        <f>INDEX(TableOutcome[Outcome],MATCH(TableConsDist[[#This Row],[Outcome'#]],TableOutcome[Outcome'#],0))</f>
        <v>Seismic - Non-Red Flag Warning - Catastrophic Fires</v>
      </c>
      <c r="I579" s="124" t="str">
        <f>INDEX(TableAttribute[Sub-Attribute],MATCH(TableConsDist[[#This Row],[Sub-Attribute'#]],TableAttribute[activerow'#],0))</f>
        <v>Electric Reliability</v>
      </c>
      <c r="J579" s="124" t="b">
        <f>AND(VLOOKUP(TableConsDist[[#This Row],[Sub-Attribute]],TableAttribute[[#All],[Sub-Attribute]:[Active]],2,FALSE),TableConsDist[[#This Row],[Distribution1_Prob]]&gt;0)</f>
        <v>1</v>
      </c>
      <c r="K579" s="64" t="b">
        <f>LEFT(TableConsDist[[#This Row],[Tranche]],4)="HFTD"</f>
        <v>1</v>
      </c>
      <c r="L579" s="64" t="b">
        <f>NOT(ISNUMBER(FIND("Small",TableConsDist[[#This Row],[Outcome]])))</f>
        <v>1</v>
      </c>
      <c r="M579" s="64" t="b">
        <f>ISNUMBER(SEARCH(" Destructive",TableConsDist[[#This Row],[Outcome]]))</f>
        <v>0</v>
      </c>
      <c r="N579" s="64" t="b">
        <f>ISNUMBER(SEARCH(" Catastrophic",TableConsDist[[#This Row],[Outcome]]))</f>
        <v>1</v>
      </c>
      <c r="O579" s="64" t="str">
        <f>IF(TableConsDist[[#This Row],[Catastrophic]],"Catastrophic",IF(TableConsDist[[#This Row],[Destructive]],"Destructive",IF(TableConsDist[[#This Row],[Large]],"Large","Small")))</f>
        <v>Catastrophic</v>
      </c>
      <c r="P579" s="64" t="str">
        <f>TableConsDist[[#This Row],[Sub-Attribute]]&amp;TableConsDist[[#This Row],[Level]]</f>
        <v>Electric ReliabilityCatastrophic</v>
      </c>
      <c r="Q579" s="124"/>
      <c r="R579" s="124" t="str">
        <f>_xlfn.IFNA(INDEX(REF_Conseq!D$3:D$14,MATCH(TableConsDist[[#This Row],[Index]],REF_Conseq!$A$3:$A$14,0)),"")</f>
        <v>Lognormal</v>
      </c>
      <c r="S579" s="124">
        <f>_xlfn.IFNA(INDEX(REF_Conseq!E$3:E$14,MATCH(TableConsDist[[#This Row],[Index]],REF_Conseq!$A$3:$A$14,0)),"")</f>
        <v>1</v>
      </c>
      <c r="T579" s="124">
        <f>_xlfn.IFNA(INDEX(REF_Conseq!F$3:F$14,MATCH(TableConsDist[[#This Row],[Index]],REF_Conseq!$A$3:$A$14,0)),"")</f>
        <v>110244651.14012456</v>
      </c>
      <c r="U579" s="124"/>
      <c r="V579" s="124"/>
      <c r="W579" s="124">
        <f>_xlfn.IFNA(INDEX(REF_Conseq!G$3:G$14,MATCH(TableConsDist[[#This Row],[Index]],REF_Conseq!$A$3:$A$14,0)),"")</f>
        <v>209658376.05352825</v>
      </c>
      <c r="X579" s="124"/>
      <c r="Y579" s="124"/>
      <c r="Z5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9" s="124"/>
      <c r="AB579" s="124"/>
      <c r="AC5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9" s="124"/>
      <c r="AF5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9" s="124"/>
      <c r="AI5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9" s="124" t="str">
        <f>IF(TableConsDist[[#This Row],[Distribution2]]="","",_xlfn.IFNA(INDEX(REF_Conseq!M$3:M$14,MATCH(TableConsDist[[#This Row],[Index]],REF_Conseq!$A$3:$A$14,0)),""))</f>
        <v/>
      </c>
      <c r="AL579" s="124"/>
      <c r="AM579" s="124"/>
      <c r="AN579" s="124"/>
      <c r="AO579" s="124"/>
      <c r="AP579" s="124"/>
      <c r="AQ579" s="124"/>
      <c r="AR579" s="124"/>
      <c r="AS579" s="124"/>
      <c r="AT579" s="124"/>
      <c r="AU579" s="124"/>
      <c r="AV579" s="124"/>
      <c r="AW579" s="124"/>
      <c r="AX579" s="124"/>
      <c r="AY579" s="124"/>
    </row>
    <row r="580" spans="2:51" x14ac:dyDescent="0.25">
      <c r="B580" s="124">
        <f>ROW()-ROW(TableConsDist[[#Headers],[Row'#]])</f>
        <v>570</v>
      </c>
      <c r="C580" s="124">
        <f>COUNTIF($J$11:J580,TRUE)</f>
        <v>532</v>
      </c>
      <c r="D580" s="124">
        <f>INT((TableConsDist[[#This Row],[Row'#]]-1)/N_activerows2b/N_Outcomes)+1</f>
        <v>19</v>
      </c>
      <c r="E580" s="124">
        <f>MOD(INT((TableConsDist[[#This Row],[Row'#]]-1)/N_activerows2b),N_Outcomes)+1</f>
        <v>10</v>
      </c>
      <c r="F580" s="124">
        <f>MOD((TableConsDist[[#This Row],[Row'#]]-1),N_activerows2b)+1</f>
        <v>3</v>
      </c>
      <c r="G580" s="124" t="str">
        <f>INDEX(TableTranche[Tranche],TableConsDist[[#This Row],[Tranche'#]])</f>
        <v>HFTD - Distribution - 4QU CoRE | 1QU LoRE</v>
      </c>
      <c r="H580" s="124" t="str">
        <f>INDEX(TableOutcome[Outcome],MATCH(TableConsDist[[#This Row],[Outcome'#]],TableOutcome[Outcome'#],0))</f>
        <v>Seismic - Non-Red Flag Warning - Catastrophic Fires</v>
      </c>
      <c r="I580" s="124" t="str">
        <f>INDEX(TableAttribute[Sub-Attribute],MATCH(TableConsDist[[#This Row],[Sub-Attribute'#]],TableAttribute[activerow'#],0))</f>
        <v>Financial</v>
      </c>
      <c r="J580" s="124" t="b">
        <f>AND(VLOOKUP(TableConsDist[[#This Row],[Sub-Attribute]],TableAttribute[[#All],[Sub-Attribute]:[Active]],2,FALSE),TableConsDist[[#This Row],[Distribution1_Prob]]&gt;0)</f>
        <v>1</v>
      </c>
      <c r="K580" s="64" t="b">
        <f>LEFT(TableConsDist[[#This Row],[Tranche]],4)="HFTD"</f>
        <v>1</v>
      </c>
      <c r="L580" s="64" t="b">
        <f>NOT(ISNUMBER(FIND("Small",TableConsDist[[#This Row],[Outcome]])))</f>
        <v>1</v>
      </c>
      <c r="M580" s="64" t="b">
        <f>ISNUMBER(SEARCH(" Destructive",TableConsDist[[#This Row],[Outcome]]))</f>
        <v>0</v>
      </c>
      <c r="N580" s="64" t="b">
        <f>ISNUMBER(SEARCH(" Catastrophic",TableConsDist[[#This Row],[Outcome]]))</f>
        <v>1</v>
      </c>
      <c r="O580" s="64" t="str">
        <f>IF(TableConsDist[[#This Row],[Catastrophic]],"Catastrophic",IF(TableConsDist[[#This Row],[Destructive]],"Destructive",IF(TableConsDist[[#This Row],[Large]],"Large","Small")))</f>
        <v>Catastrophic</v>
      </c>
      <c r="P580" s="64" t="str">
        <f>TableConsDist[[#This Row],[Sub-Attribute]]&amp;TableConsDist[[#This Row],[Level]]</f>
        <v>FinancialCatastrophic</v>
      </c>
      <c r="Q580" s="124"/>
      <c r="R580" s="124" t="str">
        <f>_xlfn.IFNA(INDEX(REF_Conseq!D$3:D$14,MATCH(TableConsDist[[#This Row],[Index]],REF_Conseq!$A$3:$A$14,0)),"")</f>
        <v>Truncpareto2</v>
      </c>
      <c r="S580" s="124">
        <f>_xlfn.IFNA(INDEX(REF_Conseq!E$3:E$14,MATCH(TableConsDist[[#This Row],[Index]],REF_Conseq!$A$3:$A$14,0)),"")</f>
        <v>1</v>
      </c>
      <c r="T580" s="124">
        <f>_xlfn.IFNA(INDEX(REF_Conseq!F$3:F$14,MATCH(TableConsDist[[#This Row],[Index]],REF_Conseq!$A$3:$A$14,0)),"")</f>
        <v>2.7635287955441168</v>
      </c>
      <c r="U580" s="124"/>
      <c r="V580" s="124"/>
      <c r="W580" s="124">
        <f>_xlfn.IFNA(INDEX(REF_Conseq!G$3:G$14,MATCH(TableConsDist[[#This Row],[Index]],REF_Conseq!$A$3:$A$14,0)),"")</f>
        <v>100352500</v>
      </c>
      <c r="X580" s="124"/>
      <c r="Y580" s="124"/>
      <c r="Z58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80" s="124"/>
      <c r="AB580" s="124"/>
      <c r="AC58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8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80" s="124"/>
      <c r="AF5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0" s="124"/>
      <c r="AI5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0" s="124" t="str">
        <f>IF(TableConsDist[[#This Row],[Distribution2]]="","",_xlfn.IFNA(INDEX(REF_Conseq!M$3:M$14,MATCH(TableConsDist[[#This Row],[Index]],REF_Conseq!$A$3:$A$14,0)),""))</f>
        <v/>
      </c>
      <c r="AL580" s="124"/>
      <c r="AM580" s="124"/>
      <c r="AN580" s="124"/>
      <c r="AO580" s="124"/>
      <c r="AP580" s="124"/>
      <c r="AQ580" s="124"/>
      <c r="AR580" s="124"/>
      <c r="AS580" s="124"/>
      <c r="AT580" s="124"/>
      <c r="AU580" s="124"/>
      <c r="AV580" s="124"/>
      <c r="AW580" s="124"/>
      <c r="AX580" s="124"/>
      <c r="AY580" s="124"/>
    </row>
    <row r="581" spans="2:51" x14ac:dyDescent="0.25">
      <c r="B581" s="124">
        <f>ROW()-ROW(TableConsDist[[#Headers],[Row'#]])</f>
        <v>571</v>
      </c>
      <c r="C581" s="124">
        <f>COUNTIF($J$11:J581,TRUE)</f>
        <v>533</v>
      </c>
      <c r="D581" s="124">
        <f>INT((TableConsDist[[#This Row],[Row'#]]-1)/N_activerows2b/N_Outcomes)+1</f>
        <v>20</v>
      </c>
      <c r="E581" s="124">
        <f>MOD(INT((TableConsDist[[#This Row],[Row'#]]-1)/N_activerows2b),N_Outcomes)+1</f>
        <v>1</v>
      </c>
      <c r="F581" s="124">
        <f>MOD((TableConsDist[[#This Row],[Row'#]]-1),N_activerows2b)+1</f>
        <v>1</v>
      </c>
      <c r="G581" s="124" t="str">
        <f>INDEX(TableTranche[Tranche],TableConsDist[[#This Row],[Tranche'#]])</f>
        <v>HFTD - Distribution - 4QU CoRE | 2QU LoRE</v>
      </c>
      <c r="H581" s="124" t="str">
        <f>INDEX(TableOutcome[Outcome],MATCH(TableConsDist[[#This Row],[Outcome'#]],TableOutcome[Outcome'#],0))</f>
        <v>Red Flag Warning - Catastrophic Fires</v>
      </c>
      <c r="I581" s="124" t="str">
        <f>INDEX(TableAttribute[Sub-Attribute],MATCH(TableConsDist[[#This Row],[Sub-Attribute'#]],TableAttribute[activerow'#],0))</f>
        <v>Safety</v>
      </c>
      <c r="J581" s="124" t="b">
        <f>AND(VLOOKUP(TableConsDist[[#This Row],[Sub-Attribute]],TableAttribute[[#All],[Sub-Attribute]:[Active]],2,FALSE),TableConsDist[[#This Row],[Distribution1_Prob]]&gt;0)</f>
        <v>1</v>
      </c>
      <c r="K581" s="64" t="b">
        <f>LEFT(TableConsDist[[#This Row],[Tranche]],4)="HFTD"</f>
        <v>1</v>
      </c>
      <c r="L581" s="64" t="b">
        <f>NOT(ISNUMBER(FIND("Small",TableConsDist[[#This Row],[Outcome]])))</f>
        <v>1</v>
      </c>
      <c r="M581" s="64" t="b">
        <f>ISNUMBER(SEARCH(" Destructive",TableConsDist[[#This Row],[Outcome]]))</f>
        <v>0</v>
      </c>
      <c r="N581" s="64" t="b">
        <f>ISNUMBER(SEARCH(" Catastrophic",TableConsDist[[#This Row],[Outcome]]))</f>
        <v>1</v>
      </c>
      <c r="O581" s="64" t="str">
        <f>IF(TableConsDist[[#This Row],[Catastrophic]],"Catastrophic",IF(TableConsDist[[#This Row],[Destructive]],"Destructive",IF(TableConsDist[[#This Row],[Large]],"Large","Small")))</f>
        <v>Catastrophic</v>
      </c>
      <c r="P581" s="64" t="str">
        <f>TableConsDist[[#This Row],[Sub-Attribute]]&amp;TableConsDist[[#This Row],[Level]]</f>
        <v>SafetyCatastrophic</v>
      </c>
      <c r="Q581" s="124"/>
      <c r="R581" s="124" t="str">
        <f>_xlfn.IFNA(INDEX(REF_Conseq!D$3:D$14,MATCH(TableConsDist[[#This Row],[Index]],REF_Conseq!$A$3:$A$14,0)),"")</f>
        <v>Truncpareto1</v>
      </c>
      <c r="S581" s="124">
        <f>_xlfn.IFNA(INDEX(REF_Conseq!E$3:E$14,MATCH(TableConsDist[[#This Row],[Index]],REF_Conseq!$A$3:$A$14,0)),"")</f>
        <v>1</v>
      </c>
      <c r="T581" s="124">
        <f>_xlfn.IFNA(INDEX(REF_Conseq!F$3:F$14,MATCH(TableConsDist[[#This Row],[Index]],REF_Conseq!$A$3:$A$14,0)),"")</f>
        <v>0.77815072861031409</v>
      </c>
      <c r="U581" s="124"/>
      <c r="V581" s="124"/>
      <c r="W581" s="124">
        <f>_xlfn.IFNA(INDEX(REF_Conseq!G$3:G$14,MATCH(TableConsDist[[#This Row],[Index]],REF_Conseq!$A$3:$A$14,0)),"")</f>
        <v>1.25</v>
      </c>
      <c r="X581" s="124"/>
      <c r="Y581" s="124"/>
      <c r="Z58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81" s="124"/>
      <c r="AB581" s="124"/>
      <c r="AC58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8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81" s="124"/>
      <c r="AF5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1" s="124"/>
      <c r="AI5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1" s="124" t="str">
        <f>IF(TableConsDist[[#This Row],[Distribution2]]="","",_xlfn.IFNA(INDEX(REF_Conseq!M$3:M$14,MATCH(TableConsDist[[#This Row],[Index]],REF_Conseq!$A$3:$A$14,0)),""))</f>
        <v/>
      </c>
      <c r="AL581" s="124"/>
      <c r="AM581" s="124"/>
      <c r="AN581" s="124"/>
      <c r="AO581" s="124"/>
      <c r="AP581" s="124"/>
      <c r="AQ581" s="124"/>
      <c r="AR581" s="124"/>
      <c r="AS581" s="124"/>
      <c r="AT581" s="124"/>
      <c r="AU581" s="124"/>
      <c r="AV581" s="124"/>
      <c r="AW581" s="124"/>
      <c r="AX581" s="124"/>
      <c r="AY581" s="124"/>
    </row>
    <row r="582" spans="2:51" x14ac:dyDescent="0.25">
      <c r="B582" s="124">
        <f>ROW()-ROW(TableConsDist[[#Headers],[Row'#]])</f>
        <v>572</v>
      </c>
      <c r="C582" s="124">
        <f>COUNTIF($J$11:J582,TRUE)</f>
        <v>534</v>
      </c>
      <c r="D582" s="124">
        <f>INT((TableConsDist[[#This Row],[Row'#]]-1)/N_activerows2b/N_Outcomes)+1</f>
        <v>20</v>
      </c>
      <c r="E582" s="124">
        <f>MOD(INT((TableConsDist[[#This Row],[Row'#]]-1)/N_activerows2b),N_Outcomes)+1</f>
        <v>1</v>
      </c>
      <c r="F582" s="124">
        <f>MOD((TableConsDist[[#This Row],[Row'#]]-1),N_activerows2b)+1</f>
        <v>2</v>
      </c>
      <c r="G582" s="124" t="str">
        <f>INDEX(TableTranche[Tranche],TableConsDist[[#This Row],[Tranche'#]])</f>
        <v>HFTD - Distribution - 4QU CoRE | 2QU LoRE</v>
      </c>
      <c r="H582" s="124" t="str">
        <f>INDEX(TableOutcome[Outcome],MATCH(TableConsDist[[#This Row],[Outcome'#]],TableOutcome[Outcome'#],0))</f>
        <v>Red Flag Warning - Catastrophic Fires</v>
      </c>
      <c r="I582" s="124" t="str">
        <f>INDEX(TableAttribute[Sub-Attribute],MATCH(TableConsDist[[#This Row],[Sub-Attribute'#]],TableAttribute[activerow'#],0))</f>
        <v>Electric Reliability</v>
      </c>
      <c r="J582" s="124" t="b">
        <f>AND(VLOOKUP(TableConsDist[[#This Row],[Sub-Attribute]],TableAttribute[[#All],[Sub-Attribute]:[Active]],2,FALSE),TableConsDist[[#This Row],[Distribution1_Prob]]&gt;0)</f>
        <v>1</v>
      </c>
      <c r="K582" s="64" t="b">
        <f>LEFT(TableConsDist[[#This Row],[Tranche]],4)="HFTD"</f>
        <v>1</v>
      </c>
      <c r="L582" s="64" t="b">
        <f>NOT(ISNUMBER(FIND("Small",TableConsDist[[#This Row],[Outcome]])))</f>
        <v>1</v>
      </c>
      <c r="M582" s="64" t="b">
        <f>ISNUMBER(SEARCH(" Destructive",TableConsDist[[#This Row],[Outcome]]))</f>
        <v>0</v>
      </c>
      <c r="N582" s="64" t="b">
        <f>ISNUMBER(SEARCH(" Catastrophic",TableConsDist[[#This Row],[Outcome]]))</f>
        <v>1</v>
      </c>
      <c r="O582" s="64" t="str">
        <f>IF(TableConsDist[[#This Row],[Catastrophic]],"Catastrophic",IF(TableConsDist[[#This Row],[Destructive]],"Destructive",IF(TableConsDist[[#This Row],[Large]],"Large","Small")))</f>
        <v>Catastrophic</v>
      </c>
      <c r="P582" s="64" t="str">
        <f>TableConsDist[[#This Row],[Sub-Attribute]]&amp;TableConsDist[[#This Row],[Level]]</f>
        <v>Electric ReliabilityCatastrophic</v>
      </c>
      <c r="Q582" s="124"/>
      <c r="R582" s="124" t="str">
        <f>_xlfn.IFNA(INDEX(REF_Conseq!D$3:D$14,MATCH(TableConsDist[[#This Row],[Index]],REF_Conseq!$A$3:$A$14,0)),"")</f>
        <v>Lognormal</v>
      </c>
      <c r="S582" s="124">
        <f>_xlfn.IFNA(INDEX(REF_Conseq!E$3:E$14,MATCH(TableConsDist[[#This Row],[Index]],REF_Conseq!$A$3:$A$14,0)),"")</f>
        <v>1</v>
      </c>
      <c r="T582" s="124">
        <f>_xlfn.IFNA(INDEX(REF_Conseq!F$3:F$14,MATCH(TableConsDist[[#This Row],[Index]],REF_Conseq!$A$3:$A$14,0)),"")</f>
        <v>110244651.14012456</v>
      </c>
      <c r="U582" s="124"/>
      <c r="V582" s="124"/>
      <c r="W582" s="124">
        <f>_xlfn.IFNA(INDEX(REF_Conseq!G$3:G$14,MATCH(TableConsDist[[#This Row],[Index]],REF_Conseq!$A$3:$A$14,0)),"")</f>
        <v>209658376.05352825</v>
      </c>
      <c r="X582" s="124"/>
      <c r="Y582" s="124"/>
      <c r="Z5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2" s="124"/>
      <c r="AB582" s="124"/>
      <c r="AC5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2" s="124"/>
      <c r="AF5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2" s="124"/>
      <c r="AI5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2" s="124" t="str">
        <f>IF(TableConsDist[[#This Row],[Distribution2]]="","",_xlfn.IFNA(INDEX(REF_Conseq!M$3:M$14,MATCH(TableConsDist[[#This Row],[Index]],REF_Conseq!$A$3:$A$14,0)),""))</f>
        <v/>
      </c>
      <c r="AL582" s="124"/>
      <c r="AM582" s="124"/>
      <c r="AN582" s="124"/>
      <c r="AO582" s="124"/>
      <c r="AP582" s="124"/>
      <c r="AQ582" s="124"/>
      <c r="AR582" s="124"/>
      <c r="AS582" s="124"/>
      <c r="AT582" s="124"/>
      <c r="AU582" s="124"/>
      <c r="AV582" s="124"/>
      <c r="AW582" s="124"/>
      <c r="AX582" s="124"/>
      <c r="AY582" s="124"/>
    </row>
    <row r="583" spans="2:51" x14ac:dyDescent="0.25">
      <c r="B583" s="124">
        <f>ROW()-ROW(TableConsDist[[#Headers],[Row'#]])</f>
        <v>573</v>
      </c>
      <c r="C583" s="124">
        <f>COUNTIF($J$11:J583,TRUE)</f>
        <v>535</v>
      </c>
      <c r="D583" s="124">
        <f>INT((TableConsDist[[#This Row],[Row'#]]-1)/N_activerows2b/N_Outcomes)+1</f>
        <v>20</v>
      </c>
      <c r="E583" s="124">
        <f>MOD(INT((TableConsDist[[#This Row],[Row'#]]-1)/N_activerows2b),N_Outcomes)+1</f>
        <v>1</v>
      </c>
      <c r="F583" s="124">
        <f>MOD((TableConsDist[[#This Row],[Row'#]]-1),N_activerows2b)+1</f>
        <v>3</v>
      </c>
      <c r="G583" s="124" t="str">
        <f>INDEX(TableTranche[Tranche],TableConsDist[[#This Row],[Tranche'#]])</f>
        <v>HFTD - Distribution - 4QU CoRE | 2QU LoRE</v>
      </c>
      <c r="H583" s="124" t="str">
        <f>INDEX(TableOutcome[Outcome],MATCH(TableConsDist[[#This Row],[Outcome'#]],TableOutcome[Outcome'#],0))</f>
        <v>Red Flag Warning - Catastrophic Fires</v>
      </c>
      <c r="I583" s="124" t="str">
        <f>INDEX(TableAttribute[Sub-Attribute],MATCH(TableConsDist[[#This Row],[Sub-Attribute'#]],TableAttribute[activerow'#],0))</f>
        <v>Financial</v>
      </c>
      <c r="J583" s="124" t="b">
        <f>AND(VLOOKUP(TableConsDist[[#This Row],[Sub-Attribute]],TableAttribute[[#All],[Sub-Attribute]:[Active]],2,FALSE),TableConsDist[[#This Row],[Distribution1_Prob]]&gt;0)</f>
        <v>1</v>
      </c>
      <c r="K583" s="64" t="b">
        <f>LEFT(TableConsDist[[#This Row],[Tranche]],4)="HFTD"</f>
        <v>1</v>
      </c>
      <c r="L583" s="64" t="b">
        <f>NOT(ISNUMBER(FIND("Small",TableConsDist[[#This Row],[Outcome]])))</f>
        <v>1</v>
      </c>
      <c r="M583" s="64" t="b">
        <f>ISNUMBER(SEARCH(" Destructive",TableConsDist[[#This Row],[Outcome]]))</f>
        <v>0</v>
      </c>
      <c r="N583" s="64" t="b">
        <f>ISNUMBER(SEARCH(" Catastrophic",TableConsDist[[#This Row],[Outcome]]))</f>
        <v>1</v>
      </c>
      <c r="O583" s="64" t="str">
        <f>IF(TableConsDist[[#This Row],[Catastrophic]],"Catastrophic",IF(TableConsDist[[#This Row],[Destructive]],"Destructive",IF(TableConsDist[[#This Row],[Large]],"Large","Small")))</f>
        <v>Catastrophic</v>
      </c>
      <c r="P583" s="64" t="str">
        <f>TableConsDist[[#This Row],[Sub-Attribute]]&amp;TableConsDist[[#This Row],[Level]]</f>
        <v>FinancialCatastrophic</v>
      </c>
      <c r="Q583" s="124"/>
      <c r="R583" s="124" t="str">
        <f>_xlfn.IFNA(INDEX(REF_Conseq!D$3:D$14,MATCH(TableConsDist[[#This Row],[Index]],REF_Conseq!$A$3:$A$14,0)),"")</f>
        <v>Truncpareto2</v>
      </c>
      <c r="S583" s="124">
        <f>_xlfn.IFNA(INDEX(REF_Conseq!E$3:E$14,MATCH(TableConsDist[[#This Row],[Index]],REF_Conseq!$A$3:$A$14,0)),"")</f>
        <v>1</v>
      </c>
      <c r="T583" s="124">
        <f>_xlfn.IFNA(INDEX(REF_Conseq!F$3:F$14,MATCH(TableConsDist[[#This Row],[Index]],REF_Conseq!$A$3:$A$14,0)),"")</f>
        <v>2.7635287955441168</v>
      </c>
      <c r="U583" s="124"/>
      <c r="V583" s="124"/>
      <c r="W583" s="124">
        <f>_xlfn.IFNA(INDEX(REF_Conseq!G$3:G$14,MATCH(TableConsDist[[#This Row],[Index]],REF_Conseq!$A$3:$A$14,0)),"")</f>
        <v>100352500</v>
      </c>
      <c r="X583" s="124"/>
      <c r="Y583" s="124"/>
      <c r="Z58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83" s="124"/>
      <c r="AB583" s="124"/>
      <c r="AC5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8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83" s="124"/>
      <c r="AF5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3" s="124"/>
      <c r="AI5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3" s="124" t="str">
        <f>IF(TableConsDist[[#This Row],[Distribution2]]="","",_xlfn.IFNA(INDEX(REF_Conseq!M$3:M$14,MATCH(TableConsDist[[#This Row],[Index]],REF_Conseq!$A$3:$A$14,0)),""))</f>
        <v/>
      </c>
      <c r="AL583" s="124"/>
      <c r="AM583" s="124"/>
      <c r="AN583" s="124"/>
      <c r="AO583" s="124"/>
      <c r="AP583" s="124"/>
      <c r="AQ583" s="124"/>
      <c r="AR583" s="124"/>
      <c r="AS583" s="124"/>
      <c r="AT583" s="124"/>
      <c r="AU583" s="124"/>
      <c r="AV583" s="124"/>
      <c r="AW583" s="124"/>
      <c r="AX583" s="124"/>
      <c r="AY583" s="124"/>
    </row>
    <row r="584" spans="2:51" x14ac:dyDescent="0.25">
      <c r="B584" s="124">
        <f>ROW()-ROW(TableConsDist[[#Headers],[Row'#]])</f>
        <v>574</v>
      </c>
      <c r="C584" s="124">
        <f>COUNTIF($J$11:J584,TRUE)</f>
        <v>535</v>
      </c>
      <c r="D584" s="124">
        <f>INT((TableConsDist[[#This Row],[Row'#]]-1)/N_activerows2b/N_Outcomes)+1</f>
        <v>20</v>
      </c>
      <c r="E584" s="124">
        <f>MOD(INT((TableConsDist[[#This Row],[Row'#]]-1)/N_activerows2b),N_Outcomes)+1</f>
        <v>2</v>
      </c>
      <c r="F584" s="124">
        <f>MOD((TableConsDist[[#This Row],[Row'#]]-1),N_activerows2b)+1</f>
        <v>1</v>
      </c>
      <c r="G584" s="124" t="str">
        <f>INDEX(TableTranche[Tranche],TableConsDist[[#This Row],[Tranche'#]])</f>
        <v>HFTD - Distribution - 4QU CoRE | 2QU LoRE</v>
      </c>
      <c r="H584" s="124" t="str">
        <f>INDEX(TableOutcome[Outcome],MATCH(TableConsDist[[#This Row],[Outcome'#]],TableOutcome[Outcome'#],0))</f>
        <v>Red Flag Warning - Destructive Fires</v>
      </c>
      <c r="I584" s="124" t="str">
        <f>INDEX(TableAttribute[Sub-Attribute],MATCH(TableConsDist[[#This Row],[Sub-Attribute'#]],TableAttribute[activerow'#],0))</f>
        <v>Safety</v>
      </c>
      <c r="J584" s="124" t="b">
        <f>AND(VLOOKUP(TableConsDist[[#This Row],[Sub-Attribute]],TableAttribute[[#All],[Sub-Attribute]:[Active]],2,FALSE),TableConsDist[[#This Row],[Distribution1_Prob]]&gt;0)</f>
        <v>0</v>
      </c>
      <c r="K584" s="64" t="b">
        <f>LEFT(TableConsDist[[#This Row],[Tranche]],4)="HFTD"</f>
        <v>1</v>
      </c>
      <c r="L584" s="64" t="b">
        <f>NOT(ISNUMBER(FIND("Small",TableConsDist[[#This Row],[Outcome]])))</f>
        <v>1</v>
      </c>
      <c r="M584" s="64" t="b">
        <f>ISNUMBER(SEARCH(" Destructive",TableConsDist[[#This Row],[Outcome]]))</f>
        <v>1</v>
      </c>
      <c r="N584" s="64" t="b">
        <f>ISNUMBER(SEARCH(" Catastrophic",TableConsDist[[#This Row],[Outcome]]))</f>
        <v>0</v>
      </c>
      <c r="O584" s="64" t="str">
        <f>IF(TableConsDist[[#This Row],[Catastrophic]],"Catastrophic",IF(TableConsDist[[#This Row],[Destructive]],"Destructive",IF(TableConsDist[[#This Row],[Large]],"Large","Small")))</f>
        <v>Destructive</v>
      </c>
      <c r="P584" s="64" t="str">
        <f>TableConsDist[[#This Row],[Sub-Attribute]]&amp;TableConsDist[[#This Row],[Level]]</f>
        <v>SafetyDestructive</v>
      </c>
      <c r="Q584" s="124"/>
      <c r="R584" s="124" t="str">
        <f>_xlfn.IFNA(INDEX(REF_Conseq!D$3:D$14,MATCH(TableConsDist[[#This Row],[Index]],REF_Conseq!$A$3:$A$14,0)),"")</f>
        <v>Lognormal</v>
      </c>
      <c r="S584" s="124">
        <f>_xlfn.IFNA(INDEX(REF_Conseq!E$3:E$14,MATCH(TableConsDist[[#This Row],[Index]],REF_Conseq!$A$3:$A$14,0)),"")</f>
        <v>0</v>
      </c>
      <c r="T584" s="124">
        <f>_xlfn.IFNA(INDEX(REF_Conseq!F$3:F$14,MATCH(TableConsDist[[#This Row],[Index]],REF_Conseq!$A$3:$A$14,0)),"")</f>
        <v>0</v>
      </c>
      <c r="U584" s="124"/>
      <c r="V584" s="124"/>
      <c r="W584" s="124">
        <f>_xlfn.IFNA(INDEX(REF_Conseq!G$3:G$14,MATCH(TableConsDist[[#This Row],[Index]],REF_Conseq!$A$3:$A$14,0)),"")</f>
        <v>0</v>
      </c>
      <c r="X584" s="124"/>
      <c r="Y584" s="124"/>
      <c r="Z5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4" s="124"/>
      <c r="AB584" s="124"/>
      <c r="AC5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4" s="124"/>
      <c r="AF5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4" s="124"/>
      <c r="AI5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4" s="124" t="str">
        <f>IF(TableConsDist[[#This Row],[Distribution2]]="","",_xlfn.IFNA(INDEX(REF_Conseq!M$3:M$14,MATCH(TableConsDist[[#This Row],[Index]],REF_Conseq!$A$3:$A$14,0)),""))</f>
        <v/>
      </c>
      <c r="AL584" s="124"/>
      <c r="AM584" s="124"/>
      <c r="AN584" s="124"/>
      <c r="AO584" s="124"/>
      <c r="AP584" s="124"/>
      <c r="AQ584" s="124"/>
      <c r="AR584" s="124"/>
      <c r="AS584" s="124"/>
      <c r="AT584" s="124"/>
      <c r="AU584" s="124"/>
      <c r="AV584" s="124"/>
      <c r="AW584" s="124"/>
      <c r="AX584" s="124"/>
      <c r="AY584" s="124"/>
    </row>
    <row r="585" spans="2:51" x14ac:dyDescent="0.25">
      <c r="B585" s="124">
        <f>ROW()-ROW(TableConsDist[[#Headers],[Row'#]])</f>
        <v>575</v>
      </c>
      <c r="C585" s="124">
        <f>COUNTIF($J$11:J585,TRUE)</f>
        <v>536</v>
      </c>
      <c r="D585" s="124">
        <f>INT((TableConsDist[[#This Row],[Row'#]]-1)/N_activerows2b/N_Outcomes)+1</f>
        <v>20</v>
      </c>
      <c r="E585" s="124">
        <f>MOD(INT((TableConsDist[[#This Row],[Row'#]]-1)/N_activerows2b),N_Outcomes)+1</f>
        <v>2</v>
      </c>
      <c r="F585" s="124">
        <f>MOD((TableConsDist[[#This Row],[Row'#]]-1),N_activerows2b)+1</f>
        <v>2</v>
      </c>
      <c r="G585" s="124" t="str">
        <f>INDEX(TableTranche[Tranche],TableConsDist[[#This Row],[Tranche'#]])</f>
        <v>HFTD - Distribution - 4QU CoRE | 2QU LoRE</v>
      </c>
      <c r="H585" s="124" t="str">
        <f>INDEX(TableOutcome[Outcome],MATCH(TableConsDist[[#This Row],[Outcome'#]],TableOutcome[Outcome'#],0))</f>
        <v>Red Flag Warning - Destructive Fires</v>
      </c>
      <c r="I585" s="124" t="str">
        <f>INDEX(TableAttribute[Sub-Attribute],MATCH(TableConsDist[[#This Row],[Sub-Attribute'#]],TableAttribute[activerow'#],0))</f>
        <v>Electric Reliability</v>
      </c>
      <c r="J585" s="124" t="b">
        <f>AND(VLOOKUP(TableConsDist[[#This Row],[Sub-Attribute]],TableAttribute[[#All],[Sub-Attribute]:[Active]],2,FALSE),TableConsDist[[#This Row],[Distribution1_Prob]]&gt;0)</f>
        <v>1</v>
      </c>
      <c r="K585" s="64" t="b">
        <f>LEFT(TableConsDist[[#This Row],[Tranche]],4)="HFTD"</f>
        <v>1</v>
      </c>
      <c r="L585" s="64" t="b">
        <f>NOT(ISNUMBER(FIND("Small",TableConsDist[[#This Row],[Outcome]])))</f>
        <v>1</v>
      </c>
      <c r="M585" s="64" t="b">
        <f>ISNUMBER(SEARCH(" Destructive",TableConsDist[[#This Row],[Outcome]]))</f>
        <v>1</v>
      </c>
      <c r="N585" s="64" t="b">
        <f>ISNUMBER(SEARCH(" Catastrophic",TableConsDist[[#This Row],[Outcome]]))</f>
        <v>0</v>
      </c>
      <c r="O585" s="64" t="str">
        <f>IF(TableConsDist[[#This Row],[Catastrophic]],"Catastrophic",IF(TableConsDist[[#This Row],[Destructive]],"Destructive",IF(TableConsDist[[#This Row],[Large]],"Large","Small")))</f>
        <v>Destructive</v>
      </c>
      <c r="P585" s="64" t="str">
        <f>TableConsDist[[#This Row],[Sub-Attribute]]&amp;TableConsDist[[#This Row],[Level]]</f>
        <v>Electric ReliabilityDestructive</v>
      </c>
      <c r="Q585" s="124"/>
      <c r="R585" s="124" t="str">
        <f>_xlfn.IFNA(INDEX(REF_Conseq!D$3:D$14,MATCH(TableConsDist[[#This Row],[Index]],REF_Conseq!$A$3:$A$14,0)),"")</f>
        <v>Lognormal</v>
      </c>
      <c r="S585" s="124">
        <f>_xlfn.IFNA(INDEX(REF_Conseq!E$3:E$14,MATCH(TableConsDist[[#This Row],[Index]],REF_Conseq!$A$3:$A$14,0)),"")</f>
        <v>1</v>
      </c>
      <c r="T585" s="124">
        <f>_xlfn.IFNA(INDEX(REF_Conseq!F$3:F$14,MATCH(TableConsDist[[#This Row],[Index]],REF_Conseq!$A$3:$A$14,0)),"")</f>
        <v>110244651.14012456</v>
      </c>
      <c r="U585" s="124"/>
      <c r="V585" s="124"/>
      <c r="W585" s="124">
        <f>_xlfn.IFNA(INDEX(REF_Conseq!G$3:G$14,MATCH(TableConsDist[[#This Row],[Index]],REF_Conseq!$A$3:$A$14,0)),"")</f>
        <v>209658376.05352825</v>
      </c>
      <c r="X585" s="124"/>
      <c r="Y585" s="124"/>
      <c r="Z58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5" s="124"/>
      <c r="AB585" s="124"/>
      <c r="AC58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5" s="124"/>
      <c r="AF5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5" s="124"/>
      <c r="AI5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5" s="124" t="str">
        <f>IF(TableConsDist[[#This Row],[Distribution2]]="","",_xlfn.IFNA(INDEX(REF_Conseq!M$3:M$14,MATCH(TableConsDist[[#This Row],[Index]],REF_Conseq!$A$3:$A$14,0)),""))</f>
        <v/>
      </c>
      <c r="AL585" s="124"/>
      <c r="AM585" s="124"/>
      <c r="AN585" s="124"/>
      <c r="AO585" s="124"/>
      <c r="AP585" s="124"/>
      <c r="AQ585" s="124"/>
      <c r="AR585" s="124"/>
      <c r="AS585" s="124"/>
      <c r="AT585" s="124"/>
      <c r="AU585" s="124"/>
      <c r="AV585" s="124"/>
      <c r="AW585" s="124"/>
      <c r="AX585" s="124"/>
      <c r="AY585" s="124"/>
    </row>
    <row r="586" spans="2:51" x14ac:dyDescent="0.25">
      <c r="B586" s="124">
        <f>ROW()-ROW(TableConsDist[[#Headers],[Row'#]])</f>
        <v>576</v>
      </c>
      <c r="C586" s="124">
        <f>COUNTIF($J$11:J586,TRUE)</f>
        <v>537</v>
      </c>
      <c r="D586" s="124">
        <f>INT((TableConsDist[[#This Row],[Row'#]]-1)/N_activerows2b/N_Outcomes)+1</f>
        <v>20</v>
      </c>
      <c r="E586" s="124">
        <f>MOD(INT((TableConsDist[[#This Row],[Row'#]]-1)/N_activerows2b),N_Outcomes)+1</f>
        <v>2</v>
      </c>
      <c r="F586" s="124">
        <f>MOD((TableConsDist[[#This Row],[Row'#]]-1),N_activerows2b)+1</f>
        <v>3</v>
      </c>
      <c r="G586" s="124" t="str">
        <f>INDEX(TableTranche[Tranche],TableConsDist[[#This Row],[Tranche'#]])</f>
        <v>HFTD - Distribution - 4QU CoRE | 2QU LoRE</v>
      </c>
      <c r="H586" s="124" t="str">
        <f>INDEX(TableOutcome[Outcome],MATCH(TableConsDist[[#This Row],[Outcome'#]],TableOutcome[Outcome'#],0))</f>
        <v>Red Flag Warning - Destructive Fires</v>
      </c>
      <c r="I586" s="124" t="str">
        <f>INDEX(TableAttribute[Sub-Attribute],MATCH(TableConsDist[[#This Row],[Sub-Attribute'#]],TableAttribute[activerow'#],0))</f>
        <v>Financial</v>
      </c>
      <c r="J586" s="124" t="b">
        <f>AND(VLOOKUP(TableConsDist[[#This Row],[Sub-Attribute]],TableAttribute[[#All],[Sub-Attribute]:[Active]],2,FALSE),TableConsDist[[#This Row],[Distribution1_Prob]]&gt;0)</f>
        <v>1</v>
      </c>
      <c r="K586" s="64" t="b">
        <f>LEFT(TableConsDist[[#This Row],[Tranche]],4)="HFTD"</f>
        <v>1</v>
      </c>
      <c r="L586" s="64" t="b">
        <f>NOT(ISNUMBER(FIND("Small",TableConsDist[[#This Row],[Outcome]])))</f>
        <v>1</v>
      </c>
      <c r="M586" s="64" t="b">
        <f>ISNUMBER(SEARCH(" Destructive",TableConsDist[[#This Row],[Outcome]]))</f>
        <v>1</v>
      </c>
      <c r="N586" s="64" t="b">
        <f>ISNUMBER(SEARCH(" Catastrophic",TableConsDist[[#This Row],[Outcome]]))</f>
        <v>0</v>
      </c>
      <c r="O586" s="64" t="str">
        <f>IF(TableConsDist[[#This Row],[Catastrophic]],"Catastrophic",IF(TableConsDist[[#This Row],[Destructive]],"Destructive",IF(TableConsDist[[#This Row],[Large]],"Large","Small")))</f>
        <v>Destructive</v>
      </c>
      <c r="P586" s="64" t="str">
        <f>TableConsDist[[#This Row],[Sub-Attribute]]&amp;TableConsDist[[#This Row],[Level]]</f>
        <v>FinancialDestructive</v>
      </c>
      <c r="Q586" s="124"/>
      <c r="R586" s="124" t="str">
        <f>_xlfn.IFNA(INDEX(REF_Conseq!D$3:D$14,MATCH(TableConsDist[[#This Row],[Index]],REF_Conseq!$A$3:$A$14,0)),"")</f>
        <v>Truncpareto2</v>
      </c>
      <c r="S586" s="124">
        <f>_xlfn.IFNA(INDEX(REF_Conseq!E$3:E$14,MATCH(TableConsDist[[#This Row],[Index]],REF_Conseq!$A$3:$A$14,0)),"")</f>
        <v>1</v>
      </c>
      <c r="T586" s="124">
        <f>_xlfn.IFNA(INDEX(REF_Conseq!F$3:F$14,MATCH(TableConsDist[[#This Row],[Index]],REF_Conseq!$A$3:$A$14,0)),"")</f>
        <v>2.7635287955441168</v>
      </c>
      <c r="U586" s="124"/>
      <c r="V586" s="124"/>
      <c r="W586" s="124">
        <f>_xlfn.IFNA(INDEX(REF_Conseq!G$3:G$14,MATCH(TableConsDist[[#This Row],[Index]],REF_Conseq!$A$3:$A$14,0)),"")</f>
        <v>100352500</v>
      </c>
      <c r="X586" s="124"/>
      <c r="Y586" s="124"/>
      <c r="Z58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86" s="124"/>
      <c r="AB586" s="124"/>
      <c r="AC58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8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86" s="124"/>
      <c r="AF5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6" s="124"/>
      <c r="AI5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6" s="124" t="str">
        <f>IF(TableConsDist[[#This Row],[Distribution2]]="","",_xlfn.IFNA(INDEX(REF_Conseq!M$3:M$14,MATCH(TableConsDist[[#This Row],[Index]],REF_Conseq!$A$3:$A$14,0)),""))</f>
        <v/>
      </c>
      <c r="AL586" s="124"/>
      <c r="AM586" s="124"/>
      <c r="AN586" s="124"/>
      <c r="AO586" s="124"/>
      <c r="AP586" s="124"/>
      <c r="AQ586" s="124"/>
      <c r="AR586" s="124"/>
      <c r="AS586" s="124"/>
      <c r="AT586" s="124"/>
      <c r="AU586" s="124"/>
      <c r="AV586" s="124"/>
      <c r="AW586" s="124"/>
      <c r="AX586" s="124"/>
      <c r="AY586" s="124"/>
    </row>
    <row r="587" spans="2:51" x14ac:dyDescent="0.25">
      <c r="B587" s="124">
        <f>ROW()-ROW(TableConsDist[[#Headers],[Row'#]])</f>
        <v>577</v>
      </c>
      <c r="C587" s="124">
        <f>COUNTIF($J$11:J587,TRUE)</f>
        <v>538</v>
      </c>
      <c r="D587" s="124">
        <f>INT((TableConsDist[[#This Row],[Row'#]]-1)/N_activerows2b/N_Outcomes)+1</f>
        <v>20</v>
      </c>
      <c r="E587" s="124">
        <f>MOD(INT((TableConsDist[[#This Row],[Row'#]]-1)/N_activerows2b),N_Outcomes)+1</f>
        <v>3</v>
      </c>
      <c r="F587" s="124">
        <f>MOD((TableConsDist[[#This Row],[Row'#]]-1),N_activerows2b)+1</f>
        <v>1</v>
      </c>
      <c r="G587" s="124" t="str">
        <f>INDEX(TableTranche[Tranche],TableConsDist[[#This Row],[Tranche'#]])</f>
        <v>HFTD - Distribution - 4QU CoRE | 2QU LoRE</v>
      </c>
      <c r="H587" s="124" t="str">
        <f>INDEX(TableOutcome[Outcome],MATCH(TableConsDist[[#This Row],[Outcome'#]],TableOutcome[Outcome'#],0))</f>
        <v>Red Flag Warning - Large Fires</v>
      </c>
      <c r="I587" s="124" t="str">
        <f>INDEX(TableAttribute[Sub-Attribute],MATCH(TableConsDist[[#This Row],[Sub-Attribute'#]],TableAttribute[activerow'#],0))</f>
        <v>Safety</v>
      </c>
      <c r="J587" s="124" t="b">
        <f>AND(VLOOKUP(TableConsDist[[#This Row],[Sub-Attribute]],TableAttribute[[#All],[Sub-Attribute]:[Active]],2,FALSE),TableConsDist[[#This Row],[Distribution1_Prob]]&gt;0)</f>
        <v>1</v>
      </c>
      <c r="K587" s="64" t="b">
        <f>LEFT(TableConsDist[[#This Row],[Tranche]],4)="HFTD"</f>
        <v>1</v>
      </c>
      <c r="L587" s="64" t="b">
        <f>NOT(ISNUMBER(FIND("Small",TableConsDist[[#This Row],[Outcome]])))</f>
        <v>1</v>
      </c>
      <c r="M587" s="64" t="b">
        <f>ISNUMBER(SEARCH(" Destructive",TableConsDist[[#This Row],[Outcome]]))</f>
        <v>0</v>
      </c>
      <c r="N587" s="64" t="b">
        <f>ISNUMBER(SEARCH(" Catastrophic",TableConsDist[[#This Row],[Outcome]]))</f>
        <v>0</v>
      </c>
      <c r="O587" s="64" t="str">
        <f>IF(TableConsDist[[#This Row],[Catastrophic]],"Catastrophic",IF(TableConsDist[[#This Row],[Destructive]],"Destructive",IF(TableConsDist[[#This Row],[Large]],"Large","Small")))</f>
        <v>Large</v>
      </c>
      <c r="P587" s="64" t="str">
        <f>TableConsDist[[#This Row],[Sub-Attribute]]&amp;TableConsDist[[#This Row],[Level]]</f>
        <v>SafetyLarge</v>
      </c>
      <c r="Q587" s="124"/>
      <c r="R587" s="124" t="str">
        <f>_xlfn.IFNA(INDEX(REF_Conseq!D$3:D$14,MATCH(TableConsDist[[#This Row],[Index]],REF_Conseq!$A$3:$A$14,0)),"")</f>
        <v>Ztpoisson_bernoulli_ef</v>
      </c>
      <c r="S587" s="124">
        <f>_xlfn.IFNA(INDEX(REF_Conseq!E$3:E$14,MATCH(TableConsDist[[#This Row],[Index]],REF_Conseq!$A$3:$A$14,0)),"")</f>
        <v>1.5673981191222569E-2</v>
      </c>
      <c r="T587" s="124">
        <f>_xlfn.IFNA(INDEX(REF_Conseq!F$3:F$14,MATCH(TableConsDist[[#This Row],[Index]],REF_Conseq!$A$3:$A$14,0)),"")</f>
        <v>2.4</v>
      </c>
      <c r="U587" s="124"/>
      <c r="V587" s="124"/>
      <c r="W587" s="124">
        <f>_xlfn.IFNA(INDEX(REF_Conseq!G$3:G$14,MATCH(TableConsDist[[#This Row],[Index]],REF_Conseq!$A$3:$A$14,0)),"")</f>
        <v>0.5</v>
      </c>
      <c r="X587" s="124"/>
      <c r="Y587" s="124"/>
      <c r="Z5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7" s="124"/>
      <c r="AB587" s="124"/>
      <c r="AC5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7" s="124"/>
      <c r="AF5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7" s="124"/>
      <c r="AI5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7" s="124" t="str">
        <f>IF(TableConsDist[[#This Row],[Distribution2]]="","",_xlfn.IFNA(INDEX(REF_Conseq!M$3:M$14,MATCH(TableConsDist[[#This Row],[Index]],REF_Conseq!$A$3:$A$14,0)),""))</f>
        <v/>
      </c>
      <c r="AL587" s="124"/>
      <c r="AM587" s="124"/>
      <c r="AN587" s="124"/>
      <c r="AO587" s="124"/>
      <c r="AP587" s="124"/>
      <c r="AQ587" s="124"/>
      <c r="AR587" s="124"/>
      <c r="AS587" s="124"/>
      <c r="AT587" s="124"/>
      <c r="AU587" s="124"/>
      <c r="AV587" s="124"/>
      <c r="AW587" s="124"/>
      <c r="AX587" s="124"/>
      <c r="AY587" s="124"/>
    </row>
    <row r="588" spans="2:51" x14ac:dyDescent="0.25">
      <c r="B588" s="124">
        <f>ROW()-ROW(TableConsDist[[#Headers],[Row'#]])</f>
        <v>578</v>
      </c>
      <c r="C588" s="124">
        <f>COUNTIF($J$11:J588,TRUE)</f>
        <v>539</v>
      </c>
      <c r="D588" s="124">
        <f>INT((TableConsDist[[#This Row],[Row'#]]-1)/N_activerows2b/N_Outcomes)+1</f>
        <v>20</v>
      </c>
      <c r="E588" s="124">
        <f>MOD(INT((TableConsDist[[#This Row],[Row'#]]-1)/N_activerows2b),N_Outcomes)+1</f>
        <v>3</v>
      </c>
      <c r="F588" s="124">
        <f>MOD((TableConsDist[[#This Row],[Row'#]]-1),N_activerows2b)+1</f>
        <v>2</v>
      </c>
      <c r="G588" s="124" t="str">
        <f>INDEX(TableTranche[Tranche],TableConsDist[[#This Row],[Tranche'#]])</f>
        <v>HFTD - Distribution - 4QU CoRE | 2QU LoRE</v>
      </c>
      <c r="H588" s="124" t="str">
        <f>INDEX(TableOutcome[Outcome],MATCH(TableConsDist[[#This Row],[Outcome'#]],TableOutcome[Outcome'#],0))</f>
        <v>Red Flag Warning - Large Fires</v>
      </c>
      <c r="I588" s="124" t="str">
        <f>INDEX(TableAttribute[Sub-Attribute],MATCH(TableConsDist[[#This Row],[Sub-Attribute'#]],TableAttribute[activerow'#],0))</f>
        <v>Electric Reliability</v>
      </c>
      <c r="J588" s="124" t="b">
        <f>AND(VLOOKUP(TableConsDist[[#This Row],[Sub-Attribute]],TableAttribute[[#All],[Sub-Attribute]:[Active]],2,FALSE),TableConsDist[[#This Row],[Distribution1_Prob]]&gt;0)</f>
        <v>1</v>
      </c>
      <c r="K588" s="64" t="b">
        <f>LEFT(TableConsDist[[#This Row],[Tranche]],4)="HFTD"</f>
        <v>1</v>
      </c>
      <c r="L588" s="64" t="b">
        <f>NOT(ISNUMBER(FIND("Small",TableConsDist[[#This Row],[Outcome]])))</f>
        <v>1</v>
      </c>
      <c r="M588" s="64" t="b">
        <f>ISNUMBER(SEARCH(" Destructive",TableConsDist[[#This Row],[Outcome]]))</f>
        <v>0</v>
      </c>
      <c r="N588" s="64" t="b">
        <f>ISNUMBER(SEARCH(" Catastrophic",TableConsDist[[#This Row],[Outcome]]))</f>
        <v>0</v>
      </c>
      <c r="O588" s="64" t="str">
        <f>IF(TableConsDist[[#This Row],[Catastrophic]],"Catastrophic",IF(TableConsDist[[#This Row],[Destructive]],"Destructive",IF(TableConsDist[[#This Row],[Large]],"Large","Small")))</f>
        <v>Large</v>
      </c>
      <c r="P588" s="64" t="str">
        <f>TableConsDist[[#This Row],[Sub-Attribute]]&amp;TableConsDist[[#This Row],[Level]]</f>
        <v>Electric ReliabilityLarge</v>
      </c>
      <c r="Q588" s="124"/>
      <c r="R588" s="124" t="str">
        <f>_xlfn.IFNA(INDEX(REF_Conseq!D$3:D$14,MATCH(TableConsDist[[#This Row],[Index]],REF_Conseq!$A$3:$A$14,0)),"")</f>
        <v>Lognormal</v>
      </c>
      <c r="S588" s="124">
        <f>_xlfn.IFNA(INDEX(REF_Conseq!E$3:E$14,MATCH(TableConsDist[[#This Row],[Index]],REF_Conseq!$A$3:$A$14,0)),"")</f>
        <v>1</v>
      </c>
      <c r="T588" s="124">
        <f>_xlfn.IFNA(INDEX(REF_Conseq!F$3:F$14,MATCH(TableConsDist[[#This Row],[Index]],REF_Conseq!$A$3:$A$14,0)),"")</f>
        <v>1386646.0951601423</v>
      </c>
      <c r="U588" s="124"/>
      <c r="V588" s="124"/>
      <c r="W588" s="124">
        <f>_xlfn.IFNA(INDEX(REF_Conseq!G$3:G$14,MATCH(TableConsDist[[#This Row],[Index]],REF_Conseq!$A$3:$A$14,0)),"")</f>
        <v>2767728.3252853276</v>
      </c>
      <c r="X588" s="124"/>
      <c r="Y588" s="124"/>
      <c r="Z58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8" s="124"/>
      <c r="AB588" s="124"/>
      <c r="AC58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8" s="124"/>
      <c r="AF5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8" s="124"/>
      <c r="AI5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8" s="124" t="str">
        <f>IF(TableConsDist[[#This Row],[Distribution2]]="","",_xlfn.IFNA(INDEX(REF_Conseq!M$3:M$14,MATCH(TableConsDist[[#This Row],[Index]],REF_Conseq!$A$3:$A$14,0)),""))</f>
        <v/>
      </c>
      <c r="AL588" s="124"/>
      <c r="AM588" s="124"/>
      <c r="AN588" s="124"/>
      <c r="AO588" s="124"/>
      <c r="AP588" s="124"/>
      <c r="AQ588" s="124"/>
      <c r="AR588" s="124"/>
      <c r="AS588" s="124"/>
      <c r="AT588" s="124"/>
      <c r="AU588" s="124"/>
      <c r="AV588" s="124"/>
      <c r="AW588" s="124"/>
      <c r="AX588" s="124"/>
      <c r="AY588" s="124"/>
    </row>
    <row r="589" spans="2:51" x14ac:dyDescent="0.25">
      <c r="B589" s="124">
        <f>ROW()-ROW(TableConsDist[[#Headers],[Row'#]])</f>
        <v>579</v>
      </c>
      <c r="C589" s="124">
        <f>COUNTIF($J$11:J589,TRUE)</f>
        <v>540</v>
      </c>
      <c r="D589" s="124">
        <f>INT((TableConsDist[[#This Row],[Row'#]]-1)/N_activerows2b/N_Outcomes)+1</f>
        <v>20</v>
      </c>
      <c r="E589" s="124">
        <f>MOD(INT((TableConsDist[[#This Row],[Row'#]]-1)/N_activerows2b),N_Outcomes)+1</f>
        <v>3</v>
      </c>
      <c r="F589" s="124">
        <f>MOD((TableConsDist[[#This Row],[Row'#]]-1),N_activerows2b)+1</f>
        <v>3</v>
      </c>
      <c r="G589" s="124" t="str">
        <f>INDEX(TableTranche[Tranche],TableConsDist[[#This Row],[Tranche'#]])</f>
        <v>HFTD - Distribution - 4QU CoRE | 2QU LoRE</v>
      </c>
      <c r="H589" s="124" t="str">
        <f>INDEX(TableOutcome[Outcome],MATCH(TableConsDist[[#This Row],[Outcome'#]],TableOutcome[Outcome'#],0))</f>
        <v>Red Flag Warning - Large Fires</v>
      </c>
      <c r="I589" s="124" t="str">
        <f>INDEX(TableAttribute[Sub-Attribute],MATCH(TableConsDist[[#This Row],[Sub-Attribute'#]],TableAttribute[activerow'#],0))</f>
        <v>Financial</v>
      </c>
      <c r="J589" s="124" t="b">
        <f>AND(VLOOKUP(TableConsDist[[#This Row],[Sub-Attribute]],TableAttribute[[#All],[Sub-Attribute]:[Active]],2,FALSE),TableConsDist[[#This Row],[Distribution1_Prob]]&gt;0)</f>
        <v>1</v>
      </c>
      <c r="K589" s="64" t="b">
        <f>LEFT(TableConsDist[[#This Row],[Tranche]],4)="HFTD"</f>
        <v>1</v>
      </c>
      <c r="L589" s="64" t="b">
        <f>NOT(ISNUMBER(FIND("Small",TableConsDist[[#This Row],[Outcome]])))</f>
        <v>1</v>
      </c>
      <c r="M589" s="64" t="b">
        <f>ISNUMBER(SEARCH(" Destructive",TableConsDist[[#This Row],[Outcome]]))</f>
        <v>0</v>
      </c>
      <c r="N589" s="64" t="b">
        <f>ISNUMBER(SEARCH(" Catastrophic",TableConsDist[[#This Row],[Outcome]]))</f>
        <v>0</v>
      </c>
      <c r="O589" s="64" t="str">
        <f>IF(TableConsDist[[#This Row],[Catastrophic]],"Catastrophic",IF(TableConsDist[[#This Row],[Destructive]],"Destructive",IF(TableConsDist[[#This Row],[Large]],"Large","Small")))</f>
        <v>Large</v>
      </c>
      <c r="P589" s="64" t="str">
        <f>TableConsDist[[#This Row],[Sub-Attribute]]&amp;TableConsDist[[#This Row],[Level]]</f>
        <v>FinancialLarge</v>
      </c>
      <c r="Q589" s="124"/>
      <c r="R589" s="124" t="str">
        <f>_xlfn.IFNA(INDEX(REF_Conseq!D$3:D$14,MATCH(TableConsDist[[#This Row],[Index]],REF_Conseq!$A$3:$A$14,0)),"")</f>
        <v>Lognormal</v>
      </c>
      <c r="S589" s="124">
        <f>_xlfn.IFNA(INDEX(REF_Conseq!E$3:E$14,MATCH(TableConsDist[[#This Row],[Index]],REF_Conseq!$A$3:$A$14,0)),"")</f>
        <v>0.30721003134796238</v>
      </c>
      <c r="T589" s="124">
        <f>_xlfn.IFNA(INDEX(REF_Conseq!F$3:F$14,MATCH(TableConsDist[[#This Row],[Index]],REF_Conseq!$A$3:$A$14,0)),"")</f>
        <v>14575681.486754967</v>
      </c>
      <c r="U589" s="124"/>
      <c r="V589" s="124"/>
      <c r="W589" s="124">
        <f>_xlfn.IFNA(INDEX(REF_Conseq!G$3:G$14,MATCH(TableConsDist[[#This Row],[Index]],REF_Conseq!$A$3:$A$14,0)),"")</f>
        <v>31778171.308703821</v>
      </c>
      <c r="X589" s="124"/>
      <c r="Y589" s="124"/>
      <c r="Z5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9" s="124"/>
      <c r="AB589" s="124"/>
      <c r="AC5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9" s="124"/>
      <c r="AF58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8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89" s="124"/>
      <c r="AI58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8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89" s="124">
        <f>IF(TableConsDist[[#This Row],[Distribution2]]="","",_xlfn.IFNA(INDEX(REF_Conseq!M$3:M$14,MATCH(TableConsDist[[#This Row],[Index]],REF_Conseq!$A$3:$A$14,0)),""))</f>
        <v>352500</v>
      </c>
      <c r="AL589" s="124"/>
      <c r="AM589" s="124"/>
      <c r="AN589" s="124"/>
      <c r="AO589" s="124"/>
      <c r="AP589" s="124"/>
      <c r="AQ589" s="124"/>
      <c r="AR589" s="124"/>
      <c r="AS589" s="124"/>
      <c r="AT589" s="124"/>
      <c r="AU589" s="124"/>
      <c r="AV589" s="124"/>
      <c r="AW589" s="124"/>
      <c r="AX589" s="124"/>
      <c r="AY589" s="124"/>
    </row>
    <row r="590" spans="2:51" x14ac:dyDescent="0.25">
      <c r="B590" s="124">
        <f>ROW()-ROW(TableConsDist[[#Headers],[Row'#]])</f>
        <v>580</v>
      </c>
      <c r="C590" s="124">
        <f>COUNTIF($J$11:J590,TRUE)</f>
        <v>541</v>
      </c>
      <c r="D590" s="124">
        <f>INT((TableConsDist[[#This Row],[Row'#]]-1)/N_activerows2b/N_Outcomes)+1</f>
        <v>20</v>
      </c>
      <c r="E590" s="124">
        <f>MOD(INT((TableConsDist[[#This Row],[Row'#]]-1)/N_activerows2b),N_Outcomes)+1</f>
        <v>4</v>
      </c>
      <c r="F590" s="124">
        <f>MOD((TableConsDist[[#This Row],[Row'#]]-1),N_activerows2b)+1</f>
        <v>1</v>
      </c>
      <c r="G590" s="124" t="str">
        <f>INDEX(TableTranche[Tranche],TableConsDist[[#This Row],[Tranche'#]])</f>
        <v>HFTD - Distribution - 4QU CoRE | 2QU LoRE</v>
      </c>
      <c r="H590" s="124" t="str">
        <f>INDEX(TableOutcome[Outcome],MATCH(TableConsDist[[#This Row],[Outcome'#]],TableOutcome[Outcome'#],0))</f>
        <v>Red Flag Warning - Small Fires</v>
      </c>
      <c r="I590" s="124" t="str">
        <f>INDEX(TableAttribute[Sub-Attribute],MATCH(TableConsDist[[#This Row],[Sub-Attribute'#]],TableAttribute[activerow'#],0))</f>
        <v>Safety</v>
      </c>
      <c r="J590" s="124" t="b">
        <f>AND(VLOOKUP(TableConsDist[[#This Row],[Sub-Attribute]],TableAttribute[[#All],[Sub-Attribute]:[Active]],2,FALSE),TableConsDist[[#This Row],[Distribution1_Prob]]&gt;0)</f>
        <v>1</v>
      </c>
      <c r="K590" s="64" t="b">
        <f>LEFT(TableConsDist[[#This Row],[Tranche]],4)="HFTD"</f>
        <v>1</v>
      </c>
      <c r="L590" s="64" t="b">
        <f>NOT(ISNUMBER(FIND("Small",TableConsDist[[#This Row],[Outcome]])))</f>
        <v>0</v>
      </c>
      <c r="M590" s="64" t="b">
        <f>ISNUMBER(SEARCH(" Destructive",TableConsDist[[#This Row],[Outcome]]))</f>
        <v>0</v>
      </c>
      <c r="N590" s="64" t="b">
        <f>ISNUMBER(SEARCH(" Catastrophic",TableConsDist[[#This Row],[Outcome]]))</f>
        <v>0</v>
      </c>
      <c r="O590" s="64" t="str">
        <f>IF(TableConsDist[[#This Row],[Catastrophic]],"Catastrophic",IF(TableConsDist[[#This Row],[Destructive]],"Destructive",IF(TableConsDist[[#This Row],[Large]],"Large","Small")))</f>
        <v>Small</v>
      </c>
      <c r="P590" s="64" t="str">
        <f>TableConsDist[[#This Row],[Sub-Attribute]]&amp;TableConsDist[[#This Row],[Level]]</f>
        <v>SafetySmall</v>
      </c>
      <c r="Q590" s="124"/>
      <c r="R590" s="124" t="str">
        <f>_xlfn.IFNA(INDEX(REF_Conseq!D$3:D$14,MATCH(TableConsDist[[#This Row],[Index]],REF_Conseq!$A$3:$A$14,0)),"")</f>
        <v>Binomial_ef</v>
      </c>
      <c r="S590" s="124">
        <f>_xlfn.IFNA(INDEX(REF_Conseq!E$3:E$14,MATCH(TableConsDist[[#This Row],[Index]],REF_Conseq!$A$3:$A$14,0)),"")</f>
        <v>1.2910365178900774E-3</v>
      </c>
      <c r="T590" s="124">
        <f>_xlfn.IFNA(INDEX(REF_Conseq!F$3:F$14,MATCH(TableConsDist[[#This Row],[Index]],REF_Conseq!$A$3:$A$14,0)),"")</f>
        <v>1</v>
      </c>
      <c r="U590" s="124"/>
      <c r="V590" s="124"/>
      <c r="W590" s="124">
        <f>_xlfn.IFNA(INDEX(REF_Conseq!G$3:G$14,MATCH(TableConsDist[[#This Row],[Index]],REF_Conseq!$A$3:$A$14,0)),"")</f>
        <v>0.5</v>
      </c>
      <c r="X590" s="124"/>
      <c r="Y590" s="124"/>
      <c r="Z5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0" s="124"/>
      <c r="AB590" s="124"/>
      <c r="AC5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0" s="124"/>
      <c r="AF5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0" s="124"/>
      <c r="AI5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0" s="124" t="str">
        <f>IF(TableConsDist[[#This Row],[Distribution2]]="","",_xlfn.IFNA(INDEX(REF_Conseq!M$3:M$14,MATCH(TableConsDist[[#This Row],[Index]],REF_Conseq!$A$3:$A$14,0)),""))</f>
        <v/>
      </c>
      <c r="AL590" s="124"/>
      <c r="AM590" s="124"/>
      <c r="AN590" s="124"/>
      <c r="AO590" s="124"/>
      <c r="AP590" s="124"/>
      <c r="AQ590" s="124"/>
      <c r="AR590" s="124"/>
      <c r="AS590" s="124"/>
      <c r="AT590" s="124"/>
      <c r="AU590" s="124"/>
      <c r="AV590" s="124"/>
      <c r="AW590" s="124"/>
      <c r="AX590" s="124"/>
      <c r="AY590" s="124"/>
    </row>
    <row r="591" spans="2:51" x14ac:dyDescent="0.25">
      <c r="B591" s="124">
        <f>ROW()-ROW(TableConsDist[[#Headers],[Row'#]])</f>
        <v>581</v>
      </c>
      <c r="C591" s="124">
        <f>COUNTIF($J$11:J591,TRUE)</f>
        <v>542</v>
      </c>
      <c r="D591" s="124">
        <f>INT((TableConsDist[[#This Row],[Row'#]]-1)/N_activerows2b/N_Outcomes)+1</f>
        <v>20</v>
      </c>
      <c r="E591" s="124">
        <f>MOD(INT((TableConsDist[[#This Row],[Row'#]]-1)/N_activerows2b),N_Outcomes)+1</f>
        <v>4</v>
      </c>
      <c r="F591" s="124">
        <f>MOD((TableConsDist[[#This Row],[Row'#]]-1),N_activerows2b)+1</f>
        <v>2</v>
      </c>
      <c r="G591" s="124" t="str">
        <f>INDEX(TableTranche[Tranche],TableConsDist[[#This Row],[Tranche'#]])</f>
        <v>HFTD - Distribution - 4QU CoRE | 2QU LoRE</v>
      </c>
      <c r="H591" s="124" t="str">
        <f>INDEX(TableOutcome[Outcome],MATCH(TableConsDist[[#This Row],[Outcome'#]],TableOutcome[Outcome'#],0))</f>
        <v>Red Flag Warning - Small Fires</v>
      </c>
      <c r="I591" s="124" t="str">
        <f>INDEX(TableAttribute[Sub-Attribute],MATCH(TableConsDist[[#This Row],[Sub-Attribute'#]],TableAttribute[activerow'#],0))</f>
        <v>Electric Reliability</v>
      </c>
      <c r="J591" s="124" t="b">
        <f>AND(VLOOKUP(TableConsDist[[#This Row],[Sub-Attribute]],TableAttribute[[#All],[Sub-Attribute]:[Active]],2,FALSE),TableConsDist[[#This Row],[Distribution1_Prob]]&gt;0)</f>
        <v>1</v>
      </c>
      <c r="K591" s="64" t="b">
        <f>LEFT(TableConsDist[[#This Row],[Tranche]],4)="HFTD"</f>
        <v>1</v>
      </c>
      <c r="L591" s="64" t="b">
        <f>NOT(ISNUMBER(FIND("Small",TableConsDist[[#This Row],[Outcome]])))</f>
        <v>0</v>
      </c>
      <c r="M591" s="64" t="b">
        <f>ISNUMBER(SEARCH(" Destructive",TableConsDist[[#This Row],[Outcome]]))</f>
        <v>0</v>
      </c>
      <c r="N591" s="64" t="b">
        <f>ISNUMBER(SEARCH(" Catastrophic",TableConsDist[[#This Row],[Outcome]]))</f>
        <v>0</v>
      </c>
      <c r="O591" s="64" t="str">
        <f>IF(TableConsDist[[#This Row],[Catastrophic]],"Catastrophic",IF(TableConsDist[[#This Row],[Destructive]],"Destructive",IF(TableConsDist[[#This Row],[Large]],"Large","Small")))</f>
        <v>Small</v>
      </c>
      <c r="P591" s="64" t="str">
        <f>TableConsDist[[#This Row],[Sub-Attribute]]&amp;TableConsDist[[#This Row],[Level]]</f>
        <v>Electric ReliabilitySmall</v>
      </c>
      <c r="Q591" s="124"/>
      <c r="R591" s="124" t="str">
        <f>_xlfn.IFNA(INDEX(REF_Conseq!D$3:D$14,MATCH(TableConsDist[[#This Row],[Index]],REF_Conseq!$A$3:$A$14,0)),"")</f>
        <v>Lognormal</v>
      </c>
      <c r="S591" s="124">
        <f>_xlfn.IFNA(INDEX(REF_Conseq!E$3:E$14,MATCH(TableConsDist[[#This Row],[Index]],REF_Conseq!$A$3:$A$14,0)),"")</f>
        <v>0.96465295629820003</v>
      </c>
      <c r="T591" s="124">
        <f>_xlfn.IFNA(INDEX(REF_Conseq!F$3:F$14,MATCH(TableConsDist[[#This Row],[Index]],REF_Conseq!$A$3:$A$14,0)),"")</f>
        <v>75544.671844660188</v>
      </c>
      <c r="U591" s="124"/>
      <c r="V591" s="124"/>
      <c r="W591" s="124">
        <f>_xlfn.IFNA(INDEX(REF_Conseq!G$3:G$14,MATCH(TableConsDist[[#This Row],[Index]],REF_Conseq!$A$3:$A$14,0)),"")</f>
        <v>267493.43639411125</v>
      </c>
      <c r="X591" s="124"/>
      <c r="Y591" s="124"/>
      <c r="Z5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1" s="124"/>
      <c r="AB591" s="124"/>
      <c r="AC5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1" s="124"/>
      <c r="AF5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1" s="124"/>
      <c r="AI5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1" s="124" t="str">
        <f>IF(TableConsDist[[#This Row],[Distribution2]]="","",_xlfn.IFNA(INDEX(REF_Conseq!M$3:M$14,MATCH(TableConsDist[[#This Row],[Index]],REF_Conseq!$A$3:$A$14,0)),""))</f>
        <v/>
      </c>
      <c r="AL591" s="124"/>
      <c r="AM591" s="124"/>
      <c r="AN591" s="124"/>
      <c r="AO591" s="124"/>
      <c r="AP591" s="124"/>
      <c r="AQ591" s="124"/>
      <c r="AR591" s="124"/>
      <c r="AS591" s="124"/>
      <c r="AT591" s="124"/>
      <c r="AU591" s="124"/>
      <c r="AV591" s="124"/>
      <c r="AW591" s="124"/>
      <c r="AX591" s="124"/>
      <c r="AY591" s="124"/>
    </row>
    <row r="592" spans="2:51" x14ac:dyDescent="0.25">
      <c r="B592" s="124">
        <f>ROW()-ROW(TableConsDist[[#Headers],[Row'#]])</f>
        <v>582</v>
      </c>
      <c r="C592" s="124">
        <f>COUNTIF($J$11:J592,TRUE)</f>
        <v>543</v>
      </c>
      <c r="D592" s="124">
        <f>INT((TableConsDist[[#This Row],[Row'#]]-1)/N_activerows2b/N_Outcomes)+1</f>
        <v>20</v>
      </c>
      <c r="E592" s="124">
        <f>MOD(INT((TableConsDist[[#This Row],[Row'#]]-1)/N_activerows2b),N_Outcomes)+1</f>
        <v>4</v>
      </c>
      <c r="F592" s="124">
        <f>MOD((TableConsDist[[#This Row],[Row'#]]-1),N_activerows2b)+1</f>
        <v>3</v>
      </c>
      <c r="G592" s="124" t="str">
        <f>INDEX(TableTranche[Tranche],TableConsDist[[#This Row],[Tranche'#]])</f>
        <v>HFTD - Distribution - 4QU CoRE | 2QU LoRE</v>
      </c>
      <c r="H592" s="124" t="str">
        <f>INDEX(TableOutcome[Outcome],MATCH(TableConsDist[[#This Row],[Outcome'#]],TableOutcome[Outcome'#],0))</f>
        <v>Red Flag Warning - Small Fires</v>
      </c>
      <c r="I592" s="124" t="str">
        <f>INDEX(TableAttribute[Sub-Attribute],MATCH(TableConsDist[[#This Row],[Sub-Attribute'#]],TableAttribute[activerow'#],0))</f>
        <v>Financial</v>
      </c>
      <c r="J592" s="124" t="b">
        <f>AND(VLOOKUP(TableConsDist[[#This Row],[Sub-Attribute]],TableAttribute[[#All],[Sub-Attribute]:[Active]],2,FALSE),TableConsDist[[#This Row],[Distribution1_Prob]]&gt;0)</f>
        <v>1</v>
      </c>
      <c r="K592" s="64" t="b">
        <f>LEFT(TableConsDist[[#This Row],[Tranche]],4)="HFTD"</f>
        <v>1</v>
      </c>
      <c r="L592" s="64" t="b">
        <f>NOT(ISNUMBER(FIND("Small",TableConsDist[[#This Row],[Outcome]])))</f>
        <v>0</v>
      </c>
      <c r="M592" s="64" t="b">
        <f>ISNUMBER(SEARCH(" Destructive",TableConsDist[[#This Row],[Outcome]]))</f>
        <v>0</v>
      </c>
      <c r="N592" s="64" t="b">
        <f>ISNUMBER(SEARCH(" Catastrophic",TableConsDist[[#This Row],[Outcome]]))</f>
        <v>0</v>
      </c>
      <c r="O592" s="64" t="str">
        <f>IF(TableConsDist[[#This Row],[Catastrophic]],"Catastrophic",IF(TableConsDist[[#This Row],[Destructive]],"Destructive",IF(TableConsDist[[#This Row],[Large]],"Large","Small")))</f>
        <v>Small</v>
      </c>
      <c r="P592" s="64" t="str">
        <f>TableConsDist[[#This Row],[Sub-Attribute]]&amp;TableConsDist[[#This Row],[Level]]</f>
        <v>FinancialSmall</v>
      </c>
      <c r="Q592" s="124"/>
      <c r="R592" s="124" t="str">
        <f>_xlfn.IFNA(INDEX(REF_Conseq!D$3:D$14,MATCH(TableConsDist[[#This Row],[Index]],REF_Conseq!$A$3:$A$14,0)),"")</f>
        <v>Lognormal</v>
      </c>
      <c r="S592" s="124">
        <f>_xlfn.IFNA(INDEX(REF_Conseq!E$3:E$14,MATCH(TableConsDist[[#This Row],[Index]],REF_Conseq!$A$3:$A$14,0)),"")</f>
        <v>1</v>
      </c>
      <c r="T592" s="124">
        <f>_xlfn.IFNA(INDEX(REF_Conseq!F$3:F$14,MATCH(TableConsDist[[#This Row],[Index]],REF_Conseq!$A$3:$A$14,0)),"")</f>
        <v>3095.4493690105787</v>
      </c>
      <c r="U592" s="124"/>
      <c r="V592" s="124"/>
      <c r="W592" s="124">
        <f>_xlfn.IFNA(INDEX(REF_Conseq!G$3:G$14,MATCH(TableConsDist[[#This Row],[Index]],REF_Conseq!$A$3:$A$14,0)),"")</f>
        <v>5818.950643361416</v>
      </c>
      <c r="X592" s="124"/>
      <c r="Y592" s="124"/>
      <c r="Z5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2" s="124"/>
      <c r="AB592" s="124"/>
      <c r="AC5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2" s="124"/>
      <c r="AF5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2" s="124"/>
      <c r="AI5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2" s="124" t="str">
        <f>IF(TableConsDist[[#This Row],[Distribution2]]="","",_xlfn.IFNA(INDEX(REF_Conseq!M$3:M$14,MATCH(TableConsDist[[#This Row],[Index]],REF_Conseq!$A$3:$A$14,0)),""))</f>
        <v/>
      </c>
      <c r="AL592" s="124"/>
      <c r="AM592" s="124"/>
      <c r="AN592" s="124"/>
      <c r="AO592" s="124"/>
      <c r="AP592" s="124"/>
      <c r="AQ592" s="124"/>
      <c r="AR592" s="124"/>
      <c r="AS592" s="124"/>
      <c r="AT592" s="124"/>
      <c r="AU592" s="124"/>
      <c r="AV592" s="124"/>
      <c r="AW592" s="124"/>
      <c r="AX592" s="124"/>
      <c r="AY592" s="124"/>
    </row>
    <row r="593" spans="2:51" x14ac:dyDescent="0.25">
      <c r="B593" s="124">
        <f>ROW()-ROW(TableConsDist[[#Headers],[Row'#]])</f>
        <v>583</v>
      </c>
      <c r="C593" s="124">
        <f>COUNTIF($J$11:J593,TRUE)</f>
        <v>544</v>
      </c>
      <c r="D593" s="124">
        <f>INT((TableConsDist[[#This Row],[Row'#]]-1)/N_activerows2b/N_Outcomes)+1</f>
        <v>20</v>
      </c>
      <c r="E593" s="124">
        <f>MOD(INT((TableConsDist[[#This Row],[Row'#]]-1)/N_activerows2b),N_Outcomes)+1</f>
        <v>5</v>
      </c>
      <c r="F593" s="124">
        <f>MOD((TableConsDist[[#This Row],[Row'#]]-1),N_activerows2b)+1</f>
        <v>1</v>
      </c>
      <c r="G593" s="124" t="str">
        <f>INDEX(TableTranche[Tranche],TableConsDist[[#This Row],[Tranche'#]])</f>
        <v>HFTD - Distribution - 4QU CoRE | 2QU LoRE</v>
      </c>
      <c r="H593" s="124" t="str">
        <f>INDEX(TableOutcome[Outcome],MATCH(TableConsDist[[#This Row],[Outcome'#]],TableOutcome[Outcome'#],0))</f>
        <v>Non-Red Flag Warning - Catastrophic Fires</v>
      </c>
      <c r="I593" s="124" t="str">
        <f>INDEX(TableAttribute[Sub-Attribute],MATCH(TableConsDist[[#This Row],[Sub-Attribute'#]],TableAttribute[activerow'#],0))</f>
        <v>Safety</v>
      </c>
      <c r="J593" s="124" t="b">
        <f>AND(VLOOKUP(TableConsDist[[#This Row],[Sub-Attribute]],TableAttribute[[#All],[Sub-Attribute]:[Active]],2,FALSE),TableConsDist[[#This Row],[Distribution1_Prob]]&gt;0)</f>
        <v>1</v>
      </c>
      <c r="K593" s="64" t="b">
        <f>LEFT(TableConsDist[[#This Row],[Tranche]],4)="HFTD"</f>
        <v>1</v>
      </c>
      <c r="L593" s="64" t="b">
        <f>NOT(ISNUMBER(FIND("Small",TableConsDist[[#This Row],[Outcome]])))</f>
        <v>1</v>
      </c>
      <c r="M593" s="64" t="b">
        <f>ISNUMBER(SEARCH(" Destructive",TableConsDist[[#This Row],[Outcome]]))</f>
        <v>0</v>
      </c>
      <c r="N593" s="64" t="b">
        <f>ISNUMBER(SEARCH(" Catastrophic",TableConsDist[[#This Row],[Outcome]]))</f>
        <v>1</v>
      </c>
      <c r="O593" s="64" t="str">
        <f>IF(TableConsDist[[#This Row],[Catastrophic]],"Catastrophic",IF(TableConsDist[[#This Row],[Destructive]],"Destructive",IF(TableConsDist[[#This Row],[Large]],"Large","Small")))</f>
        <v>Catastrophic</v>
      </c>
      <c r="P593" s="64" t="str">
        <f>TableConsDist[[#This Row],[Sub-Attribute]]&amp;TableConsDist[[#This Row],[Level]]</f>
        <v>SafetyCatastrophic</v>
      </c>
      <c r="Q593" s="124"/>
      <c r="R593" s="124" t="str">
        <f>_xlfn.IFNA(INDEX(REF_Conseq!D$3:D$14,MATCH(TableConsDist[[#This Row],[Index]],REF_Conseq!$A$3:$A$14,0)),"")</f>
        <v>Truncpareto1</v>
      </c>
      <c r="S593" s="124">
        <f>_xlfn.IFNA(INDEX(REF_Conseq!E$3:E$14,MATCH(TableConsDist[[#This Row],[Index]],REF_Conseq!$A$3:$A$14,0)),"")</f>
        <v>1</v>
      </c>
      <c r="T593" s="124">
        <f>_xlfn.IFNA(INDEX(REF_Conseq!F$3:F$14,MATCH(TableConsDist[[#This Row],[Index]],REF_Conseq!$A$3:$A$14,0)),"")</f>
        <v>0.77815072861031409</v>
      </c>
      <c r="U593" s="124"/>
      <c r="V593" s="124"/>
      <c r="W593" s="124">
        <f>_xlfn.IFNA(INDEX(REF_Conseq!G$3:G$14,MATCH(TableConsDist[[#This Row],[Index]],REF_Conseq!$A$3:$A$14,0)),"")</f>
        <v>1.25</v>
      </c>
      <c r="X593" s="124"/>
      <c r="Y593" s="124"/>
      <c r="Z59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93" s="124"/>
      <c r="AB593" s="124"/>
      <c r="AC5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9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93" s="124"/>
      <c r="AF5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3" s="124"/>
      <c r="AI5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3" s="124" t="str">
        <f>IF(TableConsDist[[#This Row],[Distribution2]]="","",_xlfn.IFNA(INDEX(REF_Conseq!M$3:M$14,MATCH(TableConsDist[[#This Row],[Index]],REF_Conseq!$A$3:$A$14,0)),""))</f>
        <v/>
      </c>
      <c r="AL593" s="124"/>
      <c r="AM593" s="124"/>
      <c r="AN593" s="124"/>
      <c r="AO593" s="124"/>
      <c r="AP593" s="124"/>
      <c r="AQ593" s="124"/>
      <c r="AR593" s="124"/>
      <c r="AS593" s="124"/>
      <c r="AT593" s="124"/>
      <c r="AU593" s="124"/>
      <c r="AV593" s="124"/>
      <c r="AW593" s="124"/>
      <c r="AX593" s="124"/>
      <c r="AY593" s="124"/>
    </row>
    <row r="594" spans="2:51" x14ac:dyDescent="0.25">
      <c r="B594" s="124">
        <f>ROW()-ROW(TableConsDist[[#Headers],[Row'#]])</f>
        <v>584</v>
      </c>
      <c r="C594" s="124">
        <f>COUNTIF($J$11:J594,TRUE)</f>
        <v>545</v>
      </c>
      <c r="D594" s="124">
        <f>INT((TableConsDist[[#This Row],[Row'#]]-1)/N_activerows2b/N_Outcomes)+1</f>
        <v>20</v>
      </c>
      <c r="E594" s="124">
        <f>MOD(INT((TableConsDist[[#This Row],[Row'#]]-1)/N_activerows2b),N_Outcomes)+1</f>
        <v>5</v>
      </c>
      <c r="F594" s="124">
        <f>MOD((TableConsDist[[#This Row],[Row'#]]-1),N_activerows2b)+1</f>
        <v>2</v>
      </c>
      <c r="G594" s="124" t="str">
        <f>INDEX(TableTranche[Tranche],TableConsDist[[#This Row],[Tranche'#]])</f>
        <v>HFTD - Distribution - 4QU CoRE | 2QU LoRE</v>
      </c>
      <c r="H594" s="124" t="str">
        <f>INDEX(TableOutcome[Outcome],MATCH(TableConsDist[[#This Row],[Outcome'#]],TableOutcome[Outcome'#],0))</f>
        <v>Non-Red Flag Warning - Catastrophic Fires</v>
      </c>
      <c r="I594" s="124" t="str">
        <f>INDEX(TableAttribute[Sub-Attribute],MATCH(TableConsDist[[#This Row],[Sub-Attribute'#]],TableAttribute[activerow'#],0))</f>
        <v>Electric Reliability</v>
      </c>
      <c r="J594" s="124" t="b">
        <f>AND(VLOOKUP(TableConsDist[[#This Row],[Sub-Attribute]],TableAttribute[[#All],[Sub-Attribute]:[Active]],2,FALSE),TableConsDist[[#This Row],[Distribution1_Prob]]&gt;0)</f>
        <v>1</v>
      </c>
      <c r="K594" s="64" t="b">
        <f>LEFT(TableConsDist[[#This Row],[Tranche]],4)="HFTD"</f>
        <v>1</v>
      </c>
      <c r="L594" s="64" t="b">
        <f>NOT(ISNUMBER(FIND("Small",TableConsDist[[#This Row],[Outcome]])))</f>
        <v>1</v>
      </c>
      <c r="M594" s="64" t="b">
        <f>ISNUMBER(SEARCH(" Destructive",TableConsDist[[#This Row],[Outcome]]))</f>
        <v>0</v>
      </c>
      <c r="N594" s="64" t="b">
        <f>ISNUMBER(SEARCH(" Catastrophic",TableConsDist[[#This Row],[Outcome]]))</f>
        <v>1</v>
      </c>
      <c r="O594" s="64" t="str">
        <f>IF(TableConsDist[[#This Row],[Catastrophic]],"Catastrophic",IF(TableConsDist[[#This Row],[Destructive]],"Destructive",IF(TableConsDist[[#This Row],[Large]],"Large","Small")))</f>
        <v>Catastrophic</v>
      </c>
      <c r="P594" s="64" t="str">
        <f>TableConsDist[[#This Row],[Sub-Attribute]]&amp;TableConsDist[[#This Row],[Level]]</f>
        <v>Electric ReliabilityCatastrophic</v>
      </c>
      <c r="Q594" s="124"/>
      <c r="R594" s="124" t="str">
        <f>_xlfn.IFNA(INDEX(REF_Conseq!D$3:D$14,MATCH(TableConsDist[[#This Row],[Index]],REF_Conseq!$A$3:$A$14,0)),"")</f>
        <v>Lognormal</v>
      </c>
      <c r="S594" s="124">
        <f>_xlfn.IFNA(INDEX(REF_Conseq!E$3:E$14,MATCH(TableConsDist[[#This Row],[Index]],REF_Conseq!$A$3:$A$14,0)),"")</f>
        <v>1</v>
      </c>
      <c r="T594" s="124">
        <f>_xlfn.IFNA(INDEX(REF_Conseq!F$3:F$14,MATCH(TableConsDist[[#This Row],[Index]],REF_Conseq!$A$3:$A$14,0)),"")</f>
        <v>110244651.14012456</v>
      </c>
      <c r="U594" s="124"/>
      <c r="V594" s="124"/>
      <c r="W594" s="124">
        <f>_xlfn.IFNA(INDEX(REF_Conseq!G$3:G$14,MATCH(TableConsDist[[#This Row],[Index]],REF_Conseq!$A$3:$A$14,0)),"")</f>
        <v>209658376.05352825</v>
      </c>
      <c r="X594" s="124"/>
      <c r="Y594" s="124"/>
      <c r="Z5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4" s="124"/>
      <c r="AB594" s="124"/>
      <c r="AC5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4" s="124"/>
      <c r="AF5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4" s="124"/>
      <c r="AI5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4" s="124" t="str">
        <f>IF(TableConsDist[[#This Row],[Distribution2]]="","",_xlfn.IFNA(INDEX(REF_Conseq!M$3:M$14,MATCH(TableConsDist[[#This Row],[Index]],REF_Conseq!$A$3:$A$14,0)),""))</f>
        <v/>
      </c>
      <c r="AL594" s="124"/>
      <c r="AM594" s="124"/>
      <c r="AN594" s="124"/>
      <c r="AO594" s="124"/>
      <c r="AP594" s="124"/>
      <c r="AQ594" s="124"/>
      <c r="AR594" s="124"/>
      <c r="AS594" s="124"/>
      <c r="AT594" s="124"/>
      <c r="AU594" s="124"/>
      <c r="AV594" s="124"/>
      <c r="AW594" s="124"/>
      <c r="AX594" s="124"/>
      <c r="AY594" s="124"/>
    </row>
    <row r="595" spans="2:51" x14ac:dyDescent="0.25">
      <c r="B595" s="124">
        <f>ROW()-ROW(TableConsDist[[#Headers],[Row'#]])</f>
        <v>585</v>
      </c>
      <c r="C595" s="124">
        <f>COUNTIF($J$11:J595,TRUE)</f>
        <v>546</v>
      </c>
      <c r="D595" s="124">
        <f>INT((TableConsDist[[#This Row],[Row'#]]-1)/N_activerows2b/N_Outcomes)+1</f>
        <v>20</v>
      </c>
      <c r="E595" s="124">
        <f>MOD(INT((TableConsDist[[#This Row],[Row'#]]-1)/N_activerows2b),N_Outcomes)+1</f>
        <v>5</v>
      </c>
      <c r="F595" s="124">
        <f>MOD((TableConsDist[[#This Row],[Row'#]]-1),N_activerows2b)+1</f>
        <v>3</v>
      </c>
      <c r="G595" s="124" t="str">
        <f>INDEX(TableTranche[Tranche],TableConsDist[[#This Row],[Tranche'#]])</f>
        <v>HFTD - Distribution - 4QU CoRE | 2QU LoRE</v>
      </c>
      <c r="H595" s="124" t="str">
        <f>INDEX(TableOutcome[Outcome],MATCH(TableConsDist[[#This Row],[Outcome'#]],TableOutcome[Outcome'#],0))</f>
        <v>Non-Red Flag Warning - Catastrophic Fires</v>
      </c>
      <c r="I595" s="124" t="str">
        <f>INDEX(TableAttribute[Sub-Attribute],MATCH(TableConsDist[[#This Row],[Sub-Attribute'#]],TableAttribute[activerow'#],0))</f>
        <v>Financial</v>
      </c>
      <c r="J595" s="124" t="b">
        <f>AND(VLOOKUP(TableConsDist[[#This Row],[Sub-Attribute]],TableAttribute[[#All],[Sub-Attribute]:[Active]],2,FALSE),TableConsDist[[#This Row],[Distribution1_Prob]]&gt;0)</f>
        <v>1</v>
      </c>
      <c r="K595" s="64" t="b">
        <f>LEFT(TableConsDist[[#This Row],[Tranche]],4)="HFTD"</f>
        <v>1</v>
      </c>
      <c r="L595" s="64" t="b">
        <f>NOT(ISNUMBER(FIND("Small",TableConsDist[[#This Row],[Outcome]])))</f>
        <v>1</v>
      </c>
      <c r="M595" s="64" t="b">
        <f>ISNUMBER(SEARCH(" Destructive",TableConsDist[[#This Row],[Outcome]]))</f>
        <v>0</v>
      </c>
      <c r="N595" s="64" t="b">
        <f>ISNUMBER(SEARCH(" Catastrophic",TableConsDist[[#This Row],[Outcome]]))</f>
        <v>1</v>
      </c>
      <c r="O595" s="64" t="str">
        <f>IF(TableConsDist[[#This Row],[Catastrophic]],"Catastrophic",IF(TableConsDist[[#This Row],[Destructive]],"Destructive",IF(TableConsDist[[#This Row],[Large]],"Large","Small")))</f>
        <v>Catastrophic</v>
      </c>
      <c r="P595" s="64" t="str">
        <f>TableConsDist[[#This Row],[Sub-Attribute]]&amp;TableConsDist[[#This Row],[Level]]</f>
        <v>FinancialCatastrophic</v>
      </c>
      <c r="Q595" s="124"/>
      <c r="R595" s="124" t="str">
        <f>_xlfn.IFNA(INDEX(REF_Conseq!D$3:D$14,MATCH(TableConsDist[[#This Row],[Index]],REF_Conseq!$A$3:$A$14,0)),"")</f>
        <v>Truncpareto2</v>
      </c>
      <c r="S595" s="124">
        <f>_xlfn.IFNA(INDEX(REF_Conseq!E$3:E$14,MATCH(TableConsDist[[#This Row],[Index]],REF_Conseq!$A$3:$A$14,0)),"")</f>
        <v>1</v>
      </c>
      <c r="T595" s="124">
        <f>_xlfn.IFNA(INDEX(REF_Conseq!F$3:F$14,MATCH(TableConsDist[[#This Row],[Index]],REF_Conseq!$A$3:$A$14,0)),"")</f>
        <v>2.7635287955441168</v>
      </c>
      <c r="U595" s="124"/>
      <c r="V595" s="124"/>
      <c r="W595" s="124">
        <f>_xlfn.IFNA(INDEX(REF_Conseq!G$3:G$14,MATCH(TableConsDist[[#This Row],[Index]],REF_Conseq!$A$3:$A$14,0)),"")</f>
        <v>100352500</v>
      </c>
      <c r="X595" s="124"/>
      <c r="Y595" s="124"/>
      <c r="Z59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95" s="124"/>
      <c r="AB595" s="124"/>
      <c r="AC5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9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95" s="124"/>
      <c r="AF5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5" s="124"/>
      <c r="AI5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5" s="124" t="str">
        <f>IF(TableConsDist[[#This Row],[Distribution2]]="","",_xlfn.IFNA(INDEX(REF_Conseq!M$3:M$14,MATCH(TableConsDist[[#This Row],[Index]],REF_Conseq!$A$3:$A$14,0)),""))</f>
        <v/>
      </c>
      <c r="AL595" s="124"/>
      <c r="AM595" s="124"/>
      <c r="AN595" s="124"/>
      <c r="AO595" s="124"/>
      <c r="AP595" s="124"/>
      <c r="AQ595" s="124"/>
      <c r="AR595" s="124"/>
      <c r="AS595" s="124"/>
      <c r="AT595" s="124"/>
      <c r="AU595" s="124"/>
      <c r="AV595" s="124"/>
      <c r="AW595" s="124"/>
      <c r="AX595" s="124"/>
      <c r="AY595" s="124"/>
    </row>
    <row r="596" spans="2:51" x14ac:dyDescent="0.25">
      <c r="B596" s="124">
        <f>ROW()-ROW(TableConsDist[[#Headers],[Row'#]])</f>
        <v>586</v>
      </c>
      <c r="C596" s="124">
        <f>COUNTIF($J$11:J596,TRUE)</f>
        <v>546</v>
      </c>
      <c r="D596" s="124">
        <f>INT((TableConsDist[[#This Row],[Row'#]]-1)/N_activerows2b/N_Outcomes)+1</f>
        <v>20</v>
      </c>
      <c r="E596" s="124">
        <f>MOD(INT((TableConsDist[[#This Row],[Row'#]]-1)/N_activerows2b),N_Outcomes)+1</f>
        <v>6</v>
      </c>
      <c r="F596" s="124">
        <f>MOD((TableConsDist[[#This Row],[Row'#]]-1),N_activerows2b)+1</f>
        <v>1</v>
      </c>
      <c r="G596" s="124" t="str">
        <f>INDEX(TableTranche[Tranche],TableConsDist[[#This Row],[Tranche'#]])</f>
        <v>HFTD - Distribution - 4QU CoRE | 2QU LoRE</v>
      </c>
      <c r="H596" s="124" t="str">
        <f>INDEX(TableOutcome[Outcome],MATCH(TableConsDist[[#This Row],[Outcome'#]],TableOutcome[Outcome'#],0))</f>
        <v>Non-Red Flag Warning - Destructive Fires</v>
      </c>
      <c r="I596" s="124" t="str">
        <f>INDEX(TableAttribute[Sub-Attribute],MATCH(TableConsDist[[#This Row],[Sub-Attribute'#]],TableAttribute[activerow'#],0))</f>
        <v>Safety</v>
      </c>
      <c r="J596" s="124" t="b">
        <f>AND(VLOOKUP(TableConsDist[[#This Row],[Sub-Attribute]],TableAttribute[[#All],[Sub-Attribute]:[Active]],2,FALSE),TableConsDist[[#This Row],[Distribution1_Prob]]&gt;0)</f>
        <v>0</v>
      </c>
      <c r="K596" s="64" t="b">
        <f>LEFT(TableConsDist[[#This Row],[Tranche]],4)="HFTD"</f>
        <v>1</v>
      </c>
      <c r="L596" s="64" t="b">
        <f>NOT(ISNUMBER(FIND("Small",TableConsDist[[#This Row],[Outcome]])))</f>
        <v>1</v>
      </c>
      <c r="M596" s="64" t="b">
        <f>ISNUMBER(SEARCH(" Destructive",TableConsDist[[#This Row],[Outcome]]))</f>
        <v>1</v>
      </c>
      <c r="N596" s="64" t="b">
        <f>ISNUMBER(SEARCH(" Catastrophic",TableConsDist[[#This Row],[Outcome]]))</f>
        <v>0</v>
      </c>
      <c r="O596" s="64" t="str">
        <f>IF(TableConsDist[[#This Row],[Catastrophic]],"Catastrophic",IF(TableConsDist[[#This Row],[Destructive]],"Destructive",IF(TableConsDist[[#This Row],[Large]],"Large","Small")))</f>
        <v>Destructive</v>
      </c>
      <c r="P596" s="64" t="str">
        <f>TableConsDist[[#This Row],[Sub-Attribute]]&amp;TableConsDist[[#This Row],[Level]]</f>
        <v>SafetyDestructive</v>
      </c>
      <c r="Q596" s="124"/>
      <c r="R596" s="124" t="str">
        <f>_xlfn.IFNA(INDEX(REF_Conseq!D$3:D$14,MATCH(TableConsDist[[#This Row],[Index]],REF_Conseq!$A$3:$A$14,0)),"")</f>
        <v>Lognormal</v>
      </c>
      <c r="S596" s="124">
        <f>_xlfn.IFNA(INDEX(REF_Conseq!E$3:E$14,MATCH(TableConsDist[[#This Row],[Index]],REF_Conseq!$A$3:$A$14,0)),"")</f>
        <v>0</v>
      </c>
      <c r="T596" s="124">
        <f>_xlfn.IFNA(INDEX(REF_Conseq!F$3:F$14,MATCH(TableConsDist[[#This Row],[Index]],REF_Conseq!$A$3:$A$14,0)),"")</f>
        <v>0</v>
      </c>
      <c r="U596" s="124"/>
      <c r="V596" s="124"/>
      <c r="W596" s="124">
        <f>_xlfn.IFNA(INDEX(REF_Conseq!G$3:G$14,MATCH(TableConsDist[[#This Row],[Index]],REF_Conseq!$A$3:$A$14,0)),"")</f>
        <v>0</v>
      </c>
      <c r="X596" s="124"/>
      <c r="Y596" s="124"/>
      <c r="Z5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6" s="124"/>
      <c r="AB596" s="124"/>
      <c r="AC5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6" s="124"/>
      <c r="AF5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6" s="124"/>
      <c r="AI5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6" s="124" t="str">
        <f>IF(TableConsDist[[#This Row],[Distribution2]]="","",_xlfn.IFNA(INDEX(REF_Conseq!M$3:M$14,MATCH(TableConsDist[[#This Row],[Index]],REF_Conseq!$A$3:$A$14,0)),""))</f>
        <v/>
      </c>
      <c r="AL596" s="124"/>
      <c r="AM596" s="124"/>
      <c r="AN596" s="124"/>
      <c r="AO596" s="124"/>
      <c r="AP596" s="124"/>
      <c r="AQ596" s="124"/>
      <c r="AR596" s="124"/>
      <c r="AS596" s="124"/>
      <c r="AT596" s="124"/>
      <c r="AU596" s="124"/>
      <c r="AV596" s="124"/>
      <c r="AW596" s="124"/>
      <c r="AX596" s="124"/>
      <c r="AY596" s="124"/>
    </row>
    <row r="597" spans="2:51" x14ac:dyDescent="0.25">
      <c r="B597" s="124">
        <f>ROW()-ROW(TableConsDist[[#Headers],[Row'#]])</f>
        <v>587</v>
      </c>
      <c r="C597" s="124">
        <f>COUNTIF($J$11:J597,TRUE)</f>
        <v>547</v>
      </c>
      <c r="D597" s="124">
        <f>INT((TableConsDist[[#This Row],[Row'#]]-1)/N_activerows2b/N_Outcomes)+1</f>
        <v>20</v>
      </c>
      <c r="E597" s="124">
        <f>MOD(INT((TableConsDist[[#This Row],[Row'#]]-1)/N_activerows2b),N_Outcomes)+1</f>
        <v>6</v>
      </c>
      <c r="F597" s="124">
        <f>MOD((TableConsDist[[#This Row],[Row'#]]-1),N_activerows2b)+1</f>
        <v>2</v>
      </c>
      <c r="G597" s="124" t="str">
        <f>INDEX(TableTranche[Tranche],TableConsDist[[#This Row],[Tranche'#]])</f>
        <v>HFTD - Distribution - 4QU CoRE | 2QU LoRE</v>
      </c>
      <c r="H597" s="124" t="str">
        <f>INDEX(TableOutcome[Outcome],MATCH(TableConsDist[[#This Row],[Outcome'#]],TableOutcome[Outcome'#],0))</f>
        <v>Non-Red Flag Warning - Destructive Fires</v>
      </c>
      <c r="I597" s="124" t="str">
        <f>INDEX(TableAttribute[Sub-Attribute],MATCH(TableConsDist[[#This Row],[Sub-Attribute'#]],TableAttribute[activerow'#],0))</f>
        <v>Electric Reliability</v>
      </c>
      <c r="J597" s="124" t="b">
        <f>AND(VLOOKUP(TableConsDist[[#This Row],[Sub-Attribute]],TableAttribute[[#All],[Sub-Attribute]:[Active]],2,FALSE),TableConsDist[[#This Row],[Distribution1_Prob]]&gt;0)</f>
        <v>1</v>
      </c>
      <c r="K597" s="64" t="b">
        <f>LEFT(TableConsDist[[#This Row],[Tranche]],4)="HFTD"</f>
        <v>1</v>
      </c>
      <c r="L597" s="64" t="b">
        <f>NOT(ISNUMBER(FIND("Small",TableConsDist[[#This Row],[Outcome]])))</f>
        <v>1</v>
      </c>
      <c r="M597" s="64" t="b">
        <f>ISNUMBER(SEARCH(" Destructive",TableConsDist[[#This Row],[Outcome]]))</f>
        <v>1</v>
      </c>
      <c r="N597" s="64" t="b">
        <f>ISNUMBER(SEARCH(" Catastrophic",TableConsDist[[#This Row],[Outcome]]))</f>
        <v>0</v>
      </c>
      <c r="O597" s="64" t="str">
        <f>IF(TableConsDist[[#This Row],[Catastrophic]],"Catastrophic",IF(TableConsDist[[#This Row],[Destructive]],"Destructive",IF(TableConsDist[[#This Row],[Large]],"Large","Small")))</f>
        <v>Destructive</v>
      </c>
      <c r="P597" s="64" t="str">
        <f>TableConsDist[[#This Row],[Sub-Attribute]]&amp;TableConsDist[[#This Row],[Level]]</f>
        <v>Electric ReliabilityDestructive</v>
      </c>
      <c r="Q597" s="124"/>
      <c r="R597" s="124" t="str">
        <f>_xlfn.IFNA(INDEX(REF_Conseq!D$3:D$14,MATCH(TableConsDist[[#This Row],[Index]],REF_Conseq!$A$3:$A$14,0)),"")</f>
        <v>Lognormal</v>
      </c>
      <c r="S597" s="124">
        <f>_xlfn.IFNA(INDEX(REF_Conseq!E$3:E$14,MATCH(TableConsDist[[#This Row],[Index]],REF_Conseq!$A$3:$A$14,0)),"")</f>
        <v>1</v>
      </c>
      <c r="T597" s="124">
        <f>_xlfn.IFNA(INDEX(REF_Conseq!F$3:F$14,MATCH(TableConsDist[[#This Row],[Index]],REF_Conseq!$A$3:$A$14,0)),"")</f>
        <v>110244651.14012456</v>
      </c>
      <c r="U597" s="124"/>
      <c r="V597" s="124"/>
      <c r="W597" s="124">
        <f>_xlfn.IFNA(INDEX(REF_Conseq!G$3:G$14,MATCH(TableConsDist[[#This Row],[Index]],REF_Conseq!$A$3:$A$14,0)),"")</f>
        <v>209658376.05352825</v>
      </c>
      <c r="X597" s="124"/>
      <c r="Y597" s="124"/>
      <c r="Z5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7" s="124"/>
      <c r="AB597" s="124"/>
      <c r="AC5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7" s="124"/>
      <c r="AF5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7" s="124"/>
      <c r="AI5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7" s="124" t="str">
        <f>IF(TableConsDist[[#This Row],[Distribution2]]="","",_xlfn.IFNA(INDEX(REF_Conseq!M$3:M$14,MATCH(TableConsDist[[#This Row],[Index]],REF_Conseq!$A$3:$A$14,0)),""))</f>
        <v/>
      </c>
      <c r="AL597" s="124"/>
      <c r="AM597" s="124"/>
      <c r="AN597" s="124"/>
      <c r="AO597" s="124"/>
      <c r="AP597" s="124"/>
      <c r="AQ597" s="124"/>
      <c r="AR597" s="124"/>
      <c r="AS597" s="124"/>
      <c r="AT597" s="124"/>
      <c r="AU597" s="124"/>
      <c r="AV597" s="124"/>
      <c r="AW597" s="124"/>
      <c r="AX597" s="124"/>
      <c r="AY597" s="124"/>
    </row>
    <row r="598" spans="2:51" x14ac:dyDescent="0.25">
      <c r="B598" s="124">
        <f>ROW()-ROW(TableConsDist[[#Headers],[Row'#]])</f>
        <v>588</v>
      </c>
      <c r="C598" s="124">
        <f>COUNTIF($J$11:J598,TRUE)</f>
        <v>548</v>
      </c>
      <c r="D598" s="124">
        <f>INT((TableConsDist[[#This Row],[Row'#]]-1)/N_activerows2b/N_Outcomes)+1</f>
        <v>20</v>
      </c>
      <c r="E598" s="124">
        <f>MOD(INT((TableConsDist[[#This Row],[Row'#]]-1)/N_activerows2b),N_Outcomes)+1</f>
        <v>6</v>
      </c>
      <c r="F598" s="124">
        <f>MOD((TableConsDist[[#This Row],[Row'#]]-1),N_activerows2b)+1</f>
        <v>3</v>
      </c>
      <c r="G598" s="124" t="str">
        <f>INDEX(TableTranche[Tranche],TableConsDist[[#This Row],[Tranche'#]])</f>
        <v>HFTD - Distribution - 4QU CoRE | 2QU LoRE</v>
      </c>
      <c r="H598" s="124" t="str">
        <f>INDEX(TableOutcome[Outcome],MATCH(TableConsDist[[#This Row],[Outcome'#]],TableOutcome[Outcome'#],0))</f>
        <v>Non-Red Flag Warning - Destructive Fires</v>
      </c>
      <c r="I598" s="124" t="str">
        <f>INDEX(TableAttribute[Sub-Attribute],MATCH(TableConsDist[[#This Row],[Sub-Attribute'#]],TableAttribute[activerow'#],0))</f>
        <v>Financial</v>
      </c>
      <c r="J598" s="124" t="b">
        <f>AND(VLOOKUP(TableConsDist[[#This Row],[Sub-Attribute]],TableAttribute[[#All],[Sub-Attribute]:[Active]],2,FALSE),TableConsDist[[#This Row],[Distribution1_Prob]]&gt;0)</f>
        <v>1</v>
      </c>
      <c r="K598" s="64" t="b">
        <f>LEFT(TableConsDist[[#This Row],[Tranche]],4)="HFTD"</f>
        <v>1</v>
      </c>
      <c r="L598" s="64" t="b">
        <f>NOT(ISNUMBER(FIND("Small",TableConsDist[[#This Row],[Outcome]])))</f>
        <v>1</v>
      </c>
      <c r="M598" s="64" t="b">
        <f>ISNUMBER(SEARCH(" Destructive",TableConsDist[[#This Row],[Outcome]]))</f>
        <v>1</v>
      </c>
      <c r="N598" s="64" t="b">
        <f>ISNUMBER(SEARCH(" Catastrophic",TableConsDist[[#This Row],[Outcome]]))</f>
        <v>0</v>
      </c>
      <c r="O598" s="64" t="str">
        <f>IF(TableConsDist[[#This Row],[Catastrophic]],"Catastrophic",IF(TableConsDist[[#This Row],[Destructive]],"Destructive",IF(TableConsDist[[#This Row],[Large]],"Large","Small")))</f>
        <v>Destructive</v>
      </c>
      <c r="P598" s="64" t="str">
        <f>TableConsDist[[#This Row],[Sub-Attribute]]&amp;TableConsDist[[#This Row],[Level]]</f>
        <v>FinancialDestructive</v>
      </c>
      <c r="Q598" s="124"/>
      <c r="R598" s="124" t="str">
        <f>_xlfn.IFNA(INDEX(REF_Conseq!D$3:D$14,MATCH(TableConsDist[[#This Row],[Index]],REF_Conseq!$A$3:$A$14,0)),"")</f>
        <v>Truncpareto2</v>
      </c>
      <c r="S598" s="124">
        <f>_xlfn.IFNA(INDEX(REF_Conseq!E$3:E$14,MATCH(TableConsDist[[#This Row],[Index]],REF_Conseq!$A$3:$A$14,0)),"")</f>
        <v>1</v>
      </c>
      <c r="T598" s="124">
        <f>_xlfn.IFNA(INDEX(REF_Conseq!F$3:F$14,MATCH(TableConsDist[[#This Row],[Index]],REF_Conseq!$A$3:$A$14,0)),"")</f>
        <v>2.7635287955441168</v>
      </c>
      <c r="U598" s="124"/>
      <c r="V598" s="124"/>
      <c r="W598" s="124">
        <f>_xlfn.IFNA(INDEX(REF_Conseq!G$3:G$14,MATCH(TableConsDist[[#This Row],[Index]],REF_Conseq!$A$3:$A$14,0)),"")</f>
        <v>100352500</v>
      </c>
      <c r="X598" s="124"/>
      <c r="Y598" s="124"/>
      <c r="Z59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98" s="124"/>
      <c r="AB598" s="124"/>
      <c r="AC5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9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98" s="124"/>
      <c r="AF5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8" s="124"/>
      <c r="AI5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8" s="124" t="str">
        <f>IF(TableConsDist[[#This Row],[Distribution2]]="","",_xlfn.IFNA(INDEX(REF_Conseq!M$3:M$14,MATCH(TableConsDist[[#This Row],[Index]],REF_Conseq!$A$3:$A$14,0)),""))</f>
        <v/>
      </c>
      <c r="AL598" s="124"/>
      <c r="AM598" s="124"/>
      <c r="AN598" s="124"/>
      <c r="AO598" s="124"/>
      <c r="AP598" s="124"/>
      <c r="AQ598" s="124"/>
      <c r="AR598" s="124"/>
      <c r="AS598" s="124"/>
      <c r="AT598" s="124"/>
      <c r="AU598" s="124"/>
      <c r="AV598" s="124"/>
      <c r="AW598" s="124"/>
      <c r="AX598" s="124"/>
      <c r="AY598" s="124"/>
    </row>
    <row r="599" spans="2:51" x14ac:dyDescent="0.25">
      <c r="B599" s="124">
        <f>ROW()-ROW(TableConsDist[[#Headers],[Row'#]])</f>
        <v>589</v>
      </c>
      <c r="C599" s="124">
        <f>COUNTIF($J$11:J599,TRUE)</f>
        <v>549</v>
      </c>
      <c r="D599" s="124">
        <f>INT((TableConsDist[[#This Row],[Row'#]]-1)/N_activerows2b/N_Outcomes)+1</f>
        <v>20</v>
      </c>
      <c r="E599" s="124">
        <f>MOD(INT((TableConsDist[[#This Row],[Row'#]]-1)/N_activerows2b),N_Outcomes)+1</f>
        <v>7</v>
      </c>
      <c r="F599" s="124">
        <f>MOD((TableConsDist[[#This Row],[Row'#]]-1),N_activerows2b)+1</f>
        <v>1</v>
      </c>
      <c r="G599" s="124" t="str">
        <f>INDEX(TableTranche[Tranche],TableConsDist[[#This Row],[Tranche'#]])</f>
        <v>HFTD - Distribution - 4QU CoRE | 2QU LoRE</v>
      </c>
      <c r="H599" s="124" t="str">
        <f>INDEX(TableOutcome[Outcome],MATCH(TableConsDist[[#This Row],[Outcome'#]],TableOutcome[Outcome'#],0))</f>
        <v>Non-Red Flag Warning - Large Fires</v>
      </c>
      <c r="I599" s="124" t="str">
        <f>INDEX(TableAttribute[Sub-Attribute],MATCH(TableConsDist[[#This Row],[Sub-Attribute'#]],TableAttribute[activerow'#],0))</f>
        <v>Safety</v>
      </c>
      <c r="J599" s="124" t="b">
        <f>AND(VLOOKUP(TableConsDist[[#This Row],[Sub-Attribute]],TableAttribute[[#All],[Sub-Attribute]:[Active]],2,FALSE),TableConsDist[[#This Row],[Distribution1_Prob]]&gt;0)</f>
        <v>1</v>
      </c>
      <c r="K599" s="64" t="b">
        <f>LEFT(TableConsDist[[#This Row],[Tranche]],4)="HFTD"</f>
        <v>1</v>
      </c>
      <c r="L599" s="64" t="b">
        <f>NOT(ISNUMBER(FIND("Small",TableConsDist[[#This Row],[Outcome]])))</f>
        <v>1</v>
      </c>
      <c r="M599" s="64" t="b">
        <f>ISNUMBER(SEARCH(" Destructive",TableConsDist[[#This Row],[Outcome]]))</f>
        <v>0</v>
      </c>
      <c r="N599" s="64" t="b">
        <f>ISNUMBER(SEARCH(" Catastrophic",TableConsDist[[#This Row],[Outcome]]))</f>
        <v>0</v>
      </c>
      <c r="O599" s="64" t="str">
        <f>IF(TableConsDist[[#This Row],[Catastrophic]],"Catastrophic",IF(TableConsDist[[#This Row],[Destructive]],"Destructive",IF(TableConsDist[[#This Row],[Large]],"Large","Small")))</f>
        <v>Large</v>
      </c>
      <c r="P599" s="64" t="str">
        <f>TableConsDist[[#This Row],[Sub-Attribute]]&amp;TableConsDist[[#This Row],[Level]]</f>
        <v>SafetyLarge</v>
      </c>
      <c r="Q599" s="124"/>
      <c r="R599" s="124" t="str">
        <f>_xlfn.IFNA(INDEX(REF_Conseq!D$3:D$14,MATCH(TableConsDist[[#This Row],[Index]],REF_Conseq!$A$3:$A$14,0)),"")</f>
        <v>Ztpoisson_bernoulli_ef</v>
      </c>
      <c r="S599" s="124">
        <f>_xlfn.IFNA(INDEX(REF_Conseq!E$3:E$14,MATCH(TableConsDist[[#This Row],[Index]],REF_Conseq!$A$3:$A$14,0)),"")</f>
        <v>1.5673981191222569E-2</v>
      </c>
      <c r="T599" s="124">
        <f>_xlfn.IFNA(INDEX(REF_Conseq!F$3:F$14,MATCH(TableConsDist[[#This Row],[Index]],REF_Conseq!$A$3:$A$14,0)),"")</f>
        <v>2.4</v>
      </c>
      <c r="U599" s="124"/>
      <c r="V599" s="124"/>
      <c r="W599" s="124">
        <f>_xlfn.IFNA(INDEX(REF_Conseq!G$3:G$14,MATCH(TableConsDist[[#This Row],[Index]],REF_Conseq!$A$3:$A$14,0)),"")</f>
        <v>0.5</v>
      </c>
      <c r="X599" s="124"/>
      <c r="Y599" s="124"/>
      <c r="Z5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9" s="124"/>
      <c r="AB599" s="124"/>
      <c r="AC5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9" s="124"/>
      <c r="AF5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9" s="124"/>
      <c r="AI5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9" s="124" t="str">
        <f>IF(TableConsDist[[#This Row],[Distribution2]]="","",_xlfn.IFNA(INDEX(REF_Conseq!M$3:M$14,MATCH(TableConsDist[[#This Row],[Index]],REF_Conseq!$A$3:$A$14,0)),""))</f>
        <v/>
      </c>
      <c r="AL599" s="124"/>
      <c r="AM599" s="124"/>
      <c r="AN599" s="124"/>
      <c r="AO599" s="124"/>
      <c r="AP599" s="124"/>
      <c r="AQ599" s="124"/>
      <c r="AR599" s="124"/>
      <c r="AS599" s="124"/>
      <c r="AT599" s="124"/>
      <c r="AU599" s="124"/>
      <c r="AV599" s="124"/>
      <c r="AW599" s="124"/>
      <c r="AX599" s="124"/>
      <c r="AY599" s="124"/>
    </row>
    <row r="600" spans="2:51" x14ac:dyDescent="0.25">
      <c r="B600" s="124">
        <f>ROW()-ROW(TableConsDist[[#Headers],[Row'#]])</f>
        <v>590</v>
      </c>
      <c r="C600" s="124">
        <f>COUNTIF($J$11:J600,TRUE)</f>
        <v>550</v>
      </c>
      <c r="D600" s="124">
        <f>INT((TableConsDist[[#This Row],[Row'#]]-1)/N_activerows2b/N_Outcomes)+1</f>
        <v>20</v>
      </c>
      <c r="E600" s="124">
        <f>MOD(INT((TableConsDist[[#This Row],[Row'#]]-1)/N_activerows2b),N_Outcomes)+1</f>
        <v>7</v>
      </c>
      <c r="F600" s="124">
        <f>MOD((TableConsDist[[#This Row],[Row'#]]-1),N_activerows2b)+1</f>
        <v>2</v>
      </c>
      <c r="G600" s="124" t="str">
        <f>INDEX(TableTranche[Tranche],TableConsDist[[#This Row],[Tranche'#]])</f>
        <v>HFTD - Distribution - 4QU CoRE | 2QU LoRE</v>
      </c>
      <c r="H600" s="124" t="str">
        <f>INDEX(TableOutcome[Outcome],MATCH(TableConsDist[[#This Row],[Outcome'#]],TableOutcome[Outcome'#],0))</f>
        <v>Non-Red Flag Warning - Large Fires</v>
      </c>
      <c r="I600" s="124" t="str">
        <f>INDEX(TableAttribute[Sub-Attribute],MATCH(TableConsDist[[#This Row],[Sub-Attribute'#]],TableAttribute[activerow'#],0))</f>
        <v>Electric Reliability</v>
      </c>
      <c r="J600" s="124" t="b">
        <f>AND(VLOOKUP(TableConsDist[[#This Row],[Sub-Attribute]],TableAttribute[[#All],[Sub-Attribute]:[Active]],2,FALSE),TableConsDist[[#This Row],[Distribution1_Prob]]&gt;0)</f>
        <v>1</v>
      </c>
      <c r="K600" s="64" t="b">
        <f>LEFT(TableConsDist[[#This Row],[Tranche]],4)="HFTD"</f>
        <v>1</v>
      </c>
      <c r="L600" s="64" t="b">
        <f>NOT(ISNUMBER(FIND("Small",TableConsDist[[#This Row],[Outcome]])))</f>
        <v>1</v>
      </c>
      <c r="M600" s="64" t="b">
        <f>ISNUMBER(SEARCH(" Destructive",TableConsDist[[#This Row],[Outcome]]))</f>
        <v>0</v>
      </c>
      <c r="N600" s="64" t="b">
        <f>ISNUMBER(SEARCH(" Catastrophic",TableConsDist[[#This Row],[Outcome]]))</f>
        <v>0</v>
      </c>
      <c r="O600" s="64" t="str">
        <f>IF(TableConsDist[[#This Row],[Catastrophic]],"Catastrophic",IF(TableConsDist[[#This Row],[Destructive]],"Destructive",IF(TableConsDist[[#This Row],[Large]],"Large","Small")))</f>
        <v>Large</v>
      </c>
      <c r="P600" s="64" t="str">
        <f>TableConsDist[[#This Row],[Sub-Attribute]]&amp;TableConsDist[[#This Row],[Level]]</f>
        <v>Electric ReliabilityLarge</v>
      </c>
      <c r="Q600" s="124"/>
      <c r="R600" s="124" t="str">
        <f>_xlfn.IFNA(INDEX(REF_Conseq!D$3:D$14,MATCH(TableConsDist[[#This Row],[Index]],REF_Conseq!$A$3:$A$14,0)),"")</f>
        <v>Lognormal</v>
      </c>
      <c r="S600" s="124">
        <f>_xlfn.IFNA(INDEX(REF_Conseq!E$3:E$14,MATCH(TableConsDist[[#This Row],[Index]],REF_Conseq!$A$3:$A$14,0)),"")</f>
        <v>1</v>
      </c>
      <c r="T600" s="124">
        <f>_xlfn.IFNA(INDEX(REF_Conseq!F$3:F$14,MATCH(TableConsDist[[#This Row],[Index]],REF_Conseq!$A$3:$A$14,0)),"")</f>
        <v>1386646.0951601423</v>
      </c>
      <c r="U600" s="124"/>
      <c r="V600" s="124"/>
      <c r="W600" s="124">
        <f>_xlfn.IFNA(INDEX(REF_Conseq!G$3:G$14,MATCH(TableConsDist[[#This Row],[Index]],REF_Conseq!$A$3:$A$14,0)),"")</f>
        <v>2767728.3252853276</v>
      </c>
      <c r="X600" s="124"/>
      <c r="Y600" s="124"/>
      <c r="Z6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0" s="124"/>
      <c r="AB600" s="124"/>
      <c r="AC6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0" s="124"/>
      <c r="AF6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0" s="124"/>
      <c r="AI6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0" s="124" t="str">
        <f>IF(TableConsDist[[#This Row],[Distribution2]]="","",_xlfn.IFNA(INDEX(REF_Conseq!M$3:M$14,MATCH(TableConsDist[[#This Row],[Index]],REF_Conseq!$A$3:$A$14,0)),""))</f>
        <v/>
      </c>
      <c r="AL600" s="124"/>
      <c r="AM600" s="124"/>
      <c r="AN600" s="124"/>
      <c r="AO600" s="124"/>
      <c r="AP600" s="124"/>
      <c r="AQ600" s="124"/>
      <c r="AR600" s="124"/>
      <c r="AS600" s="124"/>
      <c r="AT600" s="124"/>
      <c r="AU600" s="124"/>
      <c r="AV600" s="124"/>
      <c r="AW600" s="124"/>
      <c r="AX600" s="124"/>
      <c r="AY600" s="124"/>
    </row>
    <row r="601" spans="2:51" x14ac:dyDescent="0.25">
      <c r="B601" s="124">
        <f>ROW()-ROW(TableConsDist[[#Headers],[Row'#]])</f>
        <v>591</v>
      </c>
      <c r="C601" s="124">
        <f>COUNTIF($J$11:J601,TRUE)</f>
        <v>551</v>
      </c>
      <c r="D601" s="124">
        <f>INT((TableConsDist[[#This Row],[Row'#]]-1)/N_activerows2b/N_Outcomes)+1</f>
        <v>20</v>
      </c>
      <c r="E601" s="124">
        <f>MOD(INT((TableConsDist[[#This Row],[Row'#]]-1)/N_activerows2b),N_Outcomes)+1</f>
        <v>7</v>
      </c>
      <c r="F601" s="124">
        <f>MOD((TableConsDist[[#This Row],[Row'#]]-1),N_activerows2b)+1</f>
        <v>3</v>
      </c>
      <c r="G601" s="124" t="str">
        <f>INDEX(TableTranche[Tranche],TableConsDist[[#This Row],[Tranche'#]])</f>
        <v>HFTD - Distribution - 4QU CoRE | 2QU LoRE</v>
      </c>
      <c r="H601" s="124" t="str">
        <f>INDEX(TableOutcome[Outcome],MATCH(TableConsDist[[#This Row],[Outcome'#]],TableOutcome[Outcome'#],0))</f>
        <v>Non-Red Flag Warning - Large Fires</v>
      </c>
      <c r="I601" s="124" t="str">
        <f>INDEX(TableAttribute[Sub-Attribute],MATCH(TableConsDist[[#This Row],[Sub-Attribute'#]],TableAttribute[activerow'#],0))</f>
        <v>Financial</v>
      </c>
      <c r="J601" s="124" t="b">
        <f>AND(VLOOKUP(TableConsDist[[#This Row],[Sub-Attribute]],TableAttribute[[#All],[Sub-Attribute]:[Active]],2,FALSE),TableConsDist[[#This Row],[Distribution1_Prob]]&gt;0)</f>
        <v>1</v>
      </c>
      <c r="K601" s="64" t="b">
        <f>LEFT(TableConsDist[[#This Row],[Tranche]],4)="HFTD"</f>
        <v>1</v>
      </c>
      <c r="L601" s="64" t="b">
        <f>NOT(ISNUMBER(FIND("Small",TableConsDist[[#This Row],[Outcome]])))</f>
        <v>1</v>
      </c>
      <c r="M601" s="64" t="b">
        <f>ISNUMBER(SEARCH(" Destructive",TableConsDist[[#This Row],[Outcome]]))</f>
        <v>0</v>
      </c>
      <c r="N601" s="64" t="b">
        <f>ISNUMBER(SEARCH(" Catastrophic",TableConsDist[[#This Row],[Outcome]]))</f>
        <v>0</v>
      </c>
      <c r="O601" s="64" t="str">
        <f>IF(TableConsDist[[#This Row],[Catastrophic]],"Catastrophic",IF(TableConsDist[[#This Row],[Destructive]],"Destructive",IF(TableConsDist[[#This Row],[Large]],"Large","Small")))</f>
        <v>Large</v>
      </c>
      <c r="P601" s="64" t="str">
        <f>TableConsDist[[#This Row],[Sub-Attribute]]&amp;TableConsDist[[#This Row],[Level]]</f>
        <v>FinancialLarge</v>
      </c>
      <c r="Q601" s="124"/>
      <c r="R601" s="124" t="str">
        <f>_xlfn.IFNA(INDEX(REF_Conseq!D$3:D$14,MATCH(TableConsDist[[#This Row],[Index]],REF_Conseq!$A$3:$A$14,0)),"")</f>
        <v>Lognormal</v>
      </c>
      <c r="S601" s="124">
        <f>_xlfn.IFNA(INDEX(REF_Conseq!E$3:E$14,MATCH(TableConsDist[[#This Row],[Index]],REF_Conseq!$A$3:$A$14,0)),"")</f>
        <v>0.30721003134796238</v>
      </c>
      <c r="T601" s="124">
        <f>_xlfn.IFNA(INDEX(REF_Conseq!F$3:F$14,MATCH(TableConsDist[[#This Row],[Index]],REF_Conseq!$A$3:$A$14,0)),"")</f>
        <v>14575681.486754967</v>
      </c>
      <c r="U601" s="124"/>
      <c r="V601" s="124"/>
      <c r="W601" s="124">
        <f>_xlfn.IFNA(INDEX(REF_Conseq!G$3:G$14,MATCH(TableConsDist[[#This Row],[Index]],REF_Conseq!$A$3:$A$14,0)),"")</f>
        <v>31778171.308703821</v>
      </c>
      <c r="X601" s="124"/>
      <c r="Y601" s="124"/>
      <c r="Z6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1" s="124"/>
      <c r="AB601" s="124"/>
      <c r="AC6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1" s="124"/>
      <c r="AF60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0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01" s="124"/>
      <c r="AI60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0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01" s="124">
        <f>IF(TableConsDist[[#This Row],[Distribution2]]="","",_xlfn.IFNA(INDEX(REF_Conseq!M$3:M$14,MATCH(TableConsDist[[#This Row],[Index]],REF_Conseq!$A$3:$A$14,0)),""))</f>
        <v>352500</v>
      </c>
      <c r="AL601" s="124"/>
      <c r="AM601" s="124"/>
      <c r="AN601" s="124"/>
      <c r="AO601" s="124"/>
      <c r="AP601" s="124"/>
      <c r="AQ601" s="124"/>
      <c r="AR601" s="124"/>
      <c r="AS601" s="124"/>
      <c r="AT601" s="124"/>
      <c r="AU601" s="124"/>
      <c r="AV601" s="124"/>
      <c r="AW601" s="124"/>
      <c r="AX601" s="124"/>
      <c r="AY601" s="124"/>
    </row>
    <row r="602" spans="2:51" x14ac:dyDescent="0.25">
      <c r="B602" s="124">
        <f>ROW()-ROW(TableConsDist[[#Headers],[Row'#]])</f>
        <v>592</v>
      </c>
      <c r="C602" s="124">
        <f>COUNTIF($J$11:J602,TRUE)</f>
        <v>552</v>
      </c>
      <c r="D602" s="124">
        <f>INT((TableConsDist[[#This Row],[Row'#]]-1)/N_activerows2b/N_Outcomes)+1</f>
        <v>20</v>
      </c>
      <c r="E602" s="124">
        <f>MOD(INT((TableConsDist[[#This Row],[Row'#]]-1)/N_activerows2b),N_Outcomes)+1</f>
        <v>8</v>
      </c>
      <c r="F602" s="124">
        <f>MOD((TableConsDist[[#This Row],[Row'#]]-1),N_activerows2b)+1</f>
        <v>1</v>
      </c>
      <c r="G602" s="124" t="str">
        <f>INDEX(TableTranche[Tranche],TableConsDist[[#This Row],[Tranche'#]])</f>
        <v>HFTD - Distribution - 4QU CoRE | 2QU LoRE</v>
      </c>
      <c r="H602" s="124" t="str">
        <f>INDEX(TableOutcome[Outcome],MATCH(TableConsDist[[#This Row],[Outcome'#]],TableOutcome[Outcome'#],0))</f>
        <v>Non-Red Flag Warning - Small Fires</v>
      </c>
      <c r="I602" s="124" t="str">
        <f>INDEX(TableAttribute[Sub-Attribute],MATCH(TableConsDist[[#This Row],[Sub-Attribute'#]],TableAttribute[activerow'#],0))</f>
        <v>Safety</v>
      </c>
      <c r="J602" s="124" t="b">
        <f>AND(VLOOKUP(TableConsDist[[#This Row],[Sub-Attribute]],TableAttribute[[#All],[Sub-Attribute]:[Active]],2,FALSE),TableConsDist[[#This Row],[Distribution1_Prob]]&gt;0)</f>
        <v>1</v>
      </c>
      <c r="K602" s="64" t="b">
        <f>LEFT(TableConsDist[[#This Row],[Tranche]],4)="HFTD"</f>
        <v>1</v>
      </c>
      <c r="L602" s="64" t="b">
        <f>NOT(ISNUMBER(FIND("Small",TableConsDist[[#This Row],[Outcome]])))</f>
        <v>0</v>
      </c>
      <c r="M602" s="64" t="b">
        <f>ISNUMBER(SEARCH(" Destructive",TableConsDist[[#This Row],[Outcome]]))</f>
        <v>0</v>
      </c>
      <c r="N602" s="64" t="b">
        <f>ISNUMBER(SEARCH(" Catastrophic",TableConsDist[[#This Row],[Outcome]]))</f>
        <v>0</v>
      </c>
      <c r="O602" s="64" t="str">
        <f>IF(TableConsDist[[#This Row],[Catastrophic]],"Catastrophic",IF(TableConsDist[[#This Row],[Destructive]],"Destructive",IF(TableConsDist[[#This Row],[Large]],"Large","Small")))</f>
        <v>Small</v>
      </c>
      <c r="P602" s="64" t="str">
        <f>TableConsDist[[#This Row],[Sub-Attribute]]&amp;TableConsDist[[#This Row],[Level]]</f>
        <v>SafetySmall</v>
      </c>
      <c r="Q602" s="124"/>
      <c r="R602" s="124" t="str">
        <f>_xlfn.IFNA(INDEX(REF_Conseq!D$3:D$14,MATCH(TableConsDist[[#This Row],[Index]],REF_Conseq!$A$3:$A$14,0)),"")</f>
        <v>Binomial_ef</v>
      </c>
      <c r="S602" s="124">
        <f>_xlfn.IFNA(INDEX(REF_Conseq!E$3:E$14,MATCH(TableConsDist[[#This Row],[Index]],REF_Conseq!$A$3:$A$14,0)),"")</f>
        <v>1.2910365178900774E-3</v>
      </c>
      <c r="T602" s="124">
        <f>_xlfn.IFNA(INDEX(REF_Conseq!F$3:F$14,MATCH(TableConsDist[[#This Row],[Index]],REF_Conseq!$A$3:$A$14,0)),"")</f>
        <v>1</v>
      </c>
      <c r="U602" s="124"/>
      <c r="V602" s="124"/>
      <c r="W602" s="124">
        <f>_xlfn.IFNA(INDEX(REF_Conseq!G$3:G$14,MATCH(TableConsDist[[#This Row],[Index]],REF_Conseq!$A$3:$A$14,0)),"")</f>
        <v>0.5</v>
      </c>
      <c r="X602" s="124"/>
      <c r="Y602" s="124"/>
      <c r="Z6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2" s="124"/>
      <c r="AB602" s="124"/>
      <c r="AC6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2" s="124"/>
      <c r="AF6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2" s="124"/>
      <c r="AI6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2" s="124" t="str">
        <f>IF(TableConsDist[[#This Row],[Distribution2]]="","",_xlfn.IFNA(INDEX(REF_Conseq!M$3:M$14,MATCH(TableConsDist[[#This Row],[Index]],REF_Conseq!$A$3:$A$14,0)),""))</f>
        <v/>
      </c>
      <c r="AL602" s="124"/>
      <c r="AM602" s="124"/>
      <c r="AN602" s="124"/>
      <c r="AO602" s="124"/>
      <c r="AP602" s="124"/>
      <c r="AQ602" s="124"/>
      <c r="AR602" s="124"/>
      <c r="AS602" s="124"/>
      <c r="AT602" s="124"/>
      <c r="AU602" s="124"/>
      <c r="AV602" s="124"/>
      <c r="AW602" s="124"/>
      <c r="AX602" s="124"/>
      <c r="AY602" s="124"/>
    </row>
    <row r="603" spans="2:51" x14ac:dyDescent="0.25">
      <c r="B603" s="124">
        <f>ROW()-ROW(TableConsDist[[#Headers],[Row'#]])</f>
        <v>593</v>
      </c>
      <c r="C603" s="124">
        <f>COUNTIF($J$11:J603,TRUE)</f>
        <v>553</v>
      </c>
      <c r="D603" s="124">
        <f>INT((TableConsDist[[#This Row],[Row'#]]-1)/N_activerows2b/N_Outcomes)+1</f>
        <v>20</v>
      </c>
      <c r="E603" s="124">
        <f>MOD(INT((TableConsDist[[#This Row],[Row'#]]-1)/N_activerows2b),N_Outcomes)+1</f>
        <v>8</v>
      </c>
      <c r="F603" s="124">
        <f>MOD((TableConsDist[[#This Row],[Row'#]]-1),N_activerows2b)+1</f>
        <v>2</v>
      </c>
      <c r="G603" s="124" t="str">
        <f>INDEX(TableTranche[Tranche],TableConsDist[[#This Row],[Tranche'#]])</f>
        <v>HFTD - Distribution - 4QU CoRE | 2QU LoRE</v>
      </c>
      <c r="H603" s="124" t="str">
        <f>INDEX(TableOutcome[Outcome],MATCH(TableConsDist[[#This Row],[Outcome'#]],TableOutcome[Outcome'#],0))</f>
        <v>Non-Red Flag Warning - Small Fires</v>
      </c>
      <c r="I603" s="124" t="str">
        <f>INDEX(TableAttribute[Sub-Attribute],MATCH(TableConsDist[[#This Row],[Sub-Attribute'#]],TableAttribute[activerow'#],0))</f>
        <v>Electric Reliability</v>
      </c>
      <c r="J603" s="124" t="b">
        <f>AND(VLOOKUP(TableConsDist[[#This Row],[Sub-Attribute]],TableAttribute[[#All],[Sub-Attribute]:[Active]],2,FALSE),TableConsDist[[#This Row],[Distribution1_Prob]]&gt;0)</f>
        <v>1</v>
      </c>
      <c r="K603" s="64" t="b">
        <f>LEFT(TableConsDist[[#This Row],[Tranche]],4)="HFTD"</f>
        <v>1</v>
      </c>
      <c r="L603" s="64" t="b">
        <f>NOT(ISNUMBER(FIND("Small",TableConsDist[[#This Row],[Outcome]])))</f>
        <v>0</v>
      </c>
      <c r="M603" s="64" t="b">
        <f>ISNUMBER(SEARCH(" Destructive",TableConsDist[[#This Row],[Outcome]]))</f>
        <v>0</v>
      </c>
      <c r="N603" s="64" t="b">
        <f>ISNUMBER(SEARCH(" Catastrophic",TableConsDist[[#This Row],[Outcome]]))</f>
        <v>0</v>
      </c>
      <c r="O603" s="64" t="str">
        <f>IF(TableConsDist[[#This Row],[Catastrophic]],"Catastrophic",IF(TableConsDist[[#This Row],[Destructive]],"Destructive",IF(TableConsDist[[#This Row],[Large]],"Large","Small")))</f>
        <v>Small</v>
      </c>
      <c r="P603" s="64" t="str">
        <f>TableConsDist[[#This Row],[Sub-Attribute]]&amp;TableConsDist[[#This Row],[Level]]</f>
        <v>Electric ReliabilitySmall</v>
      </c>
      <c r="Q603" s="124"/>
      <c r="R603" s="124" t="str">
        <f>_xlfn.IFNA(INDEX(REF_Conseq!D$3:D$14,MATCH(TableConsDist[[#This Row],[Index]],REF_Conseq!$A$3:$A$14,0)),"")</f>
        <v>Lognormal</v>
      </c>
      <c r="S603" s="124">
        <f>_xlfn.IFNA(INDEX(REF_Conseq!E$3:E$14,MATCH(TableConsDist[[#This Row],[Index]],REF_Conseq!$A$3:$A$14,0)),"")</f>
        <v>0.96465295629820003</v>
      </c>
      <c r="T603" s="124">
        <f>_xlfn.IFNA(INDEX(REF_Conseq!F$3:F$14,MATCH(TableConsDist[[#This Row],[Index]],REF_Conseq!$A$3:$A$14,0)),"")</f>
        <v>75544.671844660188</v>
      </c>
      <c r="U603" s="124"/>
      <c r="V603" s="124"/>
      <c r="W603" s="124">
        <f>_xlfn.IFNA(INDEX(REF_Conseq!G$3:G$14,MATCH(TableConsDist[[#This Row],[Index]],REF_Conseq!$A$3:$A$14,0)),"")</f>
        <v>267493.43639411125</v>
      </c>
      <c r="X603" s="124"/>
      <c r="Y603" s="124"/>
      <c r="Z60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3" s="124"/>
      <c r="AB603" s="124"/>
      <c r="AC60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3" s="124"/>
      <c r="AF6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3" s="124"/>
      <c r="AI6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3" s="124" t="str">
        <f>IF(TableConsDist[[#This Row],[Distribution2]]="","",_xlfn.IFNA(INDEX(REF_Conseq!M$3:M$14,MATCH(TableConsDist[[#This Row],[Index]],REF_Conseq!$A$3:$A$14,0)),""))</f>
        <v/>
      </c>
      <c r="AL603" s="124"/>
      <c r="AM603" s="124"/>
      <c r="AN603" s="124"/>
      <c r="AO603" s="124"/>
      <c r="AP603" s="124"/>
      <c r="AQ603" s="124"/>
      <c r="AR603" s="124"/>
      <c r="AS603" s="124"/>
      <c r="AT603" s="124"/>
      <c r="AU603" s="124"/>
      <c r="AV603" s="124"/>
      <c r="AW603" s="124"/>
      <c r="AX603" s="124"/>
      <c r="AY603" s="124"/>
    </row>
    <row r="604" spans="2:51" x14ac:dyDescent="0.25">
      <c r="B604" s="124">
        <f>ROW()-ROW(TableConsDist[[#Headers],[Row'#]])</f>
        <v>594</v>
      </c>
      <c r="C604" s="124">
        <f>COUNTIF($J$11:J604,TRUE)</f>
        <v>554</v>
      </c>
      <c r="D604" s="124">
        <f>INT((TableConsDist[[#This Row],[Row'#]]-1)/N_activerows2b/N_Outcomes)+1</f>
        <v>20</v>
      </c>
      <c r="E604" s="124">
        <f>MOD(INT((TableConsDist[[#This Row],[Row'#]]-1)/N_activerows2b),N_Outcomes)+1</f>
        <v>8</v>
      </c>
      <c r="F604" s="124">
        <f>MOD((TableConsDist[[#This Row],[Row'#]]-1),N_activerows2b)+1</f>
        <v>3</v>
      </c>
      <c r="G604" s="124" t="str">
        <f>INDEX(TableTranche[Tranche],TableConsDist[[#This Row],[Tranche'#]])</f>
        <v>HFTD - Distribution - 4QU CoRE | 2QU LoRE</v>
      </c>
      <c r="H604" s="124" t="str">
        <f>INDEX(TableOutcome[Outcome],MATCH(TableConsDist[[#This Row],[Outcome'#]],TableOutcome[Outcome'#],0))</f>
        <v>Non-Red Flag Warning - Small Fires</v>
      </c>
      <c r="I604" s="124" t="str">
        <f>INDEX(TableAttribute[Sub-Attribute],MATCH(TableConsDist[[#This Row],[Sub-Attribute'#]],TableAttribute[activerow'#],0))</f>
        <v>Financial</v>
      </c>
      <c r="J604" s="124" t="b">
        <f>AND(VLOOKUP(TableConsDist[[#This Row],[Sub-Attribute]],TableAttribute[[#All],[Sub-Attribute]:[Active]],2,FALSE),TableConsDist[[#This Row],[Distribution1_Prob]]&gt;0)</f>
        <v>1</v>
      </c>
      <c r="K604" s="64" t="b">
        <f>LEFT(TableConsDist[[#This Row],[Tranche]],4)="HFTD"</f>
        <v>1</v>
      </c>
      <c r="L604" s="64" t="b">
        <f>NOT(ISNUMBER(FIND("Small",TableConsDist[[#This Row],[Outcome]])))</f>
        <v>0</v>
      </c>
      <c r="M604" s="64" t="b">
        <f>ISNUMBER(SEARCH(" Destructive",TableConsDist[[#This Row],[Outcome]]))</f>
        <v>0</v>
      </c>
      <c r="N604" s="64" t="b">
        <f>ISNUMBER(SEARCH(" Catastrophic",TableConsDist[[#This Row],[Outcome]]))</f>
        <v>0</v>
      </c>
      <c r="O604" s="64" t="str">
        <f>IF(TableConsDist[[#This Row],[Catastrophic]],"Catastrophic",IF(TableConsDist[[#This Row],[Destructive]],"Destructive",IF(TableConsDist[[#This Row],[Large]],"Large","Small")))</f>
        <v>Small</v>
      </c>
      <c r="P604" s="64" t="str">
        <f>TableConsDist[[#This Row],[Sub-Attribute]]&amp;TableConsDist[[#This Row],[Level]]</f>
        <v>FinancialSmall</v>
      </c>
      <c r="Q604" s="124"/>
      <c r="R604" s="124" t="str">
        <f>_xlfn.IFNA(INDEX(REF_Conseq!D$3:D$14,MATCH(TableConsDist[[#This Row],[Index]],REF_Conseq!$A$3:$A$14,0)),"")</f>
        <v>Lognormal</v>
      </c>
      <c r="S604" s="124">
        <f>_xlfn.IFNA(INDEX(REF_Conseq!E$3:E$14,MATCH(TableConsDist[[#This Row],[Index]],REF_Conseq!$A$3:$A$14,0)),"")</f>
        <v>1</v>
      </c>
      <c r="T604" s="124">
        <f>_xlfn.IFNA(INDEX(REF_Conseq!F$3:F$14,MATCH(TableConsDist[[#This Row],[Index]],REF_Conseq!$A$3:$A$14,0)),"")</f>
        <v>3095.4493690105787</v>
      </c>
      <c r="U604" s="124"/>
      <c r="V604" s="124"/>
      <c r="W604" s="124">
        <f>_xlfn.IFNA(INDEX(REF_Conseq!G$3:G$14,MATCH(TableConsDist[[#This Row],[Index]],REF_Conseq!$A$3:$A$14,0)),"")</f>
        <v>5818.950643361416</v>
      </c>
      <c r="X604" s="124"/>
      <c r="Y604" s="124"/>
      <c r="Z6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4" s="124"/>
      <c r="AB604" s="124"/>
      <c r="AC6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4" s="124"/>
      <c r="AF6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4" s="124"/>
      <c r="AI6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4" s="124" t="str">
        <f>IF(TableConsDist[[#This Row],[Distribution2]]="","",_xlfn.IFNA(INDEX(REF_Conseq!M$3:M$14,MATCH(TableConsDist[[#This Row],[Index]],REF_Conseq!$A$3:$A$14,0)),""))</f>
        <v/>
      </c>
      <c r="AL604" s="124"/>
      <c r="AM604" s="124"/>
      <c r="AN604" s="124"/>
      <c r="AO604" s="124"/>
      <c r="AP604" s="124"/>
      <c r="AQ604" s="124"/>
      <c r="AR604" s="124"/>
      <c r="AS604" s="124"/>
      <c r="AT604" s="124"/>
      <c r="AU604" s="124"/>
      <c r="AV604" s="124"/>
      <c r="AW604" s="124"/>
      <c r="AX604" s="124"/>
      <c r="AY604" s="124"/>
    </row>
    <row r="605" spans="2:51" x14ac:dyDescent="0.25">
      <c r="B605" s="124">
        <f>ROW()-ROW(TableConsDist[[#Headers],[Row'#]])</f>
        <v>595</v>
      </c>
      <c r="C605" s="124">
        <f>COUNTIF($J$11:J605,TRUE)</f>
        <v>555</v>
      </c>
      <c r="D605" s="124">
        <f>INT((TableConsDist[[#This Row],[Row'#]]-1)/N_activerows2b/N_Outcomes)+1</f>
        <v>20</v>
      </c>
      <c r="E605" s="124">
        <f>MOD(INT((TableConsDist[[#This Row],[Row'#]]-1)/N_activerows2b),N_Outcomes)+1</f>
        <v>9</v>
      </c>
      <c r="F605" s="124">
        <f>MOD((TableConsDist[[#This Row],[Row'#]]-1),N_activerows2b)+1</f>
        <v>1</v>
      </c>
      <c r="G605" s="124" t="str">
        <f>INDEX(TableTranche[Tranche],TableConsDist[[#This Row],[Tranche'#]])</f>
        <v>HFTD - Distribution - 4QU CoRE | 2QU LoRE</v>
      </c>
      <c r="H605" s="124" t="str">
        <f>INDEX(TableOutcome[Outcome],MATCH(TableConsDist[[#This Row],[Outcome'#]],TableOutcome[Outcome'#],0))</f>
        <v>Seismic - Red Flag Warning - Catastrophic Fires</v>
      </c>
      <c r="I605" s="124" t="str">
        <f>INDEX(TableAttribute[Sub-Attribute],MATCH(TableConsDist[[#This Row],[Sub-Attribute'#]],TableAttribute[activerow'#],0))</f>
        <v>Safety</v>
      </c>
      <c r="J605" s="124" t="b">
        <f>AND(VLOOKUP(TableConsDist[[#This Row],[Sub-Attribute]],TableAttribute[[#All],[Sub-Attribute]:[Active]],2,FALSE),TableConsDist[[#This Row],[Distribution1_Prob]]&gt;0)</f>
        <v>1</v>
      </c>
      <c r="K605" s="64" t="b">
        <f>LEFT(TableConsDist[[#This Row],[Tranche]],4)="HFTD"</f>
        <v>1</v>
      </c>
      <c r="L605" s="64" t="b">
        <f>NOT(ISNUMBER(FIND("Small",TableConsDist[[#This Row],[Outcome]])))</f>
        <v>1</v>
      </c>
      <c r="M605" s="64" t="b">
        <f>ISNUMBER(SEARCH(" Destructive",TableConsDist[[#This Row],[Outcome]]))</f>
        <v>0</v>
      </c>
      <c r="N605" s="64" t="b">
        <f>ISNUMBER(SEARCH(" Catastrophic",TableConsDist[[#This Row],[Outcome]]))</f>
        <v>1</v>
      </c>
      <c r="O605" s="64" t="str">
        <f>IF(TableConsDist[[#This Row],[Catastrophic]],"Catastrophic",IF(TableConsDist[[#This Row],[Destructive]],"Destructive",IF(TableConsDist[[#This Row],[Large]],"Large","Small")))</f>
        <v>Catastrophic</v>
      </c>
      <c r="P605" s="64" t="str">
        <f>TableConsDist[[#This Row],[Sub-Attribute]]&amp;TableConsDist[[#This Row],[Level]]</f>
        <v>SafetyCatastrophic</v>
      </c>
      <c r="Q605" s="124"/>
      <c r="R605" s="124" t="str">
        <f>_xlfn.IFNA(INDEX(REF_Conseq!D$3:D$14,MATCH(TableConsDist[[#This Row],[Index]],REF_Conseq!$A$3:$A$14,0)),"")</f>
        <v>Truncpareto1</v>
      </c>
      <c r="S605" s="124">
        <f>_xlfn.IFNA(INDEX(REF_Conseq!E$3:E$14,MATCH(TableConsDist[[#This Row],[Index]],REF_Conseq!$A$3:$A$14,0)),"")</f>
        <v>1</v>
      </c>
      <c r="T605" s="124">
        <f>_xlfn.IFNA(INDEX(REF_Conseq!F$3:F$14,MATCH(TableConsDist[[#This Row],[Index]],REF_Conseq!$A$3:$A$14,0)),"")</f>
        <v>0.77815072861031409</v>
      </c>
      <c r="U605" s="124"/>
      <c r="V605" s="124"/>
      <c r="W605" s="124">
        <f>_xlfn.IFNA(INDEX(REF_Conseq!G$3:G$14,MATCH(TableConsDist[[#This Row],[Index]],REF_Conseq!$A$3:$A$14,0)),"")</f>
        <v>1.25</v>
      </c>
      <c r="X605" s="124"/>
      <c r="Y605" s="124"/>
      <c r="Z60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05" s="124"/>
      <c r="AB605" s="124"/>
      <c r="AC6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0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05" s="124"/>
      <c r="AF6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5" s="124"/>
      <c r="AI6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5" s="124" t="str">
        <f>IF(TableConsDist[[#This Row],[Distribution2]]="","",_xlfn.IFNA(INDEX(REF_Conseq!M$3:M$14,MATCH(TableConsDist[[#This Row],[Index]],REF_Conseq!$A$3:$A$14,0)),""))</f>
        <v/>
      </c>
      <c r="AL605" s="124"/>
      <c r="AM605" s="124"/>
      <c r="AN605" s="124"/>
      <c r="AO605" s="124"/>
      <c r="AP605" s="124"/>
      <c r="AQ605" s="124"/>
      <c r="AR605" s="124"/>
      <c r="AS605" s="124"/>
      <c r="AT605" s="124"/>
      <c r="AU605" s="124"/>
      <c r="AV605" s="124"/>
      <c r="AW605" s="124"/>
      <c r="AX605" s="124"/>
      <c r="AY605" s="124"/>
    </row>
    <row r="606" spans="2:51" x14ac:dyDescent="0.25">
      <c r="B606" s="124">
        <f>ROW()-ROW(TableConsDist[[#Headers],[Row'#]])</f>
        <v>596</v>
      </c>
      <c r="C606" s="124">
        <f>COUNTIF($J$11:J606,TRUE)</f>
        <v>556</v>
      </c>
      <c r="D606" s="124">
        <f>INT((TableConsDist[[#This Row],[Row'#]]-1)/N_activerows2b/N_Outcomes)+1</f>
        <v>20</v>
      </c>
      <c r="E606" s="124">
        <f>MOD(INT((TableConsDist[[#This Row],[Row'#]]-1)/N_activerows2b),N_Outcomes)+1</f>
        <v>9</v>
      </c>
      <c r="F606" s="124">
        <f>MOD((TableConsDist[[#This Row],[Row'#]]-1),N_activerows2b)+1</f>
        <v>2</v>
      </c>
      <c r="G606" s="124" t="str">
        <f>INDEX(TableTranche[Tranche],TableConsDist[[#This Row],[Tranche'#]])</f>
        <v>HFTD - Distribution - 4QU CoRE | 2QU LoRE</v>
      </c>
      <c r="H606" s="124" t="str">
        <f>INDEX(TableOutcome[Outcome],MATCH(TableConsDist[[#This Row],[Outcome'#]],TableOutcome[Outcome'#],0))</f>
        <v>Seismic - Red Flag Warning - Catastrophic Fires</v>
      </c>
      <c r="I606" s="124" t="str">
        <f>INDEX(TableAttribute[Sub-Attribute],MATCH(TableConsDist[[#This Row],[Sub-Attribute'#]],TableAttribute[activerow'#],0))</f>
        <v>Electric Reliability</v>
      </c>
      <c r="J606" s="124" t="b">
        <f>AND(VLOOKUP(TableConsDist[[#This Row],[Sub-Attribute]],TableAttribute[[#All],[Sub-Attribute]:[Active]],2,FALSE),TableConsDist[[#This Row],[Distribution1_Prob]]&gt;0)</f>
        <v>1</v>
      </c>
      <c r="K606" s="64" t="b">
        <f>LEFT(TableConsDist[[#This Row],[Tranche]],4)="HFTD"</f>
        <v>1</v>
      </c>
      <c r="L606" s="64" t="b">
        <f>NOT(ISNUMBER(FIND("Small",TableConsDist[[#This Row],[Outcome]])))</f>
        <v>1</v>
      </c>
      <c r="M606" s="64" t="b">
        <f>ISNUMBER(SEARCH(" Destructive",TableConsDist[[#This Row],[Outcome]]))</f>
        <v>0</v>
      </c>
      <c r="N606" s="64" t="b">
        <f>ISNUMBER(SEARCH(" Catastrophic",TableConsDist[[#This Row],[Outcome]]))</f>
        <v>1</v>
      </c>
      <c r="O606" s="64" t="str">
        <f>IF(TableConsDist[[#This Row],[Catastrophic]],"Catastrophic",IF(TableConsDist[[#This Row],[Destructive]],"Destructive",IF(TableConsDist[[#This Row],[Large]],"Large","Small")))</f>
        <v>Catastrophic</v>
      </c>
      <c r="P606" s="64" t="str">
        <f>TableConsDist[[#This Row],[Sub-Attribute]]&amp;TableConsDist[[#This Row],[Level]]</f>
        <v>Electric ReliabilityCatastrophic</v>
      </c>
      <c r="Q606" s="124"/>
      <c r="R606" s="124" t="str">
        <f>_xlfn.IFNA(INDEX(REF_Conseq!D$3:D$14,MATCH(TableConsDist[[#This Row],[Index]],REF_Conseq!$A$3:$A$14,0)),"")</f>
        <v>Lognormal</v>
      </c>
      <c r="S606" s="124">
        <f>_xlfn.IFNA(INDEX(REF_Conseq!E$3:E$14,MATCH(TableConsDist[[#This Row],[Index]],REF_Conseq!$A$3:$A$14,0)),"")</f>
        <v>1</v>
      </c>
      <c r="T606" s="124">
        <f>_xlfn.IFNA(INDEX(REF_Conseq!F$3:F$14,MATCH(TableConsDist[[#This Row],[Index]],REF_Conseq!$A$3:$A$14,0)),"")</f>
        <v>110244651.14012456</v>
      </c>
      <c r="U606" s="124"/>
      <c r="V606" s="124"/>
      <c r="W606" s="124">
        <f>_xlfn.IFNA(INDEX(REF_Conseq!G$3:G$14,MATCH(TableConsDist[[#This Row],[Index]],REF_Conseq!$A$3:$A$14,0)),"")</f>
        <v>209658376.05352825</v>
      </c>
      <c r="X606" s="124"/>
      <c r="Y606" s="124"/>
      <c r="Z6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6" s="124"/>
      <c r="AB606" s="124"/>
      <c r="AC6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6" s="124"/>
      <c r="AF6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6" s="124"/>
      <c r="AI6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6" s="124" t="str">
        <f>IF(TableConsDist[[#This Row],[Distribution2]]="","",_xlfn.IFNA(INDEX(REF_Conseq!M$3:M$14,MATCH(TableConsDist[[#This Row],[Index]],REF_Conseq!$A$3:$A$14,0)),""))</f>
        <v/>
      </c>
      <c r="AL606" s="124"/>
      <c r="AM606" s="124"/>
      <c r="AN606" s="124"/>
      <c r="AO606" s="124"/>
      <c r="AP606" s="124"/>
      <c r="AQ606" s="124"/>
      <c r="AR606" s="124"/>
      <c r="AS606" s="124"/>
      <c r="AT606" s="124"/>
      <c r="AU606" s="124"/>
      <c r="AV606" s="124"/>
      <c r="AW606" s="124"/>
      <c r="AX606" s="124"/>
      <c r="AY606" s="124"/>
    </row>
    <row r="607" spans="2:51" x14ac:dyDescent="0.25">
      <c r="B607" s="124">
        <f>ROW()-ROW(TableConsDist[[#Headers],[Row'#]])</f>
        <v>597</v>
      </c>
      <c r="C607" s="124">
        <f>COUNTIF($J$11:J607,TRUE)</f>
        <v>557</v>
      </c>
      <c r="D607" s="124">
        <f>INT((TableConsDist[[#This Row],[Row'#]]-1)/N_activerows2b/N_Outcomes)+1</f>
        <v>20</v>
      </c>
      <c r="E607" s="124">
        <f>MOD(INT((TableConsDist[[#This Row],[Row'#]]-1)/N_activerows2b),N_Outcomes)+1</f>
        <v>9</v>
      </c>
      <c r="F607" s="124">
        <f>MOD((TableConsDist[[#This Row],[Row'#]]-1),N_activerows2b)+1</f>
        <v>3</v>
      </c>
      <c r="G607" s="124" t="str">
        <f>INDEX(TableTranche[Tranche],TableConsDist[[#This Row],[Tranche'#]])</f>
        <v>HFTD - Distribution - 4QU CoRE | 2QU LoRE</v>
      </c>
      <c r="H607" s="124" t="str">
        <f>INDEX(TableOutcome[Outcome],MATCH(TableConsDist[[#This Row],[Outcome'#]],TableOutcome[Outcome'#],0))</f>
        <v>Seismic - Red Flag Warning - Catastrophic Fires</v>
      </c>
      <c r="I607" s="124" t="str">
        <f>INDEX(TableAttribute[Sub-Attribute],MATCH(TableConsDist[[#This Row],[Sub-Attribute'#]],TableAttribute[activerow'#],0))</f>
        <v>Financial</v>
      </c>
      <c r="J607" s="124" t="b">
        <f>AND(VLOOKUP(TableConsDist[[#This Row],[Sub-Attribute]],TableAttribute[[#All],[Sub-Attribute]:[Active]],2,FALSE),TableConsDist[[#This Row],[Distribution1_Prob]]&gt;0)</f>
        <v>1</v>
      </c>
      <c r="K607" s="64" t="b">
        <f>LEFT(TableConsDist[[#This Row],[Tranche]],4)="HFTD"</f>
        <v>1</v>
      </c>
      <c r="L607" s="64" t="b">
        <f>NOT(ISNUMBER(FIND("Small",TableConsDist[[#This Row],[Outcome]])))</f>
        <v>1</v>
      </c>
      <c r="M607" s="64" t="b">
        <f>ISNUMBER(SEARCH(" Destructive",TableConsDist[[#This Row],[Outcome]]))</f>
        <v>0</v>
      </c>
      <c r="N607" s="64" t="b">
        <f>ISNUMBER(SEARCH(" Catastrophic",TableConsDist[[#This Row],[Outcome]]))</f>
        <v>1</v>
      </c>
      <c r="O607" s="64" t="str">
        <f>IF(TableConsDist[[#This Row],[Catastrophic]],"Catastrophic",IF(TableConsDist[[#This Row],[Destructive]],"Destructive",IF(TableConsDist[[#This Row],[Large]],"Large","Small")))</f>
        <v>Catastrophic</v>
      </c>
      <c r="P607" s="64" t="str">
        <f>TableConsDist[[#This Row],[Sub-Attribute]]&amp;TableConsDist[[#This Row],[Level]]</f>
        <v>FinancialCatastrophic</v>
      </c>
      <c r="Q607" s="124"/>
      <c r="R607" s="124" t="str">
        <f>_xlfn.IFNA(INDEX(REF_Conseq!D$3:D$14,MATCH(TableConsDist[[#This Row],[Index]],REF_Conseq!$A$3:$A$14,0)),"")</f>
        <v>Truncpareto2</v>
      </c>
      <c r="S607" s="124">
        <f>_xlfn.IFNA(INDEX(REF_Conseq!E$3:E$14,MATCH(TableConsDist[[#This Row],[Index]],REF_Conseq!$A$3:$A$14,0)),"")</f>
        <v>1</v>
      </c>
      <c r="T607" s="124">
        <f>_xlfn.IFNA(INDEX(REF_Conseq!F$3:F$14,MATCH(TableConsDist[[#This Row],[Index]],REF_Conseq!$A$3:$A$14,0)),"")</f>
        <v>2.7635287955441168</v>
      </c>
      <c r="U607" s="124"/>
      <c r="V607" s="124"/>
      <c r="W607" s="124">
        <f>_xlfn.IFNA(INDEX(REF_Conseq!G$3:G$14,MATCH(TableConsDist[[#This Row],[Index]],REF_Conseq!$A$3:$A$14,0)),"")</f>
        <v>100352500</v>
      </c>
      <c r="X607" s="124"/>
      <c r="Y607" s="124"/>
      <c r="Z60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07" s="124"/>
      <c r="AB607" s="124"/>
      <c r="AC60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0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07" s="124"/>
      <c r="AF6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7" s="124"/>
      <c r="AI6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7" s="124" t="str">
        <f>IF(TableConsDist[[#This Row],[Distribution2]]="","",_xlfn.IFNA(INDEX(REF_Conseq!M$3:M$14,MATCH(TableConsDist[[#This Row],[Index]],REF_Conseq!$A$3:$A$14,0)),""))</f>
        <v/>
      </c>
      <c r="AL607" s="124"/>
      <c r="AM607" s="124"/>
      <c r="AN607" s="124"/>
      <c r="AO607" s="124"/>
      <c r="AP607" s="124"/>
      <c r="AQ607" s="124"/>
      <c r="AR607" s="124"/>
      <c r="AS607" s="124"/>
      <c r="AT607" s="124"/>
      <c r="AU607" s="124"/>
      <c r="AV607" s="124"/>
      <c r="AW607" s="124"/>
      <c r="AX607" s="124"/>
      <c r="AY607" s="124"/>
    </row>
    <row r="608" spans="2:51" x14ac:dyDescent="0.25">
      <c r="B608" s="124">
        <f>ROW()-ROW(TableConsDist[[#Headers],[Row'#]])</f>
        <v>598</v>
      </c>
      <c r="C608" s="124">
        <f>COUNTIF($J$11:J608,TRUE)</f>
        <v>558</v>
      </c>
      <c r="D608" s="124">
        <f>INT((TableConsDist[[#This Row],[Row'#]]-1)/N_activerows2b/N_Outcomes)+1</f>
        <v>20</v>
      </c>
      <c r="E608" s="124">
        <f>MOD(INT((TableConsDist[[#This Row],[Row'#]]-1)/N_activerows2b),N_Outcomes)+1</f>
        <v>10</v>
      </c>
      <c r="F608" s="124">
        <f>MOD((TableConsDist[[#This Row],[Row'#]]-1),N_activerows2b)+1</f>
        <v>1</v>
      </c>
      <c r="G608" s="124" t="str">
        <f>INDEX(TableTranche[Tranche],TableConsDist[[#This Row],[Tranche'#]])</f>
        <v>HFTD - Distribution - 4QU CoRE | 2QU LoRE</v>
      </c>
      <c r="H608" s="124" t="str">
        <f>INDEX(TableOutcome[Outcome],MATCH(TableConsDist[[#This Row],[Outcome'#]],TableOutcome[Outcome'#],0))</f>
        <v>Seismic - Non-Red Flag Warning - Catastrophic Fires</v>
      </c>
      <c r="I608" s="124" t="str">
        <f>INDEX(TableAttribute[Sub-Attribute],MATCH(TableConsDist[[#This Row],[Sub-Attribute'#]],TableAttribute[activerow'#],0))</f>
        <v>Safety</v>
      </c>
      <c r="J608" s="124" t="b">
        <f>AND(VLOOKUP(TableConsDist[[#This Row],[Sub-Attribute]],TableAttribute[[#All],[Sub-Attribute]:[Active]],2,FALSE),TableConsDist[[#This Row],[Distribution1_Prob]]&gt;0)</f>
        <v>1</v>
      </c>
      <c r="K608" s="64" t="b">
        <f>LEFT(TableConsDist[[#This Row],[Tranche]],4)="HFTD"</f>
        <v>1</v>
      </c>
      <c r="L608" s="64" t="b">
        <f>NOT(ISNUMBER(FIND("Small",TableConsDist[[#This Row],[Outcome]])))</f>
        <v>1</v>
      </c>
      <c r="M608" s="64" t="b">
        <f>ISNUMBER(SEARCH(" Destructive",TableConsDist[[#This Row],[Outcome]]))</f>
        <v>0</v>
      </c>
      <c r="N608" s="64" t="b">
        <f>ISNUMBER(SEARCH(" Catastrophic",TableConsDist[[#This Row],[Outcome]]))</f>
        <v>1</v>
      </c>
      <c r="O608" s="64" t="str">
        <f>IF(TableConsDist[[#This Row],[Catastrophic]],"Catastrophic",IF(TableConsDist[[#This Row],[Destructive]],"Destructive",IF(TableConsDist[[#This Row],[Large]],"Large","Small")))</f>
        <v>Catastrophic</v>
      </c>
      <c r="P608" s="64" t="str">
        <f>TableConsDist[[#This Row],[Sub-Attribute]]&amp;TableConsDist[[#This Row],[Level]]</f>
        <v>SafetyCatastrophic</v>
      </c>
      <c r="Q608" s="124"/>
      <c r="R608" s="124" t="str">
        <f>_xlfn.IFNA(INDEX(REF_Conseq!D$3:D$14,MATCH(TableConsDist[[#This Row],[Index]],REF_Conseq!$A$3:$A$14,0)),"")</f>
        <v>Truncpareto1</v>
      </c>
      <c r="S608" s="124">
        <f>_xlfn.IFNA(INDEX(REF_Conseq!E$3:E$14,MATCH(TableConsDist[[#This Row],[Index]],REF_Conseq!$A$3:$A$14,0)),"")</f>
        <v>1</v>
      </c>
      <c r="T608" s="124">
        <f>_xlfn.IFNA(INDEX(REF_Conseq!F$3:F$14,MATCH(TableConsDist[[#This Row],[Index]],REF_Conseq!$A$3:$A$14,0)),"")</f>
        <v>0.77815072861031409</v>
      </c>
      <c r="U608" s="124"/>
      <c r="V608" s="124"/>
      <c r="W608" s="124">
        <f>_xlfn.IFNA(INDEX(REF_Conseq!G$3:G$14,MATCH(TableConsDist[[#This Row],[Index]],REF_Conseq!$A$3:$A$14,0)),"")</f>
        <v>1.25</v>
      </c>
      <c r="X608" s="124"/>
      <c r="Y608" s="124"/>
      <c r="Z60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08" s="124"/>
      <c r="AB608" s="124"/>
      <c r="AC6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0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08" s="124"/>
      <c r="AF6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8" s="124"/>
      <c r="AI6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8" s="124" t="str">
        <f>IF(TableConsDist[[#This Row],[Distribution2]]="","",_xlfn.IFNA(INDEX(REF_Conseq!M$3:M$14,MATCH(TableConsDist[[#This Row],[Index]],REF_Conseq!$A$3:$A$14,0)),""))</f>
        <v/>
      </c>
      <c r="AL608" s="124"/>
      <c r="AM608" s="124"/>
      <c r="AN608" s="124"/>
      <c r="AO608" s="124"/>
      <c r="AP608" s="124"/>
      <c r="AQ608" s="124"/>
      <c r="AR608" s="124"/>
      <c r="AS608" s="124"/>
      <c r="AT608" s="124"/>
      <c r="AU608" s="124"/>
      <c r="AV608" s="124"/>
      <c r="AW608" s="124"/>
      <c r="AX608" s="124"/>
      <c r="AY608" s="124"/>
    </row>
    <row r="609" spans="2:51" x14ac:dyDescent="0.25">
      <c r="B609" s="124">
        <f>ROW()-ROW(TableConsDist[[#Headers],[Row'#]])</f>
        <v>599</v>
      </c>
      <c r="C609" s="124">
        <f>COUNTIF($J$11:J609,TRUE)</f>
        <v>559</v>
      </c>
      <c r="D609" s="124">
        <f>INT((TableConsDist[[#This Row],[Row'#]]-1)/N_activerows2b/N_Outcomes)+1</f>
        <v>20</v>
      </c>
      <c r="E609" s="124">
        <f>MOD(INT((TableConsDist[[#This Row],[Row'#]]-1)/N_activerows2b),N_Outcomes)+1</f>
        <v>10</v>
      </c>
      <c r="F609" s="124">
        <f>MOD((TableConsDist[[#This Row],[Row'#]]-1),N_activerows2b)+1</f>
        <v>2</v>
      </c>
      <c r="G609" s="124" t="str">
        <f>INDEX(TableTranche[Tranche],TableConsDist[[#This Row],[Tranche'#]])</f>
        <v>HFTD - Distribution - 4QU CoRE | 2QU LoRE</v>
      </c>
      <c r="H609" s="124" t="str">
        <f>INDEX(TableOutcome[Outcome],MATCH(TableConsDist[[#This Row],[Outcome'#]],TableOutcome[Outcome'#],0))</f>
        <v>Seismic - Non-Red Flag Warning - Catastrophic Fires</v>
      </c>
      <c r="I609" s="124" t="str">
        <f>INDEX(TableAttribute[Sub-Attribute],MATCH(TableConsDist[[#This Row],[Sub-Attribute'#]],TableAttribute[activerow'#],0))</f>
        <v>Electric Reliability</v>
      </c>
      <c r="J609" s="124" t="b">
        <f>AND(VLOOKUP(TableConsDist[[#This Row],[Sub-Attribute]],TableAttribute[[#All],[Sub-Attribute]:[Active]],2,FALSE),TableConsDist[[#This Row],[Distribution1_Prob]]&gt;0)</f>
        <v>1</v>
      </c>
      <c r="K609" s="64" t="b">
        <f>LEFT(TableConsDist[[#This Row],[Tranche]],4)="HFTD"</f>
        <v>1</v>
      </c>
      <c r="L609" s="64" t="b">
        <f>NOT(ISNUMBER(FIND("Small",TableConsDist[[#This Row],[Outcome]])))</f>
        <v>1</v>
      </c>
      <c r="M609" s="64" t="b">
        <f>ISNUMBER(SEARCH(" Destructive",TableConsDist[[#This Row],[Outcome]]))</f>
        <v>0</v>
      </c>
      <c r="N609" s="64" t="b">
        <f>ISNUMBER(SEARCH(" Catastrophic",TableConsDist[[#This Row],[Outcome]]))</f>
        <v>1</v>
      </c>
      <c r="O609" s="64" t="str">
        <f>IF(TableConsDist[[#This Row],[Catastrophic]],"Catastrophic",IF(TableConsDist[[#This Row],[Destructive]],"Destructive",IF(TableConsDist[[#This Row],[Large]],"Large","Small")))</f>
        <v>Catastrophic</v>
      </c>
      <c r="P609" s="64" t="str">
        <f>TableConsDist[[#This Row],[Sub-Attribute]]&amp;TableConsDist[[#This Row],[Level]]</f>
        <v>Electric ReliabilityCatastrophic</v>
      </c>
      <c r="Q609" s="124"/>
      <c r="R609" s="124" t="str">
        <f>_xlfn.IFNA(INDEX(REF_Conseq!D$3:D$14,MATCH(TableConsDist[[#This Row],[Index]],REF_Conseq!$A$3:$A$14,0)),"")</f>
        <v>Lognormal</v>
      </c>
      <c r="S609" s="124">
        <f>_xlfn.IFNA(INDEX(REF_Conseq!E$3:E$14,MATCH(TableConsDist[[#This Row],[Index]],REF_Conseq!$A$3:$A$14,0)),"")</f>
        <v>1</v>
      </c>
      <c r="T609" s="124">
        <f>_xlfn.IFNA(INDEX(REF_Conseq!F$3:F$14,MATCH(TableConsDist[[#This Row],[Index]],REF_Conseq!$A$3:$A$14,0)),"")</f>
        <v>110244651.14012456</v>
      </c>
      <c r="U609" s="124"/>
      <c r="V609" s="124"/>
      <c r="W609" s="124">
        <f>_xlfn.IFNA(INDEX(REF_Conseq!G$3:G$14,MATCH(TableConsDist[[#This Row],[Index]],REF_Conseq!$A$3:$A$14,0)),"")</f>
        <v>209658376.05352825</v>
      </c>
      <c r="X609" s="124"/>
      <c r="Y609" s="124"/>
      <c r="Z6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9" s="124"/>
      <c r="AB609" s="124"/>
      <c r="AC6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9" s="124"/>
      <c r="AF6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9" s="124"/>
      <c r="AI6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9" s="124" t="str">
        <f>IF(TableConsDist[[#This Row],[Distribution2]]="","",_xlfn.IFNA(INDEX(REF_Conseq!M$3:M$14,MATCH(TableConsDist[[#This Row],[Index]],REF_Conseq!$A$3:$A$14,0)),""))</f>
        <v/>
      </c>
      <c r="AL609" s="124"/>
      <c r="AM609" s="124"/>
      <c r="AN609" s="124"/>
      <c r="AO609" s="124"/>
      <c r="AP609" s="124"/>
      <c r="AQ609" s="124"/>
      <c r="AR609" s="124"/>
      <c r="AS609" s="124"/>
      <c r="AT609" s="124"/>
      <c r="AU609" s="124"/>
      <c r="AV609" s="124"/>
      <c r="AW609" s="124"/>
      <c r="AX609" s="124"/>
      <c r="AY609" s="124"/>
    </row>
    <row r="610" spans="2:51" x14ac:dyDescent="0.25">
      <c r="B610" s="124">
        <f>ROW()-ROW(TableConsDist[[#Headers],[Row'#]])</f>
        <v>600</v>
      </c>
      <c r="C610" s="124">
        <f>COUNTIF($J$11:J610,TRUE)</f>
        <v>560</v>
      </c>
      <c r="D610" s="124">
        <f>INT((TableConsDist[[#This Row],[Row'#]]-1)/N_activerows2b/N_Outcomes)+1</f>
        <v>20</v>
      </c>
      <c r="E610" s="124">
        <f>MOD(INT((TableConsDist[[#This Row],[Row'#]]-1)/N_activerows2b),N_Outcomes)+1</f>
        <v>10</v>
      </c>
      <c r="F610" s="124">
        <f>MOD((TableConsDist[[#This Row],[Row'#]]-1),N_activerows2b)+1</f>
        <v>3</v>
      </c>
      <c r="G610" s="124" t="str">
        <f>INDEX(TableTranche[Tranche],TableConsDist[[#This Row],[Tranche'#]])</f>
        <v>HFTD - Distribution - 4QU CoRE | 2QU LoRE</v>
      </c>
      <c r="H610" s="124" t="str">
        <f>INDEX(TableOutcome[Outcome],MATCH(TableConsDist[[#This Row],[Outcome'#]],TableOutcome[Outcome'#],0))</f>
        <v>Seismic - Non-Red Flag Warning - Catastrophic Fires</v>
      </c>
      <c r="I610" s="124" t="str">
        <f>INDEX(TableAttribute[Sub-Attribute],MATCH(TableConsDist[[#This Row],[Sub-Attribute'#]],TableAttribute[activerow'#],0))</f>
        <v>Financial</v>
      </c>
      <c r="J610" s="124" t="b">
        <f>AND(VLOOKUP(TableConsDist[[#This Row],[Sub-Attribute]],TableAttribute[[#All],[Sub-Attribute]:[Active]],2,FALSE),TableConsDist[[#This Row],[Distribution1_Prob]]&gt;0)</f>
        <v>1</v>
      </c>
      <c r="K610" s="64" t="b">
        <f>LEFT(TableConsDist[[#This Row],[Tranche]],4)="HFTD"</f>
        <v>1</v>
      </c>
      <c r="L610" s="64" t="b">
        <f>NOT(ISNUMBER(FIND("Small",TableConsDist[[#This Row],[Outcome]])))</f>
        <v>1</v>
      </c>
      <c r="M610" s="64" t="b">
        <f>ISNUMBER(SEARCH(" Destructive",TableConsDist[[#This Row],[Outcome]]))</f>
        <v>0</v>
      </c>
      <c r="N610" s="64" t="b">
        <f>ISNUMBER(SEARCH(" Catastrophic",TableConsDist[[#This Row],[Outcome]]))</f>
        <v>1</v>
      </c>
      <c r="O610" s="64" t="str">
        <f>IF(TableConsDist[[#This Row],[Catastrophic]],"Catastrophic",IF(TableConsDist[[#This Row],[Destructive]],"Destructive",IF(TableConsDist[[#This Row],[Large]],"Large","Small")))</f>
        <v>Catastrophic</v>
      </c>
      <c r="P610" s="64" t="str">
        <f>TableConsDist[[#This Row],[Sub-Attribute]]&amp;TableConsDist[[#This Row],[Level]]</f>
        <v>FinancialCatastrophic</v>
      </c>
      <c r="Q610" s="124"/>
      <c r="R610" s="124" t="str">
        <f>_xlfn.IFNA(INDEX(REF_Conseq!D$3:D$14,MATCH(TableConsDist[[#This Row],[Index]],REF_Conseq!$A$3:$A$14,0)),"")</f>
        <v>Truncpareto2</v>
      </c>
      <c r="S610" s="124">
        <f>_xlfn.IFNA(INDEX(REF_Conseq!E$3:E$14,MATCH(TableConsDist[[#This Row],[Index]],REF_Conseq!$A$3:$A$14,0)),"")</f>
        <v>1</v>
      </c>
      <c r="T610" s="124">
        <f>_xlfn.IFNA(INDEX(REF_Conseq!F$3:F$14,MATCH(TableConsDist[[#This Row],[Index]],REF_Conseq!$A$3:$A$14,0)),"")</f>
        <v>2.7635287955441168</v>
      </c>
      <c r="U610" s="124"/>
      <c r="V610" s="124"/>
      <c r="W610" s="124">
        <f>_xlfn.IFNA(INDEX(REF_Conseq!G$3:G$14,MATCH(TableConsDist[[#This Row],[Index]],REF_Conseq!$A$3:$A$14,0)),"")</f>
        <v>100352500</v>
      </c>
      <c r="X610" s="124"/>
      <c r="Y610" s="124"/>
      <c r="Z61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10" s="124"/>
      <c r="AB610" s="124"/>
      <c r="AC61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1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10" s="124"/>
      <c r="AF6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0" s="124"/>
      <c r="AI6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0" s="124" t="str">
        <f>IF(TableConsDist[[#This Row],[Distribution2]]="","",_xlfn.IFNA(INDEX(REF_Conseq!M$3:M$14,MATCH(TableConsDist[[#This Row],[Index]],REF_Conseq!$A$3:$A$14,0)),""))</f>
        <v/>
      </c>
      <c r="AL610" s="124"/>
      <c r="AM610" s="124"/>
      <c r="AN610" s="124"/>
      <c r="AO610" s="124"/>
      <c r="AP610" s="124"/>
      <c r="AQ610" s="124"/>
      <c r="AR610" s="124"/>
      <c r="AS610" s="124"/>
      <c r="AT610" s="124"/>
      <c r="AU610" s="124"/>
      <c r="AV610" s="124"/>
      <c r="AW610" s="124"/>
      <c r="AX610" s="124"/>
      <c r="AY610" s="124"/>
    </row>
    <row r="611" spans="2:51" x14ac:dyDescent="0.25">
      <c r="B611" s="124">
        <f>ROW()-ROW(TableConsDist[[#Headers],[Row'#]])</f>
        <v>601</v>
      </c>
      <c r="C611" s="124">
        <f>COUNTIF($J$11:J611,TRUE)</f>
        <v>561</v>
      </c>
      <c r="D611" s="124">
        <f>INT((TableConsDist[[#This Row],[Row'#]]-1)/N_activerows2b/N_Outcomes)+1</f>
        <v>21</v>
      </c>
      <c r="E611" s="124">
        <f>MOD(INT((TableConsDist[[#This Row],[Row'#]]-1)/N_activerows2b),N_Outcomes)+1</f>
        <v>1</v>
      </c>
      <c r="F611" s="124">
        <f>MOD((TableConsDist[[#This Row],[Row'#]]-1),N_activerows2b)+1</f>
        <v>1</v>
      </c>
      <c r="G611" s="124" t="str">
        <f>INDEX(TableTranche[Tranche],TableConsDist[[#This Row],[Tranche'#]])</f>
        <v>HFTD - Distribution - 4QU CoRE | 3QU LoRE</v>
      </c>
      <c r="H611" s="124" t="str">
        <f>INDEX(TableOutcome[Outcome],MATCH(TableConsDist[[#This Row],[Outcome'#]],TableOutcome[Outcome'#],0))</f>
        <v>Red Flag Warning - Catastrophic Fires</v>
      </c>
      <c r="I611" s="124" t="str">
        <f>INDEX(TableAttribute[Sub-Attribute],MATCH(TableConsDist[[#This Row],[Sub-Attribute'#]],TableAttribute[activerow'#],0))</f>
        <v>Safety</v>
      </c>
      <c r="J611" s="124" t="b">
        <f>AND(VLOOKUP(TableConsDist[[#This Row],[Sub-Attribute]],TableAttribute[[#All],[Sub-Attribute]:[Active]],2,FALSE),TableConsDist[[#This Row],[Distribution1_Prob]]&gt;0)</f>
        <v>1</v>
      </c>
      <c r="K611" s="64" t="b">
        <f>LEFT(TableConsDist[[#This Row],[Tranche]],4)="HFTD"</f>
        <v>1</v>
      </c>
      <c r="L611" s="64" t="b">
        <f>NOT(ISNUMBER(FIND("Small",TableConsDist[[#This Row],[Outcome]])))</f>
        <v>1</v>
      </c>
      <c r="M611" s="64" t="b">
        <f>ISNUMBER(SEARCH(" Destructive",TableConsDist[[#This Row],[Outcome]]))</f>
        <v>0</v>
      </c>
      <c r="N611" s="64" t="b">
        <f>ISNUMBER(SEARCH(" Catastrophic",TableConsDist[[#This Row],[Outcome]]))</f>
        <v>1</v>
      </c>
      <c r="O611" s="64" t="str">
        <f>IF(TableConsDist[[#This Row],[Catastrophic]],"Catastrophic",IF(TableConsDist[[#This Row],[Destructive]],"Destructive",IF(TableConsDist[[#This Row],[Large]],"Large","Small")))</f>
        <v>Catastrophic</v>
      </c>
      <c r="P611" s="64" t="str">
        <f>TableConsDist[[#This Row],[Sub-Attribute]]&amp;TableConsDist[[#This Row],[Level]]</f>
        <v>SafetyCatastrophic</v>
      </c>
      <c r="Q611" s="124"/>
      <c r="R611" s="124" t="str">
        <f>_xlfn.IFNA(INDEX(REF_Conseq!D$3:D$14,MATCH(TableConsDist[[#This Row],[Index]],REF_Conseq!$A$3:$A$14,0)),"")</f>
        <v>Truncpareto1</v>
      </c>
      <c r="S611" s="124">
        <f>_xlfn.IFNA(INDEX(REF_Conseq!E$3:E$14,MATCH(TableConsDist[[#This Row],[Index]],REF_Conseq!$A$3:$A$14,0)),"")</f>
        <v>1</v>
      </c>
      <c r="T611" s="124">
        <f>_xlfn.IFNA(INDEX(REF_Conseq!F$3:F$14,MATCH(TableConsDist[[#This Row],[Index]],REF_Conseq!$A$3:$A$14,0)),"")</f>
        <v>0.77815072861031409</v>
      </c>
      <c r="U611" s="124"/>
      <c r="V611" s="124"/>
      <c r="W611" s="124">
        <f>_xlfn.IFNA(INDEX(REF_Conseq!G$3:G$14,MATCH(TableConsDist[[#This Row],[Index]],REF_Conseq!$A$3:$A$14,0)),"")</f>
        <v>1.25</v>
      </c>
      <c r="X611" s="124"/>
      <c r="Y611" s="124"/>
      <c r="Z61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11" s="124"/>
      <c r="AB611" s="124"/>
      <c r="AC61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1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11" s="124"/>
      <c r="AF6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1" s="124"/>
      <c r="AI6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1" s="124" t="str">
        <f>IF(TableConsDist[[#This Row],[Distribution2]]="","",_xlfn.IFNA(INDEX(REF_Conseq!M$3:M$14,MATCH(TableConsDist[[#This Row],[Index]],REF_Conseq!$A$3:$A$14,0)),""))</f>
        <v/>
      </c>
      <c r="AL611" s="124"/>
      <c r="AM611" s="124"/>
      <c r="AN611" s="124"/>
      <c r="AO611" s="124"/>
      <c r="AP611" s="124"/>
      <c r="AQ611" s="124"/>
      <c r="AR611" s="124"/>
      <c r="AS611" s="124"/>
      <c r="AT611" s="124"/>
      <c r="AU611" s="124"/>
      <c r="AV611" s="124"/>
      <c r="AW611" s="124"/>
      <c r="AX611" s="124"/>
      <c r="AY611" s="124"/>
    </row>
    <row r="612" spans="2:51" x14ac:dyDescent="0.25">
      <c r="B612" s="124">
        <f>ROW()-ROW(TableConsDist[[#Headers],[Row'#]])</f>
        <v>602</v>
      </c>
      <c r="C612" s="124">
        <f>COUNTIF($J$11:J612,TRUE)</f>
        <v>562</v>
      </c>
      <c r="D612" s="124">
        <f>INT((TableConsDist[[#This Row],[Row'#]]-1)/N_activerows2b/N_Outcomes)+1</f>
        <v>21</v>
      </c>
      <c r="E612" s="124">
        <f>MOD(INT((TableConsDist[[#This Row],[Row'#]]-1)/N_activerows2b),N_Outcomes)+1</f>
        <v>1</v>
      </c>
      <c r="F612" s="124">
        <f>MOD((TableConsDist[[#This Row],[Row'#]]-1),N_activerows2b)+1</f>
        <v>2</v>
      </c>
      <c r="G612" s="124" t="str">
        <f>INDEX(TableTranche[Tranche],TableConsDist[[#This Row],[Tranche'#]])</f>
        <v>HFTD - Distribution - 4QU CoRE | 3QU LoRE</v>
      </c>
      <c r="H612" s="124" t="str">
        <f>INDEX(TableOutcome[Outcome],MATCH(TableConsDist[[#This Row],[Outcome'#]],TableOutcome[Outcome'#],0))</f>
        <v>Red Flag Warning - Catastrophic Fires</v>
      </c>
      <c r="I612" s="124" t="str">
        <f>INDEX(TableAttribute[Sub-Attribute],MATCH(TableConsDist[[#This Row],[Sub-Attribute'#]],TableAttribute[activerow'#],0))</f>
        <v>Electric Reliability</v>
      </c>
      <c r="J612" s="124" t="b">
        <f>AND(VLOOKUP(TableConsDist[[#This Row],[Sub-Attribute]],TableAttribute[[#All],[Sub-Attribute]:[Active]],2,FALSE),TableConsDist[[#This Row],[Distribution1_Prob]]&gt;0)</f>
        <v>1</v>
      </c>
      <c r="K612" s="64" t="b">
        <f>LEFT(TableConsDist[[#This Row],[Tranche]],4)="HFTD"</f>
        <v>1</v>
      </c>
      <c r="L612" s="64" t="b">
        <f>NOT(ISNUMBER(FIND("Small",TableConsDist[[#This Row],[Outcome]])))</f>
        <v>1</v>
      </c>
      <c r="M612" s="64" t="b">
        <f>ISNUMBER(SEARCH(" Destructive",TableConsDist[[#This Row],[Outcome]]))</f>
        <v>0</v>
      </c>
      <c r="N612" s="64" t="b">
        <f>ISNUMBER(SEARCH(" Catastrophic",TableConsDist[[#This Row],[Outcome]]))</f>
        <v>1</v>
      </c>
      <c r="O612" s="64" t="str">
        <f>IF(TableConsDist[[#This Row],[Catastrophic]],"Catastrophic",IF(TableConsDist[[#This Row],[Destructive]],"Destructive",IF(TableConsDist[[#This Row],[Large]],"Large","Small")))</f>
        <v>Catastrophic</v>
      </c>
      <c r="P612" s="64" t="str">
        <f>TableConsDist[[#This Row],[Sub-Attribute]]&amp;TableConsDist[[#This Row],[Level]]</f>
        <v>Electric ReliabilityCatastrophic</v>
      </c>
      <c r="Q612" s="124"/>
      <c r="R612" s="124" t="str">
        <f>_xlfn.IFNA(INDEX(REF_Conseq!D$3:D$14,MATCH(TableConsDist[[#This Row],[Index]],REF_Conseq!$A$3:$A$14,0)),"")</f>
        <v>Lognormal</v>
      </c>
      <c r="S612" s="124">
        <f>_xlfn.IFNA(INDEX(REF_Conseq!E$3:E$14,MATCH(TableConsDist[[#This Row],[Index]],REF_Conseq!$A$3:$A$14,0)),"")</f>
        <v>1</v>
      </c>
      <c r="T612" s="124">
        <f>_xlfn.IFNA(INDEX(REF_Conseq!F$3:F$14,MATCH(TableConsDist[[#This Row],[Index]],REF_Conseq!$A$3:$A$14,0)),"")</f>
        <v>110244651.14012456</v>
      </c>
      <c r="U612" s="124"/>
      <c r="V612" s="124"/>
      <c r="W612" s="124">
        <f>_xlfn.IFNA(INDEX(REF_Conseq!G$3:G$14,MATCH(TableConsDist[[#This Row],[Index]],REF_Conseq!$A$3:$A$14,0)),"")</f>
        <v>209658376.05352825</v>
      </c>
      <c r="X612" s="124"/>
      <c r="Y612" s="124"/>
      <c r="Z6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2" s="124"/>
      <c r="AB612" s="124"/>
      <c r="AC6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2" s="124"/>
      <c r="AF6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2" s="124"/>
      <c r="AI6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2" s="124" t="str">
        <f>IF(TableConsDist[[#This Row],[Distribution2]]="","",_xlfn.IFNA(INDEX(REF_Conseq!M$3:M$14,MATCH(TableConsDist[[#This Row],[Index]],REF_Conseq!$A$3:$A$14,0)),""))</f>
        <v/>
      </c>
      <c r="AL612" s="124"/>
      <c r="AM612" s="124"/>
      <c r="AN612" s="124"/>
      <c r="AO612" s="124"/>
      <c r="AP612" s="124"/>
      <c r="AQ612" s="124"/>
      <c r="AR612" s="124"/>
      <c r="AS612" s="124"/>
      <c r="AT612" s="124"/>
      <c r="AU612" s="124"/>
      <c r="AV612" s="124"/>
      <c r="AW612" s="124"/>
      <c r="AX612" s="124"/>
      <c r="AY612" s="124"/>
    </row>
    <row r="613" spans="2:51" x14ac:dyDescent="0.25">
      <c r="B613" s="124">
        <f>ROW()-ROW(TableConsDist[[#Headers],[Row'#]])</f>
        <v>603</v>
      </c>
      <c r="C613" s="124">
        <f>COUNTIF($J$11:J613,TRUE)</f>
        <v>563</v>
      </c>
      <c r="D613" s="124">
        <f>INT((TableConsDist[[#This Row],[Row'#]]-1)/N_activerows2b/N_Outcomes)+1</f>
        <v>21</v>
      </c>
      <c r="E613" s="124">
        <f>MOD(INT((TableConsDist[[#This Row],[Row'#]]-1)/N_activerows2b),N_Outcomes)+1</f>
        <v>1</v>
      </c>
      <c r="F613" s="124">
        <f>MOD((TableConsDist[[#This Row],[Row'#]]-1),N_activerows2b)+1</f>
        <v>3</v>
      </c>
      <c r="G613" s="124" t="str">
        <f>INDEX(TableTranche[Tranche],TableConsDist[[#This Row],[Tranche'#]])</f>
        <v>HFTD - Distribution - 4QU CoRE | 3QU LoRE</v>
      </c>
      <c r="H613" s="124" t="str">
        <f>INDEX(TableOutcome[Outcome],MATCH(TableConsDist[[#This Row],[Outcome'#]],TableOutcome[Outcome'#],0))</f>
        <v>Red Flag Warning - Catastrophic Fires</v>
      </c>
      <c r="I613" s="124" t="str">
        <f>INDEX(TableAttribute[Sub-Attribute],MATCH(TableConsDist[[#This Row],[Sub-Attribute'#]],TableAttribute[activerow'#],0))</f>
        <v>Financial</v>
      </c>
      <c r="J613" s="124" t="b">
        <f>AND(VLOOKUP(TableConsDist[[#This Row],[Sub-Attribute]],TableAttribute[[#All],[Sub-Attribute]:[Active]],2,FALSE),TableConsDist[[#This Row],[Distribution1_Prob]]&gt;0)</f>
        <v>1</v>
      </c>
      <c r="K613" s="64" t="b">
        <f>LEFT(TableConsDist[[#This Row],[Tranche]],4)="HFTD"</f>
        <v>1</v>
      </c>
      <c r="L613" s="64" t="b">
        <f>NOT(ISNUMBER(FIND("Small",TableConsDist[[#This Row],[Outcome]])))</f>
        <v>1</v>
      </c>
      <c r="M613" s="64" t="b">
        <f>ISNUMBER(SEARCH(" Destructive",TableConsDist[[#This Row],[Outcome]]))</f>
        <v>0</v>
      </c>
      <c r="N613" s="64" t="b">
        <f>ISNUMBER(SEARCH(" Catastrophic",TableConsDist[[#This Row],[Outcome]]))</f>
        <v>1</v>
      </c>
      <c r="O613" s="64" t="str">
        <f>IF(TableConsDist[[#This Row],[Catastrophic]],"Catastrophic",IF(TableConsDist[[#This Row],[Destructive]],"Destructive",IF(TableConsDist[[#This Row],[Large]],"Large","Small")))</f>
        <v>Catastrophic</v>
      </c>
      <c r="P613" s="64" t="str">
        <f>TableConsDist[[#This Row],[Sub-Attribute]]&amp;TableConsDist[[#This Row],[Level]]</f>
        <v>FinancialCatastrophic</v>
      </c>
      <c r="Q613" s="124"/>
      <c r="R613" s="124" t="str">
        <f>_xlfn.IFNA(INDEX(REF_Conseq!D$3:D$14,MATCH(TableConsDist[[#This Row],[Index]],REF_Conseq!$A$3:$A$14,0)),"")</f>
        <v>Truncpareto2</v>
      </c>
      <c r="S613" s="124">
        <f>_xlfn.IFNA(INDEX(REF_Conseq!E$3:E$14,MATCH(TableConsDist[[#This Row],[Index]],REF_Conseq!$A$3:$A$14,0)),"")</f>
        <v>1</v>
      </c>
      <c r="T613" s="124">
        <f>_xlfn.IFNA(INDEX(REF_Conseq!F$3:F$14,MATCH(TableConsDist[[#This Row],[Index]],REF_Conseq!$A$3:$A$14,0)),"")</f>
        <v>2.7635287955441168</v>
      </c>
      <c r="U613" s="124"/>
      <c r="V613" s="124"/>
      <c r="W613" s="124">
        <f>_xlfn.IFNA(INDEX(REF_Conseq!G$3:G$14,MATCH(TableConsDist[[#This Row],[Index]],REF_Conseq!$A$3:$A$14,0)),"")</f>
        <v>100352500</v>
      </c>
      <c r="X613" s="124"/>
      <c r="Y613" s="124"/>
      <c r="Z61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13" s="124"/>
      <c r="AB613" s="124"/>
      <c r="AC6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1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13" s="124"/>
      <c r="AF6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3" s="124"/>
      <c r="AI6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3" s="124" t="str">
        <f>IF(TableConsDist[[#This Row],[Distribution2]]="","",_xlfn.IFNA(INDEX(REF_Conseq!M$3:M$14,MATCH(TableConsDist[[#This Row],[Index]],REF_Conseq!$A$3:$A$14,0)),""))</f>
        <v/>
      </c>
      <c r="AL613" s="124"/>
      <c r="AM613" s="124"/>
      <c r="AN613" s="124"/>
      <c r="AO613" s="124"/>
      <c r="AP613" s="124"/>
      <c r="AQ613" s="124"/>
      <c r="AR613" s="124"/>
      <c r="AS613" s="124"/>
      <c r="AT613" s="124"/>
      <c r="AU613" s="124"/>
      <c r="AV613" s="124"/>
      <c r="AW613" s="124"/>
      <c r="AX613" s="124"/>
      <c r="AY613" s="124"/>
    </row>
    <row r="614" spans="2:51" x14ac:dyDescent="0.25">
      <c r="B614" s="124">
        <f>ROW()-ROW(TableConsDist[[#Headers],[Row'#]])</f>
        <v>604</v>
      </c>
      <c r="C614" s="124">
        <f>COUNTIF($J$11:J614,TRUE)</f>
        <v>563</v>
      </c>
      <c r="D614" s="124">
        <f>INT((TableConsDist[[#This Row],[Row'#]]-1)/N_activerows2b/N_Outcomes)+1</f>
        <v>21</v>
      </c>
      <c r="E614" s="124">
        <f>MOD(INT((TableConsDist[[#This Row],[Row'#]]-1)/N_activerows2b),N_Outcomes)+1</f>
        <v>2</v>
      </c>
      <c r="F614" s="124">
        <f>MOD((TableConsDist[[#This Row],[Row'#]]-1),N_activerows2b)+1</f>
        <v>1</v>
      </c>
      <c r="G614" s="124" t="str">
        <f>INDEX(TableTranche[Tranche],TableConsDist[[#This Row],[Tranche'#]])</f>
        <v>HFTD - Distribution - 4QU CoRE | 3QU LoRE</v>
      </c>
      <c r="H614" s="124" t="str">
        <f>INDEX(TableOutcome[Outcome],MATCH(TableConsDist[[#This Row],[Outcome'#]],TableOutcome[Outcome'#],0))</f>
        <v>Red Flag Warning - Destructive Fires</v>
      </c>
      <c r="I614" s="124" t="str">
        <f>INDEX(TableAttribute[Sub-Attribute],MATCH(TableConsDist[[#This Row],[Sub-Attribute'#]],TableAttribute[activerow'#],0))</f>
        <v>Safety</v>
      </c>
      <c r="J614" s="124" t="b">
        <f>AND(VLOOKUP(TableConsDist[[#This Row],[Sub-Attribute]],TableAttribute[[#All],[Sub-Attribute]:[Active]],2,FALSE),TableConsDist[[#This Row],[Distribution1_Prob]]&gt;0)</f>
        <v>0</v>
      </c>
      <c r="K614" s="64" t="b">
        <f>LEFT(TableConsDist[[#This Row],[Tranche]],4)="HFTD"</f>
        <v>1</v>
      </c>
      <c r="L614" s="64" t="b">
        <f>NOT(ISNUMBER(FIND("Small",TableConsDist[[#This Row],[Outcome]])))</f>
        <v>1</v>
      </c>
      <c r="M614" s="64" t="b">
        <f>ISNUMBER(SEARCH(" Destructive",TableConsDist[[#This Row],[Outcome]]))</f>
        <v>1</v>
      </c>
      <c r="N614" s="64" t="b">
        <f>ISNUMBER(SEARCH(" Catastrophic",TableConsDist[[#This Row],[Outcome]]))</f>
        <v>0</v>
      </c>
      <c r="O614" s="64" t="str">
        <f>IF(TableConsDist[[#This Row],[Catastrophic]],"Catastrophic",IF(TableConsDist[[#This Row],[Destructive]],"Destructive",IF(TableConsDist[[#This Row],[Large]],"Large","Small")))</f>
        <v>Destructive</v>
      </c>
      <c r="P614" s="64" t="str">
        <f>TableConsDist[[#This Row],[Sub-Attribute]]&amp;TableConsDist[[#This Row],[Level]]</f>
        <v>SafetyDestructive</v>
      </c>
      <c r="Q614" s="124"/>
      <c r="R614" s="124" t="str">
        <f>_xlfn.IFNA(INDEX(REF_Conseq!D$3:D$14,MATCH(TableConsDist[[#This Row],[Index]],REF_Conseq!$A$3:$A$14,0)),"")</f>
        <v>Lognormal</v>
      </c>
      <c r="S614" s="124">
        <f>_xlfn.IFNA(INDEX(REF_Conseq!E$3:E$14,MATCH(TableConsDist[[#This Row],[Index]],REF_Conseq!$A$3:$A$14,0)),"")</f>
        <v>0</v>
      </c>
      <c r="T614" s="124">
        <f>_xlfn.IFNA(INDEX(REF_Conseq!F$3:F$14,MATCH(TableConsDist[[#This Row],[Index]],REF_Conseq!$A$3:$A$14,0)),"")</f>
        <v>0</v>
      </c>
      <c r="U614" s="124"/>
      <c r="V614" s="124"/>
      <c r="W614" s="124">
        <f>_xlfn.IFNA(INDEX(REF_Conseq!G$3:G$14,MATCH(TableConsDist[[#This Row],[Index]],REF_Conseq!$A$3:$A$14,0)),"")</f>
        <v>0</v>
      </c>
      <c r="X614" s="124"/>
      <c r="Y614" s="124"/>
      <c r="Z6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4" s="124"/>
      <c r="AB614" s="124"/>
      <c r="AC6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4" s="124"/>
      <c r="AF6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4" s="124"/>
      <c r="AI6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4" s="124" t="str">
        <f>IF(TableConsDist[[#This Row],[Distribution2]]="","",_xlfn.IFNA(INDEX(REF_Conseq!M$3:M$14,MATCH(TableConsDist[[#This Row],[Index]],REF_Conseq!$A$3:$A$14,0)),""))</f>
        <v/>
      </c>
      <c r="AL614" s="124"/>
      <c r="AM614" s="124"/>
      <c r="AN614" s="124"/>
      <c r="AO614" s="124"/>
      <c r="AP614" s="124"/>
      <c r="AQ614" s="124"/>
      <c r="AR614" s="124"/>
      <c r="AS614" s="124"/>
      <c r="AT614" s="124"/>
      <c r="AU614" s="124"/>
      <c r="AV614" s="124"/>
      <c r="AW614" s="124"/>
      <c r="AX614" s="124"/>
      <c r="AY614" s="124"/>
    </row>
    <row r="615" spans="2:51" x14ac:dyDescent="0.25">
      <c r="B615" s="124">
        <f>ROW()-ROW(TableConsDist[[#Headers],[Row'#]])</f>
        <v>605</v>
      </c>
      <c r="C615" s="124">
        <f>COUNTIF($J$11:J615,TRUE)</f>
        <v>564</v>
      </c>
      <c r="D615" s="124">
        <f>INT((TableConsDist[[#This Row],[Row'#]]-1)/N_activerows2b/N_Outcomes)+1</f>
        <v>21</v>
      </c>
      <c r="E615" s="124">
        <f>MOD(INT((TableConsDist[[#This Row],[Row'#]]-1)/N_activerows2b),N_Outcomes)+1</f>
        <v>2</v>
      </c>
      <c r="F615" s="124">
        <f>MOD((TableConsDist[[#This Row],[Row'#]]-1),N_activerows2b)+1</f>
        <v>2</v>
      </c>
      <c r="G615" s="124" t="str">
        <f>INDEX(TableTranche[Tranche],TableConsDist[[#This Row],[Tranche'#]])</f>
        <v>HFTD - Distribution - 4QU CoRE | 3QU LoRE</v>
      </c>
      <c r="H615" s="124" t="str">
        <f>INDEX(TableOutcome[Outcome],MATCH(TableConsDist[[#This Row],[Outcome'#]],TableOutcome[Outcome'#],0))</f>
        <v>Red Flag Warning - Destructive Fires</v>
      </c>
      <c r="I615" s="124" t="str">
        <f>INDEX(TableAttribute[Sub-Attribute],MATCH(TableConsDist[[#This Row],[Sub-Attribute'#]],TableAttribute[activerow'#],0))</f>
        <v>Electric Reliability</v>
      </c>
      <c r="J615" s="124" t="b">
        <f>AND(VLOOKUP(TableConsDist[[#This Row],[Sub-Attribute]],TableAttribute[[#All],[Sub-Attribute]:[Active]],2,FALSE),TableConsDist[[#This Row],[Distribution1_Prob]]&gt;0)</f>
        <v>1</v>
      </c>
      <c r="K615" s="64" t="b">
        <f>LEFT(TableConsDist[[#This Row],[Tranche]],4)="HFTD"</f>
        <v>1</v>
      </c>
      <c r="L615" s="64" t="b">
        <f>NOT(ISNUMBER(FIND("Small",TableConsDist[[#This Row],[Outcome]])))</f>
        <v>1</v>
      </c>
      <c r="M615" s="64" t="b">
        <f>ISNUMBER(SEARCH(" Destructive",TableConsDist[[#This Row],[Outcome]]))</f>
        <v>1</v>
      </c>
      <c r="N615" s="64" t="b">
        <f>ISNUMBER(SEARCH(" Catastrophic",TableConsDist[[#This Row],[Outcome]]))</f>
        <v>0</v>
      </c>
      <c r="O615" s="64" t="str">
        <f>IF(TableConsDist[[#This Row],[Catastrophic]],"Catastrophic",IF(TableConsDist[[#This Row],[Destructive]],"Destructive",IF(TableConsDist[[#This Row],[Large]],"Large","Small")))</f>
        <v>Destructive</v>
      </c>
      <c r="P615" s="64" t="str">
        <f>TableConsDist[[#This Row],[Sub-Attribute]]&amp;TableConsDist[[#This Row],[Level]]</f>
        <v>Electric ReliabilityDestructive</v>
      </c>
      <c r="Q615" s="124"/>
      <c r="R615" s="124" t="str">
        <f>_xlfn.IFNA(INDEX(REF_Conseq!D$3:D$14,MATCH(TableConsDist[[#This Row],[Index]],REF_Conseq!$A$3:$A$14,0)),"")</f>
        <v>Lognormal</v>
      </c>
      <c r="S615" s="124">
        <f>_xlfn.IFNA(INDEX(REF_Conseq!E$3:E$14,MATCH(TableConsDist[[#This Row],[Index]],REF_Conseq!$A$3:$A$14,0)),"")</f>
        <v>1</v>
      </c>
      <c r="T615" s="124">
        <f>_xlfn.IFNA(INDEX(REF_Conseq!F$3:F$14,MATCH(TableConsDist[[#This Row],[Index]],REF_Conseq!$A$3:$A$14,0)),"")</f>
        <v>110244651.14012456</v>
      </c>
      <c r="U615" s="124"/>
      <c r="V615" s="124"/>
      <c r="W615" s="124">
        <f>_xlfn.IFNA(INDEX(REF_Conseq!G$3:G$14,MATCH(TableConsDist[[#This Row],[Index]],REF_Conseq!$A$3:$A$14,0)),"")</f>
        <v>209658376.05352825</v>
      </c>
      <c r="X615" s="124"/>
      <c r="Y615" s="124"/>
      <c r="Z61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5" s="124"/>
      <c r="AB615" s="124"/>
      <c r="AC61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5" s="124"/>
      <c r="AF6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5" s="124"/>
      <c r="AI6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5" s="124" t="str">
        <f>IF(TableConsDist[[#This Row],[Distribution2]]="","",_xlfn.IFNA(INDEX(REF_Conseq!M$3:M$14,MATCH(TableConsDist[[#This Row],[Index]],REF_Conseq!$A$3:$A$14,0)),""))</f>
        <v/>
      </c>
      <c r="AL615" s="124"/>
      <c r="AM615" s="124"/>
      <c r="AN615" s="124"/>
      <c r="AO615" s="124"/>
      <c r="AP615" s="124"/>
      <c r="AQ615" s="124"/>
      <c r="AR615" s="124"/>
      <c r="AS615" s="124"/>
      <c r="AT615" s="124"/>
      <c r="AU615" s="124"/>
      <c r="AV615" s="124"/>
      <c r="AW615" s="124"/>
      <c r="AX615" s="124"/>
      <c r="AY615" s="124"/>
    </row>
    <row r="616" spans="2:51" x14ac:dyDescent="0.25">
      <c r="B616" s="124">
        <f>ROW()-ROW(TableConsDist[[#Headers],[Row'#]])</f>
        <v>606</v>
      </c>
      <c r="C616" s="124">
        <f>COUNTIF($J$11:J616,TRUE)</f>
        <v>565</v>
      </c>
      <c r="D616" s="124">
        <f>INT((TableConsDist[[#This Row],[Row'#]]-1)/N_activerows2b/N_Outcomes)+1</f>
        <v>21</v>
      </c>
      <c r="E616" s="124">
        <f>MOD(INT((TableConsDist[[#This Row],[Row'#]]-1)/N_activerows2b),N_Outcomes)+1</f>
        <v>2</v>
      </c>
      <c r="F616" s="124">
        <f>MOD((TableConsDist[[#This Row],[Row'#]]-1),N_activerows2b)+1</f>
        <v>3</v>
      </c>
      <c r="G616" s="124" t="str">
        <f>INDEX(TableTranche[Tranche],TableConsDist[[#This Row],[Tranche'#]])</f>
        <v>HFTD - Distribution - 4QU CoRE | 3QU LoRE</v>
      </c>
      <c r="H616" s="124" t="str">
        <f>INDEX(TableOutcome[Outcome],MATCH(TableConsDist[[#This Row],[Outcome'#]],TableOutcome[Outcome'#],0))</f>
        <v>Red Flag Warning - Destructive Fires</v>
      </c>
      <c r="I616" s="124" t="str">
        <f>INDEX(TableAttribute[Sub-Attribute],MATCH(TableConsDist[[#This Row],[Sub-Attribute'#]],TableAttribute[activerow'#],0))</f>
        <v>Financial</v>
      </c>
      <c r="J616" s="124" t="b">
        <f>AND(VLOOKUP(TableConsDist[[#This Row],[Sub-Attribute]],TableAttribute[[#All],[Sub-Attribute]:[Active]],2,FALSE),TableConsDist[[#This Row],[Distribution1_Prob]]&gt;0)</f>
        <v>1</v>
      </c>
      <c r="K616" s="64" t="b">
        <f>LEFT(TableConsDist[[#This Row],[Tranche]],4)="HFTD"</f>
        <v>1</v>
      </c>
      <c r="L616" s="64" t="b">
        <f>NOT(ISNUMBER(FIND("Small",TableConsDist[[#This Row],[Outcome]])))</f>
        <v>1</v>
      </c>
      <c r="M616" s="64" t="b">
        <f>ISNUMBER(SEARCH(" Destructive",TableConsDist[[#This Row],[Outcome]]))</f>
        <v>1</v>
      </c>
      <c r="N616" s="64" t="b">
        <f>ISNUMBER(SEARCH(" Catastrophic",TableConsDist[[#This Row],[Outcome]]))</f>
        <v>0</v>
      </c>
      <c r="O616" s="64" t="str">
        <f>IF(TableConsDist[[#This Row],[Catastrophic]],"Catastrophic",IF(TableConsDist[[#This Row],[Destructive]],"Destructive",IF(TableConsDist[[#This Row],[Large]],"Large","Small")))</f>
        <v>Destructive</v>
      </c>
      <c r="P616" s="64" t="str">
        <f>TableConsDist[[#This Row],[Sub-Attribute]]&amp;TableConsDist[[#This Row],[Level]]</f>
        <v>FinancialDestructive</v>
      </c>
      <c r="Q616" s="124"/>
      <c r="R616" s="124" t="str">
        <f>_xlfn.IFNA(INDEX(REF_Conseq!D$3:D$14,MATCH(TableConsDist[[#This Row],[Index]],REF_Conseq!$A$3:$A$14,0)),"")</f>
        <v>Truncpareto2</v>
      </c>
      <c r="S616" s="124">
        <f>_xlfn.IFNA(INDEX(REF_Conseq!E$3:E$14,MATCH(TableConsDist[[#This Row],[Index]],REF_Conseq!$A$3:$A$14,0)),"")</f>
        <v>1</v>
      </c>
      <c r="T616" s="124">
        <f>_xlfn.IFNA(INDEX(REF_Conseq!F$3:F$14,MATCH(TableConsDist[[#This Row],[Index]],REF_Conseq!$A$3:$A$14,0)),"")</f>
        <v>2.7635287955441168</v>
      </c>
      <c r="U616" s="124"/>
      <c r="V616" s="124"/>
      <c r="W616" s="124">
        <f>_xlfn.IFNA(INDEX(REF_Conseq!G$3:G$14,MATCH(TableConsDist[[#This Row],[Index]],REF_Conseq!$A$3:$A$14,0)),"")</f>
        <v>100352500</v>
      </c>
      <c r="X616" s="124"/>
      <c r="Y616" s="124"/>
      <c r="Z61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16" s="124"/>
      <c r="AB616" s="124"/>
      <c r="AC61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1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16" s="124"/>
      <c r="AF6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6" s="124"/>
      <c r="AI6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6" s="124" t="str">
        <f>IF(TableConsDist[[#This Row],[Distribution2]]="","",_xlfn.IFNA(INDEX(REF_Conseq!M$3:M$14,MATCH(TableConsDist[[#This Row],[Index]],REF_Conseq!$A$3:$A$14,0)),""))</f>
        <v/>
      </c>
      <c r="AL616" s="124"/>
      <c r="AM616" s="124"/>
      <c r="AN616" s="124"/>
      <c r="AO616" s="124"/>
      <c r="AP616" s="124"/>
      <c r="AQ616" s="124"/>
      <c r="AR616" s="124"/>
      <c r="AS616" s="124"/>
      <c r="AT616" s="124"/>
      <c r="AU616" s="124"/>
      <c r="AV616" s="124"/>
      <c r="AW616" s="124"/>
      <c r="AX616" s="124"/>
      <c r="AY616" s="124"/>
    </row>
    <row r="617" spans="2:51" x14ac:dyDescent="0.25">
      <c r="B617" s="124">
        <f>ROW()-ROW(TableConsDist[[#Headers],[Row'#]])</f>
        <v>607</v>
      </c>
      <c r="C617" s="124">
        <f>COUNTIF($J$11:J617,TRUE)</f>
        <v>566</v>
      </c>
      <c r="D617" s="124">
        <f>INT((TableConsDist[[#This Row],[Row'#]]-1)/N_activerows2b/N_Outcomes)+1</f>
        <v>21</v>
      </c>
      <c r="E617" s="124">
        <f>MOD(INT((TableConsDist[[#This Row],[Row'#]]-1)/N_activerows2b),N_Outcomes)+1</f>
        <v>3</v>
      </c>
      <c r="F617" s="124">
        <f>MOD((TableConsDist[[#This Row],[Row'#]]-1),N_activerows2b)+1</f>
        <v>1</v>
      </c>
      <c r="G617" s="124" t="str">
        <f>INDEX(TableTranche[Tranche],TableConsDist[[#This Row],[Tranche'#]])</f>
        <v>HFTD - Distribution - 4QU CoRE | 3QU LoRE</v>
      </c>
      <c r="H617" s="124" t="str">
        <f>INDEX(TableOutcome[Outcome],MATCH(TableConsDist[[#This Row],[Outcome'#]],TableOutcome[Outcome'#],0))</f>
        <v>Red Flag Warning - Large Fires</v>
      </c>
      <c r="I617" s="124" t="str">
        <f>INDEX(TableAttribute[Sub-Attribute],MATCH(TableConsDist[[#This Row],[Sub-Attribute'#]],TableAttribute[activerow'#],0))</f>
        <v>Safety</v>
      </c>
      <c r="J617" s="124" t="b">
        <f>AND(VLOOKUP(TableConsDist[[#This Row],[Sub-Attribute]],TableAttribute[[#All],[Sub-Attribute]:[Active]],2,FALSE),TableConsDist[[#This Row],[Distribution1_Prob]]&gt;0)</f>
        <v>1</v>
      </c>
      <c r="K617" s="64" t="b">
        <f>LEFT(TableConsDist[[#This Row],[Tranche]],4)="HFTD"</f>
        <v>1</v>
      </c>
      <c r="L617" s="64" t="b">
        <f>NOT(ISNUMBER(FIND("Small",TableConsDist[[#This Row],[Outcome]])))</f>
        <v>1</v>
      </c>
      <c r="M617" s="64" t="b">
        <f>ISNUMBER(SEARCH(" Destructive",TableConsDist[[#This Row],[Outcome]]))</f>
        <v>0</v>
      </c>
      <c r="N617" s="64" t="b">
        <f>ISNUMBER(SEARCH(" Catastrophic",TableConsDist[[#This Row],[Outcome]]))</f>
        <v>0</v>
      </c>
      <c r="O617" s="64" t="str">
        <f>IF(TableConsDist[[#This Row],[Catastrophic]],"Catastrophic",IF(TableConsDist[[#This Row],[Destructive]],"Destructive",IF(TableConsDist[[#This Row],[Large]],"Large","Small")))</f>
        <v>Large</v>
      </c>
      <c r="P617" s="64" t="str">
        <f>TableConsDist[[#This Row],[Sub-Attribute]]&amp;TableConsDist[[#This Row],[Level]]</f>
        <v>SafetyLarge</v>
      </c>
      <c r="Q617" s="124"/>
      <c r="R617" s="124" t="str">
        <f>_xlfn.IFNA(INDEX(REF_Conseq!D$3:D$14,MATCH(TableConsDist[[#This Row],[Index]],REF_Conseq!$A$3:$A$14,0)),"")</f>
        <v>Ztpoisson_bernoulli_ef</v>
      </c>
      <c r="S617" s="124">
        <f>_xlfn.IFNA(INDEX(REF_Conseq!E$3:E$14,MATCH(TableConsDist[[#This Row],[Index]],REF_Conseq!$A$3:$A$14,0)),"")</f>
        <v>1.5673981191222569E-2</v>
      </c>
      <c r="T617" s="124">
        <f>_xlfn.IFNA(INDEX(REF_Conseq!F$3:F$14,MATCH(TableConsDist[[#This Row],[Index]],REF_Conseq!$A$3:$A$14,0)),"")</f>
        <v>2.4</v>
      </c>
      <c r="U617" s="124"/>
      <c r="V617" s="124"/>
      <c r="W617" s="124">
        <f>_xlfn.IFNA(INDEX(REF_Conseq!G$3:G$14,MATCH(TableConsDist[[#This Row],[Index]],REF_Conseq!$A$3:$A$14,0)),"")</f>
        <v>0.5</v>
      </c>
      <c r="X617" s="124"/>
      <c r="Y617" s="124"/>
      <c r="Z6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7" s="124"/>
      <c r="AB617" s="124"/>
      <c r="AC6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7" s="124"/>
      <c r="AF6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7" s="124"/>
      <c r="AI6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7" s="124" t="str">
        <f>IF(TableConsDist[[#This Row],[Distribution2]]="","",_xlfn.IFNA(INDEX(REF_Conseq!M$3:M$14,MATCH(TableConsDist[[#This Row],[Index]],REF_Conseq!$A$3:$A$14,0)),""))</f>
        <v/>
      </c>
      <c r="AL617" s="124"/>
      <c r="AM617" s="124"/>
      <c r="AN617" s="124"/>
      <c r="AO617" s="124"/>
      <c r="AP617" s="124"/>
      <c r="AQ617" s="124"/>
      <c r="AR617" s="124"/>
      <c r="AS617" s="124"/>
      <c r="AT617" s="124"/>
      <c r="AU617" s="124"/>
      <c r="AV617" s="124"/>
      <c r="AW617" s="124"/>
      <c r="AX617" s="124"/>
      <c r="AY617" s="124"/>
    </row>
    <row r="618" spans="2:51" x14ac:dyDescent="0.25">
      <c r="B618" s="124">
        <f>ROW()-ROW(TableConsDist[[#Headers],[Row'#]])</f>
        <v>608</v>
      </c>
      <c r="C618" s="124">
        <f>COUNTIF($J$11:J618,TRUE)</f>
        <v>567</v>
      </c>
      <c r="D618" s="124">
        <f>INT((TableConsDist[[#This Row],[Row'#]]-1)/N_activerows2b/N_Outcomes)+1</f>
        <v>21</v>
      </c>
      <c r="E618" s="124">
        <f>MOD(INT((TableConsDist[[#This Row],[Row'#]]-1)/N_activerows2b),N_Outcomes)+1</f>
        <v>3</v>
      </c>
      <c r="F618" s="124">
        <f>MOD((TableConsDist[[#This Row],[Row'#]]-1),N_activerows2b)+1</f>
        <v>2</v>
      </c>
      <c r="G618" s="124" t="str">
        <f>INDEX(TableTranche[Tranche],TableConsDist[[#This Row],[Tranche'#]])</f>
        <v>HFTD - Distribution - 4QU CoRE | 3QU LoRE</v>
      </c>
      <c r="H618" s="124" t="str">
        <f>INDEX(TableOutcome[Outcome],MATCH(TableConsDist[[#This Row],[Outcome'#]],TableOutcome[Outcome'#],0))</f>
        <v>Red Flag Warning - Large Fires</v>
      </c>
      <c r="I618" s="124" t="str">
        <f>INDEX(TableAttribute[Sub-Attribute],MATCH(TableConsDist[[#This Row],[Sub-Attribute'#]],TableAttribute[activerow'#],0))</f>
        <v>Electric Reliability</v>
      </c>
      <c r="J618" s="124" t="b">
        <f>AND(VLOOKUP(TableConsDist[[#This Row],[Sub-Attribute]],TableAttribute[[#All],[Sub-Attribute]:[Active]],2,FALSE),TableConsDist[[#This Row],[Distribution1_Prob]]&gt;0)</f>
        <v>1</v>
      </c>
      <c r="K618" s="64" t="b">
        <f>LEFT(TableConsDist[[#This Row],[Tranche]],4)="HFTD"</f>
        <v>1</v>
      </c>
      <c r="L618" s="64" t="b">
        <f>NOT(ISNUMBER(FIND("Small",TableConsDist[[#This Row],[Outcome]])))</f>
        <v>1</v>
      </c>
      <c r="M618" s="64" t="b">
        <f>ISNUMBER(SEARCH(" Destructive",TableConsDist[[#This Row],[Outcome]]))</f>
        <v>0</v>
      </c>
      <c r="N618" s="64" t="b">
        <f>ISNUMBER(SEARCH(" Catastrophic",TableConsDist[[#This Row],[Outcome]]))</f>
        <v>0</v>
      </c>
      <c r="O618" s="64" t="str">
        <f>IF(TableConsDist[[#This Row],[Catastrophic]],"Catastrophic",IF(TableConsDist[[#This Row],[Destructive]],"Destructive",IF(TableConsDist[[#This Row],[Large]],"Large","Small")))</f>
        <v>Large</v>
      </c>
      <c r="P618" s="64" t="str">
        <f>TableConsDist[[#This Row],[Sub-Attribute]]&amp;TableConsDist[[#This Row],[Level]]</f>
        <v>Electric ReliabilityLarge</v>
      </c>
      <c r="Q618" s="124"/>
      <c r="R618" s="124" t="str">
        <f>_xlfn.IFNA(INDEX(REF_Conseq!D$3:D$14,MATCH(TableConsDist[[#This Row],[Index]],REF_Conseq!$A$3:$A$14,0)),"")</f>
        <v>Lognormal</v>
      </c>
      <c r="S618" s="124">
        <f>_xlfn.IFNA(INDEX(REF_Conseq!E$3:E$14,MATCH(TableConsDist[[#This Row],[Index]],REF_Conseq!$A$3:$A$14,0)),"")</f>
        <v>1</v>
      </c>
      <c r="T618" s="124">
        <f>_xlfn.IFNA(INDEX(REF_Conseq!F$3:F$14,MATCH(TableConsDist[[#This Row],[Index]],REF_Conseq!$A$3:$A$14,0)),"")</f>
        <v>1386646.0951601423</v>
      </c>
      <c r="U618" s="124"/>
      <c r="V618" s="124"/>
      <c r="W618" s="124">
        <f>_xlfn.IFNA(INDEX(REF_Conseq!G$3:G$14,MATCH(TableConsDist[[#This Row],[Index]],REF_Conseq!$A$3:$A$14,0)),"")</f>
        <v>2767728.3252853276</v>
      </c>
      <c r="X618" s="124"/>
      <c r="Y618" s="124"/>
      <c r="Z61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8" s="124"/>
      <c r="AB618" s="124"/>
      <c r="AC61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8" s="124"/>
      <c r="AF6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8" s="124"/>
      <c r="AI6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8" s="124" t="str">
        <f>IF(TableConsDist[[#This Row],[Distribution2]]="","",_xlfn.IFNA(INDEX(REF_Conseq!M$3:M$14,MATCH(TableConsDist[[#This Row],[Index]],REF_Conseq!$A$3:$A$14,0)),""))</f>
        <v/>
      </c>
      <c r="AL618" s="124"/>
      <c r="AM618" s="124"/>
      <c r="AN618" s="124"/>
      <c r="AO618" s="124"/>
      <c r="AP618" s="124"/>
      <c r="AQ618" s="124"/>
      <c r="AR618" s="124"/>
      <c r="AS618" s="124"/>
      <c r="AT618" s="124"/>
      <c r="AU618" s="124"/>
      <c r="AV618" s="124"/>
      <c r="AW618" s="124"/>
      <c r="AX618" s="124"/>
      <c r="AY618" s="124"/>
    </row>
    <row r="619" spans="2:51" x14ac:dyDescent="0.25">
      <c r="B619" s="124">
        <f>ROW()-ROW(TableConsDist[[#Headers],[Row'#]])</f>
        <v>609</v>
      </c>
      <c r="C619" s="124">
        <f>COUNTIF($J$11:J619,TRUE)</f>
        <v>568</v>
      </c>
      <c r="D619" s="124">
        <f>INT((TableConsDist[[#This Row],[Row'#]]-1)/N_activerows2b/N_Outcomes)+1</f>
        <v>21</v>
      </c>
      <c r="E619" s="124">
        <f>MOD(INT((TableConsDist[[#This Row],[Row'#]]-1)/N_activerows2b),N_Outcomes)+1</f>
        <v>3</v>
      </c>
      <c r="F619" s="124">
        <f>MOD((TableConsDist[[#This Row],[Row'#]]-1),N_activerows2b)+1</f>
        <v>3</v>
      </c>
      <c r="G619" s="124" t="str">
        <f>INDEX(TableTranche[Tranche],TableConsDist[[#This Row],[Tranche'#]])</f>
        <v>HFTD - Distribution - 4QU CoRE | 3QU LoRE</v>
      </c>
      <c r="H619" s="124" t="str">
        <f>INDEX(TableOutcome[Outcome],MATCH(TableConsDist[[#This Row],[Outcome'#]],TableOutcome[Outcome'#],0))</f>
        <v>Red Flag Warning - Large Fires</v>
      </c>
      <c r="I619" s="124" t="str">
        <f>INDEX(TableAttribute[Sub-Attribute],MATCH(TableConsDist[[#This Row],[Sub-Attribute'#]],TableAttribute[activerow'#],0))</f>
        <v>Financial</v>
      </c>
      <c r="J619" s="124" t="b">
        <f>AND(VLOOKUP(TableConsDist[[#This Row],[Sub-Attribute]],TableAttribute[[#All],[Sub-Attribute]:[Active]],2,FALSE),TableConsDist[[#This Row],[Distribution1_Prob]]&gt;0)</f>
        <v>1</v>
      </c>
      <c r="K619" s="64" t="b">
        <f>LEFT(TableConsDist[[#This Row],[Tranche]],4)="HFTD"</f>
        <v>1</v>
      </c>
      <c r="L619" s="64" t="b">
        <f>NOT(ISNUMBER(FIND("Small",TableConsDist[[#This Row],[Outcome]])))</f>
        <v>1</v>
      </c>
      <c r="M619" s="64" t="b">
        <f>ISNUMBER(SEARCH(" Destructive",TableConsDist[[#This Row],[Outcome]]))</f>
        <v>0</v>
      </c>
      <c r="N619" s="64" t="b">
        <f>ISNUMBER(SEARCH(" Catastrophic",TableConsDist[[#This Row],[Outcome]]))</f>
        <v>0</v>
      </c>
      <c r="O619" s="64" t="str">
        <f>IF(TableConsDist[[#This Row],[Catastrophic]],"Catastrophic",IF(TableConsDist[[#This Row],[Destructive]],"Destructive",IF(TableConsDist[[#This Row],[Large]],"Large","Small")))</f>
        <v>Large</v>
      </c>
      <c r="P619" s="64" t="str">
        <f>TableConsDist[[#This Row],[Sub-Attribute]]&amp;TableConsDist[[#This Row],[Level]]</f>
        <v>FinancialLarge</v>
      </c>
      <c r="Q619" s="124"/>
      <c r="R619" s="124" t="str">
        <f>_xlfn.IFNA(INDEX(REF_Conseq!D$3:D$14,MATCH(TableConsDist[[#This Row],[Index]],REF_Conseq!$A$3:$A$14,0)),"")</f>
        <v>Lognormal</v>
      </c>
      <c r="S619" s="124">
        <f>_xlfn.IFNA(INDEX(REF_Conseq!E$3:E$14,MATCH(TableConsDist[[#This Row],[Index]],REF_Conseq!$A$3:$A$14,0)),"")</f>
        <v>0.30721003134796238</v>
      </c>
      <c r="T619" s="124">
        <f>_xlfn.IFNA(INDEX(REF_Conseq!F$3:F$14,MATCH(TableConsDist[[#This Row],[Index]],REF_Conseq!$A$3:$A$14,0)),"")</f>
        <v>14575681.486754967</v>
      </c>
      <c r="U619" s="124"/>
      <c r="V619" s="124"/>
      <c r="W619" s="124">
        <f>_xlfn.IFNA(INDEX(REF_Conseq!G$3:G$14,MATCH(TableConsDist[[#This Row],[Index]],REF_Conseq!$A$3:$A$14,0)),"")</f>
        <v>31778171.308703821</v>
      </c>
      <c r="X619" s="124"/>
      <c r="Y619" s="124"/>
      <c r="Z6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9" s="124"/>
      <c r="AB619" s="124"/>
      <c r="AC6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9" s="124"/>
      <c r="AF61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1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19" s="124"/>
      <c r="AI61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1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19" s="124">
        <f>IF(TableConsDist[[#This Row],[Distribution2]]="","",_xlfn.IFNA(INDEX(REF_Conseq!M$3:M$14,MATCH(TableConsDist[[#This Row],[Index]],REF_Conseq!$A$3:$A$14,0)),""))</f>
        <v>352500</v>
      </c>
      <c r="AL619" s="124"/>
      <c r="AM619" s="124"/>
      <c r="AN619" s="124"/>
      <c r="AO619" s="124"/>
      <c r="AP619" s="124"/>
      <c r="AQ619" s="124"/>
      <c r="AR619" s="124"/>
      <c r="AS619" s="124"/>
      <c r="AT619" s="124"/>
      <c r="AU619" s="124"/>
      <c r="AV619" s="124"/>
      <c r="AW619" s="124"/>
      <c r="AX619" s="124"/>
      <c r="AY619" s="124"/>
    </row>
    <row r="620" spans="2:51" x14ac:dyDescent="0.25">
      <c r="B620" s="124">
        <f>ROW()-ROW(TableConsDist[[#Headers],[Row'#]])</f>
        <v>610</v>
      </c>
      <c r="C620" s="124">
        <f>COUNTIF($J$11:J620,TRUE)</f>
        <v>569</v>
      </c>
      <c r="D620" s="124">
        <f>INT((TableConsDist[[#This Row],[Row'#]]-1)/N_activerows2b/N_Outcomes)+1</f>
        <v>21</v>
      </c>
      <c r="E620" s="124">
        <f>MOD(INT((TableConsDist[[#This Row],[Row'#]]-1)/N_activerows2b),N_Outcomes)+1</f>
        <v>4</v>
      </c>
      <c r="F620" s="124">
        <f>MOD((TableConsDist[[#This Row],[Row'#]]-1),N_activerows2b)+1</f>
        <v>1</v>
      </c>
      <c r="G620" s="124" t="str">
        <f>INDEX(TableTranche[Tranche],TableConsDist[[#This Row],[Tranche'#]])</f>
        <v>HFTD - Distribution - 4QU CoRE | 3QU LoRE</v>
      </c>
      <c r="H620" s="124" t="str">
        <f>INDEX(TableOutcome[Outcome],MATCH(TableConsDist[[#This Row],[Outcome'#]],TableOutcome[Outcome'#],0))</f>
        <v>Red Flag Warning - Small Fires</v>
      </c>
      <c r="I620" s="124" t="str">
        <f>INDEX(TableAttribute[Sub-Attribute],MATCH(TableConsDist[[#This Row],[Sub-Attribute'#]],TableAttribute[activerow'#],0))</f>
        <v>Safety</v>
      </c>
      <c r="J620" s="124" t="b">
        <f>AND(VLOOKUP(TableConsDist[[#This Row],[Sub-Attribute]],TableAttribute[[#All],[Sub-Attribute]:[Active]],2,FALSE),TableConsDist[[#This Row],[Distribution1_Prob]]&gt;0)</f>
        <v>1</v>
      </c>
      <c r="K620" s="64" t="b">
        <f>LEFT(TableConsDist[[#This Row],[Tranche]],4)="HFTD"</f>
        <v>1</v>
      </c>
      <c r="L620" s="64" t="b">
        <f>NOT(ISNUMBER(FIND("Small",TableConsDist[[#This Row],[Outcome]])))</f>
        <v>0</v>
      </c>
      <c r="M620" s="64" t="b">
        <f>ISNUMBER(SEARCH(" Destructive",TableConsDist[[#This Row],[Outcome]]))</f>
        <v>0</v>
      </c>
      <c r="N620" s="64" t="b">
        <f>ISNUMBER(SEARCH(" Catastrophic",TableConsDist[[#This Row],[Outcome]]))</f>
        <v>0</v>
      </c>
      <c r="O620" s="64" t="str">
        <f>IF(TableConsDist[[#This Row],[Catastrophic]],"Catastrophic",IF(TableConsDist[[#This Row],[Destructive]],"Destructive",IF(TableConsDist[[#This Row],[Large]],"Large","Small")))</f>
        <v>Small</v>
      </c>
      <c r="P620" s="64" t="str">
        <f>TableConsDist[[#This Row],[Sub-Attribute]]&amp;TableConsDist[[#This Row],[Level]]</f>
        <v>SafetySmall</v>
      </c>
      <c r="Q620" s="124"/>
      <c r="R620" s="124" t="str">
        <f>_xlfn.IFNA(INDEX(REF_Conseq!D$3:D$14,MATCH(TableConsDist[[#This Row],[Index]],REF_Conseq!$A$3:$A$14,0)),"")</f>
        <v>Binomial_ef</v>
      </c>
      <c r="S620" s="124">
        <f>_xlfn.IFNA(INDEX(REF_Conseq!E$3:E$14,MATCH(TableConsDist[[#This Row],[Index]],REF_Conseq!$A$3:$A$14,0)),"")</f>
        <v>1.2910365178900774E-3</v>
      </c>
      <c r="T620" s="124">
        <f>_xlfn.IFNA(INDEX(REF_Conseq!F$3:F$14,MATCH(TableConsDist[[#This Row],[Index]],REF_Conseq!$A$3:$A$14,0)),"")</f>
        <v>1</v>
      </c>
      <c r="U620" s="124"/>
      <c r="V620" s="124"/>
      <c r="W620" s="124">
        <f>_xlfn.IFNA(INDEX(REF_Conseq!G$3:G$14,MATCH(TableConsDist[[#This Row],[Index]],REF_Conseq!$A$3:$A$14,0)),"")</f>
        <v>0.5</v>
      </c>
      <c r="X620" s="124"/>
      <c r="Y620" s="124"/>
      <c r="Z6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0" s="124"/>
      <c r="AB620" s="124"/>
      <c r="AC6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0" s="124"/>
      <c r="AF6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0" s="124"/>
      <c r="AI6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0" s="124" t="str">
        <f>IF(TableConsDist[[#This Row],[Distribution2]]="","",_xlfn.IFNA(INDEX(REF_Conseq!M$3:M$14,MATCH(TableConsDist[[#This Row],[Index]],REF_Conseq!$A$3:$A$14,0)),""))</f>
        <v/>
      </c>
      <c r="AL620" s="124"/>
      <c r="AM620" s="124"/>
      <c r="AN620" s="124"/>
      <c r="AO620" s="124"/>
      <c r="AP620" s="124"/>
      <c r="AQ620" s="124"/>
      <c r="AR620" s="124"/>
      <c r="AS620" s="124"/>
      <c r="AT620" s="124"/>
      <c r="AU620" s="124"/>
      <c r="AV620" s="124"/>
      <c r="AW620" s="124"/>
      <c r="AX620" s="124"/>
      <c r="AY620" s="124"/>
    </row>
    <row r="621" spans="2:51" x14ac:dyDescent="0.25">
      <c r="B621" s="124">
        <f>ROW()-ROW(TableConsDist[[#Headers],[Row'#]])</f>
        <v>611</v>
      </c>
      <c r="C621" s="124">
        <f>COUNTIF($J$11:J621,TRUE)</f>
        <v>570</v>
      </c>
      <c r="D621" s="124">
        <f>INT((TableConsDist[[#This Row],[Row'#]]-1)/N_activerows2b/N_Outcomes)+1</f>
        <v>21</v>
      </c>
      <c r="E621" s="124">
        <f>MOD(INT((TableConsDist[[#This Row],[Row'#]]-1)/N_activerows2b),N_Outcomes)+1</f>
        <v>4</v>
      </c>
      <c r="F621" s="124">
        <f>MOD((TableConsDist[[#This Row],[Row'#]]-1),N_activerows2b)+1</f>
        <v>2</v>
      </c>
      <c r="G621" s="124" t="str">
        <f>INDEX(TableTranche[Tranche],TableConsDist[[#This Row],[Tranche'#]])</f>
        <v>HFTD - Distribution - 4QU CoRE | 3QU LoRE</v>
      </c>
      <c r="H621" s="124" t="str">
        <f>INDEX(TableOutcome[Outcome],MATCH(TableConsDist[[#This Row],[Outcome'#]],TableOutcome[Outcome'#],0))</f>
        <v>Red Flag Warning - Small Fires</v>
      </c>
      <c r="I621" s="124" t="str">
        <f>INDEX(TableAttribute[Sub-Attribute],MATCH(TableConsDist[[#This Row],[Sub-Attribute'#]],TableAttribute[activerow'#],0))</f>
        <v>Electric Reliability</v>
      </c>
      <c r="J621" s="124" t="b">
        <f>AND(VLOOKUP(TableConsDist[[#This Row],[Sub-Attribute]],TableAttribute[[#All],[Sub-Attribute]:[Active]],2,FALSE),TableConsDist[[#This Row],[Distribution1_Prob]]&gt;0)</f>
        <v>1</v>
      </c>
      <c r="K621" s="64" t="b">
        <f>LEFT(TableConsDist[[#This Row],[Tranche]],4)="HFTD"</f>
        <v>1</v>
      </c>
      <c r="L621" s="64" t="b">
        <f>NOT(ISNUMBER(FIND("Small",TableConsDist[[#This Row],[Outcome]])))</f>
        <v>0</v>
      </c>
      <c r="M621" s="64" t="b">
        <f>ISNUMBER(SEARCH(" Destructive",TableConsDist[[#This Row],[Outcome]]))</f>
        <v>0</v>
      </c>
      <c r="N621" s="64" t="b">
        <f>ISNUMBER(SEARCH(" Catastrophic",TableConsDist[[#This Row],[Outcome]]))</f>
        <v>0</v>
      </c>
      <c r="O621" s="64" t="str">
        <f>IF(TableConsDist[[#This Row],[Catastrophic]],"Catastrophic",IF(TableConsDist[[#This Row],[Destructive]],"Destructive",IF(TableConsDist[[#This Row],[Large]],"Large","Small")))</f>
        <v>Small</v>
      </c>
      <c r="P621" s="64" t="str">
        <f>TableConsDist[[#This Row],[Sub-Attribute]]&amp;TableConsDist[[#This Row],[Level]]</f>
        <v>Electric ReliabilitySmall</v>
      </c>
      <c r="Q621" s="124"/>
      <c r="R621" s="124" t="str">
        <f>_xlfn.IFNA(INDEX(REF_Conseq!D$3:D$14,MATCH(TableConsDist[[#This Row],[Index]],REF_Conseq!$A$3:$A$14,0)),"")</f>
        <v>Lognormal</v>
      </c>
      <c r="S621" s="124">
        <f>_xlfn.IFNA(INDEX(REF_Conseq!E$3:E$14,MATCH(TableConsDist[[#This Row],[Index]],REF_Conseq!$A$3:$A$14,0)),"")</f>
        <v>0.96465295629820003</v>
      </c>
      <c r="T621" s="124">
        <f>_xlfn.IFNA(INDEX(REF_Conseq!F$3:F$14,MATCH(TableConsDist[[#This Row],[Index]],REF_Conseq!$A$3:$A$14,0)),"")</f>
        <v>75544.671844660188</v>
      </c>
      <c r="U621" s="124"/>
      <c r="V621" s="124"/>
      <c r="W621" s="124">
        <f>_xlfn.IFNA(INDEX(REF_Conseq!G$3:G$14,MATCH(TableConsDist[[#This Row],[Index]],REF_Conseq!$A$3:$A$14,0)),"")</f>
        <v>267493.43639411125</v>
      </c>
      <c r="X621" s="124"/>
      <c r="Y621" s="124"/>
      <c r="Z6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1" s="124"/>
      <c r="AB621" s="124"/>
      <c r="AC6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1" s="124"/>
      <c r="AF6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1" s="124"/>
      <c r="AI6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1" s="124" t="str">
        <f>IF(TableConsDist[[#This Row],[Distribution2]]="","",_xlfn.IFNA(INDEX(REF_Conseq!M$3:M$14,MATCH(TableConsDist[[#This Row],[Index]],REF_Conseq!$A$3:$A$14,0)),""))</f>
        <v/>
      </c>
      <c r="AL621" s="124"/>
      <c r="AM621" s="124"/>
      <c r="AN621" s="124"/>
      <c r="AO621" s="124"/>
      <c r="AP621" s="124"/>
      <c r="AQ621" s="124"/>
      <c r="AR621" s="124"/>
      <c r="AS621" s="124"/>
      <c r="AT621" s="124"/>
      <c r="AU621" s="124"/>
      <c r="AV621" s="124"/>
      <c r="AW621" s="124"/>
      <c r="AX621" s="124"/>
      <c r="AY621" s="124"/>
    </row>
    <row r="622" spans="2:51" x14ac:dyDescent="0.25">
      <c r="B622" s="124">
        <f>ROW()-ROW(TableConsDist[[#Headers],[Row'#]])</f>
        <v>612</v>
      </c>
      <c r="C622" s="124">
        <f>COUNTIF($J$11:J622,TRUE)</f>
        <v>571</v>
      </c>
      <c r="D622" s="124">
        <f>INT((TableConsDist[[#This Row],[Row'#]]-1)/N_activerows2b/N_Outcomes)+1</f>
        <v>21</v>
      </c>
      <c r="E622" s="124">
        <f>MOD(INT((TableConsDist[[#This Row],[Row'#]]-1)/N_activerows2b),N_Outcomes)+1</f>
        <v>4</v>
      </c>
      <c r="F622" s="124">
        <f>MOD((TableConsDist[[#This Row],[Row'#]]-1),N_activerows2b)+1</f>
        <v>3</v>
      </c>
      <c r="G622" s="124" t="str">
        <f>INDEX(TableTranche[Tranche],TableConsDist[[#This Row],[Tranche'#]])</f>
        <v>HFTD - Distribution - 4QU CoRE | 3QU LoRE</v>
      </c>
      <c r="H622" s="124" t="str">
        <f>INDEX(TableOutcome[Outcome],MATCH(TableConsDist[[#This Row],[Outcome'#]],TableOutcome[Outcome'#],0))</f>
        <v>Red Flag Warning - Small Fires</v>
      </c>
      <c r="I622" s="124" t="str">
        <f>INDEX(TableAttribute[Sub-Attribute],MATCH(TableConsDist[[#This Row],[Sub-Attribute'#]],TableAttribute[activerow'#],0))</f>
        <v>Financial</v>
      </c>
      <c r="J622" s="124" t="b">
        <f>AND(VLOOKUP(TableConsDist[[#This Row],[Sub-Attribute]],TableAttribute[[#All],[Sub-Attribute]:[Active]],2,FALSE),TableConsDist[[#This Row],[Distribution1_Prob]]&gt;0)</f>
        <v>1</v>
      </c>
      <c r="K622" s="64" t="b">
        <f>LEFT(TableConsDist[[#This Row],[Tranche]],4)="HFTD"</f>
        <v>1</v>
      </c>
      <c r="L622" s="64" t="b">
        <f>NOT(ISNUMBER(FIND("Small",TableConsDist[[#This Row],[Outcome]])))</f>
        <v>0</v>
      </c>
      <c r="M622" s="64" t="b">
        <f>ISNUMBER(SEARCH(" Destructive",TableConsDist[[#This Row],[Outcome]]))</f>
        <v>0</v>
      </c>
      <c r="N622" s="64" t="b">
        <f>ISNUMBER(SEARCH(" Catastrophic",TableConsDist[[#This Row],[Outcome]]))</f>
        <v>0</v>
      </c>
      <c r="O622" s="64" t="str">
        <f>IF(TableConsDist[[#This Row],[Catastrophic]],"Catastrophic",IF(TableConsDist[[#This Row],[Destructive]],"Destructive",IF(TableConsDist[[#This Row],[Large]],"Large","Small")))</f>
        <v>Small</v>
      </c>
      <c r="P622" s="64" t="str">
        <f>TableConsDist[[#This Row],[Sub-Attribute]]&amp;TableConsDist[[#This Row],[Level]]</f>
        <v>FinancialSmall</v>
      </c>
      <c r="Q622" s="124"/>
      <c r="R622" s="124" t="str">
        <f>_xlfn.IFNA(INDEX(REF_Conseq!D$3:D$14,MATCH(TableConsDist[[#This Row],[Index]],REF_Conseq!$A$3:$A$14,0)),"")</f>
        <v>Lognormal</v>
      </c>
      <c r="S622" s="124">
        <f>_xlfn.IFNA(INDEX(REF_Conseq!E$3:E$14,MATCH(TableConsDist[[#This Row],[Index]],REF_Conseq!$A$3:$A$14,0)),"")</f>
        <v>1</v>
      </c>
      <c r="T622" s="124">
        <f>_xlfn.IFNA(INDEX(REF_Conseq!F$3:F$14,MATCH(TableConsDist[[#This Row],[Index]],REF_Conseq!$A$3:$A$14,0)),"")</f>
        <v>3095.4493690105787</v>
      </c>
      <c r="U622" s="124"/>
      <c r="V622" s="124"/>
      <c r="W622" s="124">
        <f>_xlfn.IFNA(INDEX(REF_Conseq!G$3:G$14,MATCH(TableConsDist[[#This Row],[Index]],REF_Conseq!$A$3:$A$14,0)),"")</f>
        <v>5818.950643361416</v>
      </c>
      <c r="X622" s="124"/>
      <c r="Y622" s="124"/>
      <c r="Z6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2" s="124"/>
      <c r="AB622" s="124"/>
      <c r="AC6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2" s="124"/>
      <c r="AF6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2" s="124"/>
      <c r="AI6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2" s="124" t="str">
        <f>IF(TableConsDist[[#This Row],[Distribution2]]="","",_xlfn.IFNA(INDEX(REF_Conseq!M$3:M$14,MATCH(TableConsDist[[#This Row],[Index]],REF_Conseq!$A$3:$A$14,0)),""))</f>
        <v/>
      </c>
      <c r="AL622" s="124"/>
      <c r="AM622" s="124"/>
      <c r="AN622" s="124"/>
      <c r="AO622" s="124"/>
      <c r="AP622" s="124"/>
      <c r="AQ622" s="124"/>
      <c r="AR622" s="124"/>
      <c r="AS622" s="124"/>
      <c r="AT622" s="124"/>
      <c r="AU622" s="124"/>
      <c r="AV622" s="124"/>
      <c r="AW622" s="124"/>
      <c r="AX622" s="124"/>
      <c r="AY622" s="124"/>
    </row>
    <row r="623" spans="2:51" x14ac:dyDescent="0.25">
      <c r="B623" s="124">
        <f>ROW()-ROW(TableConsDist[[#Headers],[Row'#]])</f>
        <v>613</v>
      </c>
      <c r="C623" s="124">
        <f>COUNTIF($J$11:J623,TRUE)</f>
        <v>572</v>
      </c>
      <c r="D623" s="124">
        <f>INT((TableConsDist[[#This Row],[Row'#]]-1)/N_activerows2b/N_Outcomes)+1</f>
        <v>21</v>
      </c>
      <c r="E623" s="124">
        <f>MOD(INT((TableConsDist[[#This Row],[Row'#]]-1)/N_activerows2b),N_Outcomes)+1</f>
        <v>5</v>
      </c>
      <c r="F623" s="124">
        <f>MOD((TableConsDist[[#This Row],[Row'#]]-1),N_activerows2b)+1</f>
        <v>1</v>
      </c>
      <c r="G623" s="124" t="str">
        <f>INDEX(TableTranche[Tranche],TableConsDist[[#This Row],[Tranche'#]])</f>
        <v>HFTD - Distribution - 4QU CoRE | 3QU LoRE</v>
      </c>
      <c r="H623" s="124" t="str">
        <f>INDEX(TableOutcome[Outcome],MATCH(TableConsDist[[#This Row],[Outcome'#]],TableOutcome[Outcome'#],0))</f>
        <v>Non-Red Flag Warning - Catastrophic Fires</v>
      </c>
      <c r="I623" s="124" t="str">
        <f>INDEX(TableAttribute[Sub-Attribute],MATCH(TableConsDist[[#This Row],[Sub-Attribute'#]],TableAttribute[activerow'#],0))</f>
        <v>Safety</v>
      </c>
      <c r="J623" s="124" t="b">
        <f>AND(VLOOKUP(TableConsDist[[#This Row],[Sub-Attribute]],TableAttribute[[#All],[Sub-Attribute]:[Active]],2,FALSE),TableConsDist[[#This Row],[Distribution1_Prob]]&gt;0)</f>
        <v>1</v>
      </c>
      <c r="K623" s="64" t="b">
        <f>LEFT(TableConsDist[[#This Row],[Tranche]],4)="HFTD"</f>
        <v>1</v>
      </c>
      <c r="L623" s="64" t="b">
        <f>NOT(ISNUMBER(FIND("Small",TableConsDist[[#This Row],[Outcome]])))</f>
        <v>1</v>
      </c>
      <c r="M623" s="64" t="b">
        <f>ISNUMBER(SEARCH(" Destructive",TableConsDist[[#This Row],[Outcome]]))</f>
        <v>0</v>
      </c>
      <c r="N623" s="64" t="b">
        <f>ISNUMBER(SEARCH(" Catastrophic",TableConsDist[[#This Row],[Outcome]]))</f>
        <v>1</v>
      </c>
      <c r="O623" s="64" t="str">
        <f>IF(TableConsDist[[#This Row],[Catastrophic]],"Catastrophic",IF(TableConsDist[[#This Row],[Destructive]],"Destructive",IF(TableConsDist[[#This Row],[Large]],"Large","Small")))</f>
        <v>Catastrophic</v>
      </c>
      <c r="P623" s="64" t="str">
        <f>TableConsDist[[#This Row],[Sub-Attribute]]&amp;TableConsDist[[#This Row],[Level]]</f>
        <v>SafetyCatastrophic</v>
      </c>
      <c r="Q623" s="124"/>
      <c r="R623" s="124" t="str">
        <f>_xlfn.IFNA(INDEX(REF_Conseq!D$3:D$14,MATCH(TableConsDist[[#This Row],[Index]],REF_Conseq!$A$3:$A$14,0)),"")</f>
        <v>Truncpareto1</v>
      </c>
      <c r="S623" s="124">
        <f>_xlfn.IFNA(INDEX(REF_Conseq!E$3:E$14,MATCH(TableConsDist[[#This Row],[Index]],REF_Conseq!$A$3:$A$14,0)),"")</f>
        <v>1</v>
      </c>
      <c r="T623" s="124">
        <f>_xlfn.IFNA(INDEX(REF_Conseq!F$3:F$14,MATCH(TableConsDist[[#This Row],[Index]],REF_Conseq!$A$3:$A$14,0)),"")</f>
        <v>0.77815072861031409</v>
      </c>
      <c r="U623" s="124"/>
      <c r="V623" s="124"/>
      <c r="W623" s="124">
        <f>_xlfn.IFNA(INDEX(REF_Conseq!G$3:G$14,MATCH(TableConsDist[[#This Row],[Index]],REF_Conseq!$A$3:$A$14,0)),"")</f>
        <v>1.25</v>
      </c>
      <c r="X623" s="124"/>
      <c r="Y623" s="124"/>
      <c r="Z62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23" s="124"/>
      <c r="AB623" s="124"/>
      <c r="AC6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2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23" s="124"/>
      <c r="AF6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3" s="124"/>
      <c r="AI6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3" s="124" t="str">
        <f>IF(TableConsDist[[#This Row],[Distribution2]]="","",_xlfn.IFNA(INDEX(REF_Conseq!M$3:M$14,MATCH(TableConsDist[[#This Row],[Index]],REF_Conseq!$A$3:$A$14,0)),""))</f>
        <v/>
      </c>
      <c r="AL623" s="124"/>
      <c r="AM623" s="124"/>
      <c r="AN623" s="124"/>
      <c r="AO623" s="124"/>
      <c r="AP623" s="124"/>
      <c r="AQ623" s="124"/>
      <c r="AR623" s="124"/>
      <c r="AS623" s="124"/>
      <c r="AT623" s="124"/>
      <c r="AU623" s="124"/>
      <c r="AV623" s="124"/>
      <c r="AW623" s="124"/>
      <c r="AX623" s="124"/>
      <c r="AY623" s="124"/>
    </row>
    <row r="624" spans="2:51" x14ac:dyDescent="0.25">
      <c r="B624" s="124">
        <f>ROW()-ROW(TableConsDist[[#Headers],[Row'#]])</f>
        <v>614</v>
      </c>
      <c r="C624" s="124">
        <f>COUNTIF($J$11:J624,TRUE)</f>
        <v>573</v>
      </c>
      <c r="D624" s="124">
        <f>INT((TableConsDist[[#This Row],[Row'#]]-1)/N_activerows2b/N_Outcomes)+1</f>
        <v>21</v>
      </c>
      <c r="E624" s="124">
        <f>MOD(INT((TableConsDist[[#This Row],[Row'#]]-1)/N_activerows2b),N_Outcomes)+1</f>
        <v>5</v>
      </c>
      <c r="F624" s="124">
        <f>MOD((TableConsDist[[#This Row],[Row'#]]-1),N_activerows2b)+1</f>
        <v>2</v>
      </c>
      <c r="G624" s="124" t="str">
        <f>INDEX(TableTranche[Tranche],TableConsDist[[#This Row],[Tranche'#]])</f>
        <v>HFTD - Distribution - 4QU CoRE | 3QU LoRE</v>
      </c>
      <c r="H624" s="124" t="str">
        <f>INDEX(TableOutcome[Outcome],MATCH(TableConsDist[[#This Row],[Outcome'#]],TableOutcome[Outcome'#],0))</f>
        <v>Non-Red Flag Warning - Catastrophic Fires</v>
      </c>
      <c r="I624" s="124" t="str">
        <f>INDEX(TableAttribute[Sub-Attribute],MATCH(TableConsDist[[#This Row],[Sub-Attribute'#]],TableAttribute[activerow'#],0))</f>
        <v>Electric Reliability</v>
      </c>
      <c r="J624" s="124" t="b">
        <f>AND(VLOOKUP(TableConsDist[[#This Row],[Sub-Attribute]],TableAttribute[[#All],[Sub-Attribute]:[Active]],2,FALSE),TableConsDist[[#This Row],[Distribution1_Prob]]&gt;0)</f>
        <v>1</v>
      </c>
      <c r="K624" s="64" t="b">
        <f>LEFT(TableConsDist[[#This Row],[Tranche]],4)="HFTD"</f>
        <v>1</v>
      </c>
      <c r="L624" s="64" t="b">
        <f>NOT(ISNUMBER(FIND("Small",TableConsDist[[#This Row],[Outcome]])))</f>
        <v>1</v>
      </c>
      <c r="M624" s="64" t="b">
        <f>ISNUMBER(SEARCH(" Destructive",TableConsDist[[#This Row],[Outcome]]))</f>
        <v>0</v>
      </c>
      <c r="N624" s="64" t="b">
        <f>ISNUMBER(SEARCH(" Catastrophic",TableConsDist[[#This Row],[Outcome]]))</f>
        <v>1</v>
      </c>
      <c r="O624" s="64" t="str">
        <f>IF(TableConsDist[[#This Row],[Catastrophic]],"Catastrophic",IF(TableConsDist[[#This Row],[Destructive]],"Destructive",IF(TableConsDist[[#This Row],[Large]],"Large","Small")))</f>
        <v>Catastrophic</v>
      </c>
      <c r="P624" s="64" t="str">
        <f>TableConsDist[[#This Row],[Sub-Attribute]]&amp;TableConsDist[[#This Row],[Level]]</f>
        <v>Electric ReliabilityCatastrophic</v>
      </c>
      <c r="Q624" s="124"/>
      <c r="R624" s="124" t="str">
        <f>_xlfn.IFNA(INDEX(REF_Conseq!D$3:D$14,MATCH(TableConsDist[[#This Row],[Index]],REF_Conseq!$A$3:$A$14,0)),"")</f>
        <v>Lognormal</v>
      </c>
      <c r="S624" s="124">
        <f>_xlfn.IFNA(INDEX(REF_Conseq!E$3:E$14,MATCH(TableConsDist[[#This Row],[Index]],REF_Conseq!$A$3:$A$14,0)),"")</f>
        <v>1</v>
      </c>
      <c r="T624" s="124">
        <f>_xlfn.IFNA(INDEX(REF_Conseq!F$3:F$14,MATCH(TableConsDist[[#This Row],[Index]],REF_Conseq!$A$3:$A$14,0)),"")</f>
        <v>110244651.14012456</v>
      </c>
      <c r="U624" s="124"/>
      <c r="V624" s="124"/>
      <c r="W624" s="124">
        <f>_xlfn.IFNA(INDEX(REF_Conseq!G$3:G$14,MATCH(TableConsDist[[#This Row],[Index]],REF_Conseq!$A$3:$A$14,0)),"")</f>
        <v>209658376.05352825</v>
      </c>
      <c r="X624" s="124"/>
      <c r="Y624" s="124"/>
      <c r="Z6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4" s="124"/>
      <c r="AB624" s="124"/>
      <c r="AC6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4" s="124"/>
      <c r="AF6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4" s="124"/>
      <c r="AI6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4" s="124" t="str">
        <f>IF(TableConsDist[[#This Row],[Distribution2]]="","",_xlfn.IFNA(INDEX(REF_Conseq!M$3:M$14,MATCH(TableConsDist[[#This Row],[Index]],REF_Conseq!$A$3:$A$14,0)),""))</f>
        <v/>
      </c>
      <c r="AL624" s="124"/>
      <c r="AM624" s="124"/>
      <c r="AN624" s="124"/>
      <c r="AO624" s="124"/>
      <c r="AP624" s="124"/>
      <c r="AQ624" s="124"/>
      <c r="AR624" s="124"/>
      <c r="AS624" s="124"/>
      <c r="AT624" s="124"/>
      <c r="AU624" s="124"/>
      <c r="AV624" s="124"/>
      <c r="AW624" s="124"/>
      <c r="AX624" s="124"/>
      <c r="AY624" s="124"/>
    </row>
    <row r="625" spans="2:51" x14ac:dyDescent="0.25">
      <c r="B625" s="124">
        <f>ROW()-ROW(TableConsDist[[#Headers],[Row'#]])</f>
        <v>615</v>
      </c>
      <c r="C625" s="124">
        <f>COUNTIF($J$11:J625,TRUE)</f>
        <v>574</v>
      </c>
      <c r="D625" s="124">
        <f>INT((TableConsDist[[#This Row],[Row'#]]-1)/N_activerows2b/N_Outcomes)+1</f>
        <v>21</v>
      </c>
      <c r="E625" s="124">
        <f>MOD(INT((TableConsDist[[#This Row],[Row'#]]-1)/N_activerows2b),N_Outcomes)+1</f>
        <v>5</v>
      </c>
      <c r="F625" s="124">
        <f>MOD((TableConsDist[[#This Row],[Row'#]]-1),N_activerows2b)+1</f>
        <v>3</v>
      </c>
      <c r="G625" s="124" t="str">
        <f>INDEX(TableTranche[Tranche],TableConsDist[[#This Row],[Tranche'#]])</f>
        <v>HFTD - Distribution - 4QU CoRE | 3QU LoRE</v>
      </c>
      <c r="H625" s="124" t="str">
        <f>INDEX(TableOutcome[Outcome],MATCH(TableConsDist[[#This Row],[Outcome'#]],TableOutcome[Outcome'#],0))</f>
        <v>Non-Red Flag Warning - Catastrophic Fires</v>
      </c>
      <c r="I625" s="124" t="str">
        <f>INDEX(TableAttribute[Sub-Attribute],MATCH(TableConsDist[[#This Row],[Sub-Attribute'#]],TableAttribute[activerow'#],0))</f>
        <v>Financial</v>
      </c>
      <c r="J625" s="124" t="b">
        <f>AND(VLOOKUP(TableConsDist[[#This Row],[Sub-Attribute]],TableAttribute[[#All],[Sub-Attribute]:[Active]],2,FALSE),TableConsDist[[#This Row],[Distribution1_Prob]]&gt;0)</f>
        <v>1</v>
      </c>
      <c r="K625" s="64" t="b">
        <f>LEFT(TableConsDist[[#This Row],[Tranche]],4)="HFTD"</f>
        <v>1</v>
      </c>
      <c r="L625" s="64" t="b">
        <f>NOT(ISNUMBER(FIND("Small",TableConsDist[[#This Row],[Outcome]])))</f>
        <v>1</v>
      </c>
      <c r="M625" s="64" t="b">
        <f>ISNUMBER(SEARCH(" Destructive",TableConsDist[[#This Row],[Outcome]]))</f>
        <v>0</v>
      </c>
      <c r="N625" s="64" t="b">
        <f>ISNUMBER(SEARCH(" Catastrophic",TableConsDist[[#This Row],[Outcome]]))</f>
        <v>1</v>
      </c>
      <c r="O625" s="64" t="str">
        <f>IF(TableConsDist[[#This Row],[Catastrophic]],"Catastrophic",IF(TableConsDist[[#This Row],[Destructive]],"Destructive",IF(TableConsDist[[#This Row],[Large]],"Large","Small")))</f>
        <v>Catastrophic</v>
      </c>
      <c r="P625" s="64" t="str">
        <f>TableConsDist[[#This Row],[Sub-Attribute]]&amp;TableConsDist[[#This Row],[Level]]</f>
        <v>FinancialCatastrophic</v>
      </c>
      <c r="Q625" s="124"/>
      <c r="R625" s="124" t="str">
        <f>_xlfn.IFNA(INDEX(REF_Conseq!D$3:D$14,MATCH(TableConsDist[[#This Row],[Index]],REF_Conseq!$A$3:$A$14,0)),"")</f>
        <v>Truncpareto2</v>
      </c>
      <c r="S625" s="124">
        <f>_xlfn.IFNA(INDEX(REF_Conseq!E$3:E$14,MATCH(TableConsDist[[#This Row],[Index]],REF_Conseq!$A$3:$A$14,0)),"")</f>
        <v>1</v>
      </c>
      <c r="T625" s="124">
        <f>_xlfn.IFNA(INDEX(REF_Conseq!F$3:F$14,MATCH(TableConsDist[[#This Row],[Index]],REF_Conseq!$A$3:$A$14,0)),"")</f>
        <v>2.7635287955441168</v>
      </c>
      <c r="U625" s="124"/>
      <c r="V625" s="124"/>
      <c r="W625" s="124">
        <f>_xlfn.IFNA(INDEX(REF_Conseq!G$3:G$14,MATCH(TableConsDist[[#This Row],[Index]],REF_Conseq!$A$3:$A$14,0)),"")</f>
        <v>100352500</v>
      </c>
      <c r="X625" s="124"/>
      <c r="Y625" s="124"/>
      <c r="Z62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25" s="124"/>
      <c r="AB625" s="124"/>
      <c r="AC6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2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25" s="124"/>
      <c r="AF6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5" s="124"/>
      <c r="AI6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5" s="124" t="str">
        <f>IF(TableConsDist[[#This Row],[Distribution2]]="","",_xlfn.IFNA(INDEX(REF_Conseq!M$3:M$14,MATCH(TableConsDist[[#This Row],[Index]],REF_Conseq!$A$3:$A$14,0)),""))</f>
        <v/>
      </c>
      <c r="AL625" s="124"/>
      <c r="AM625" s="124"/>
      <c r="AN625" s="124"/>
      <c r="AO625" s="124"/>
      <c r="AP625" s="124"/>
      <c r="AQ625" s="124"/>
      <c r="AR625" s="124"/>
      <c r="AS625" s="124"/>
      <c r="AT625" s="124"/>
      <c r="AU625" s="124"/>
      <c r="AV625" s="124"/>
      <c r="AW625" s="124"/>
      <c r="AX625" s="124"/>
      <c r="AY625" s="124"/>
    </row>
    <row r="626" spans="2:51" x14ac:dyDescent="0.25">
      <c r="B626" s="124">
        <f>ROW()-ROW(TableConsDist[[#Headers],[Row'#]])</f>
        <v>616</v>
      </c>
      <c r="C626" s="124">
        <f>COUNTIF($J$11:J626,TRUE)</f>
        <v>574</v>
      </c>
      <c r="D626" s="124">
        <f>INT((TableConsDist[[#This Row],[Row'#]]-1)/N_activerows2b/N_Outcomes)+1</f>
        <v>21</v>
      </c>
      <c r="E626" s="124">
        <f>MOD(INT((TableConsDist[[#This Row],[Row'#]]-1)/N_activerows2b),N_Outcomes)+1</f>
        <v>6</v>
      </c>
      <c r="F626" s="124">
        <f>MOD((TableConsDist[[#This Row],[Row'#]]-1),N_activerows2b)+1</f>
        <v>1</v>
      </c>
      <c r="G626" s="124" t="str">
        <f>INDEX(TableTranche[Tranche],TableConsDist[[#This Row],[Tranche'#]])</f>
        <v>HFTD - Distribution - 4QU CoRE | 3QU LoRE</v>
      </c>
      <c r="H626" s="124" t="str">
        <f>INDEX(TableOutcome[Outcome],MATCH(TableConsDist[[#This Row],[Outcome'#]],TableOutcome[Outcome'#],0))</f>
        <v>Non-Red Flag Warning - Destructive Fires</v>
      </c>
      <c r="I626" s="124" t="str">
        <f>INDEX(TableAttribute[Sub-Attribute],MATCH(TableConsDist[[#This Row],[Sub-Attribute'#]],TableAttribute[activerow'#],0))</f>
        <v>Safety</v>
      </c>
      <c r="J626" s="124" t="b">
        <f>AND(VLOOKUP(TableConsDist[[#This Row],[Sub-Attribute]],TableAttribute[[#All],[Sub-Attribute]:[Active]],2,FALSE),TableConsDist[[#This Row],[Distribution1_Prob]]&gt;0)</f>
        <v>0</v>
      </c>
      <c r="K626" s="64" t="b">
        <f>LEFT(TableConsDist[[#This Row],[Tranche]],4)="HFTD"</f>
        <v>1</v>
      </c>
      <c r="L626" s="64" t="b">
        <f>NOT(ISNUMBER(FIND("Small",TableConsDist[[#This Row],[Outcome]])))</f>
        <v>1</v>
      </c>
      <c r="M626" s="64" t="b">
        <f>ISNUMBER(SEARCH(" Destructive",TableConsDist[[#This Row],[Outcome]]))</f>
        <v>1</v>
      </c>
      <c r="N626" s="64" t="b">
        <f>ISNUMBER(SEARCH(" Catastrophic",TableConsDist[[#This Row],[Outcome]]))</f>
        <v>0</v>
      </c>
      <c r="O626" s="64" t="str">
        <f>IF(TableConsDist[[#This Row],[Catastrophic]],"Catastrophic",IF(TableConsDist[[#This Row],[Destructive]],"Destructive",IF(TableConsDist[[#This Row],[Large]],"Large","Small")))</f>
        <v>Destructive</v>
      </c>
      <c r="P626" s="64" t="str">
        <f>TableConsDist[[#This Row],[Sub-Attribute]]&amp;TableConsDist[[#This Row],[Level]]</f>
        <v>SafetyDestructive</v>
      </c>
      <c r="Q626" s="124"/>
      <c r="R626" s="124" t="str">
        <f>_xlfn.IFNA(INDEX(REF_Conseq!D$3:D$14,MATCH(TableConsDist[[#This Row],[Index]],REF_Conseq!$A$3:$A$14,0)),"")</f>
        <v>Lognormal</v>
      </c>
      <c r="S626" s="124">
        <f>_xlfn.IFNA(INDEX(REF_Conseq!E$3:E$14,MATCH(TableConsDist[[#This Row],[Index]],REF_Conseq!$A$3:$A$14,0)),"")</f>
        <v>0</v>
      </c>
      <c r="T626" s="124">
        <f>_xlfn.IFNA(INDEX(REF_Conseq!F$3:F$14,MATCH(TableConsDist[[#This Row],[Index]],REF_Conseq!$A$3:$A$14,0)),"")</f>
        <v>0</v>
      </c>
      <c r="U626" s="124"/>
      <c r="V626" s="124"/>
      <c r="W626" s="124">
        <f>_xlfn.IFNA(INDEX(REF_Conseq!G$3:G$14,MATCH(TableConsDist[[#This Row],[Index]],REF_Conseq!$A$3:$A$14,0)),"")</f>
        <v>0</v>
      </c>
      <c r="X626" s="124"/>
      <c r="Y626" s="124"/>
      <c r="Z6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6" s="124"/>
      <c r="AB626" s="124"/>
      <c r="AC6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6" s="124"/>
      <c r="AF6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6" s="124"/>
      <c r="AI6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6" s="124" t="str">
        <f>IF(TableConsDist[[#This Row],[Distribution2]]="","",_xlfn.IFNA(INDEX(REF_Conseq!M$3:M$14,MATCH(TableConsDist[[#This Row],[Index]],REF_Conseq!$A$3:$A$14,0)),""))</f>
        <v/>
      </c>
      <c r="AL626" s="124"/>
      <c r="AM626" s="124"/>
      <c r="AN626" s="124"/>
      <c r="AO626" s="124"/>
      <c r="AP626" s="124"/>
      <c r="AQ626" s="124"/>
      <c r="AR626" s="124"/>
      <c r="AS626" s="124"/>
      <c r="AT626" s="124"/>
      <c r="AU626" s="124"/>
      <c r="AV626" s="124"/>
      <c r="AW626" s="124"/>
      <c r="AX626" s="124"/>
      <c r="AY626" s="124"/>
    </row>
    <row r="627" spans="2:51" x14ac:dyDescent="0.25">
      <c r="B627" s="124">
        <f>ROW()-ROW(TableConsDist[[#Headers],[Row'#]])</f>
        <v>617</v>
      </c>
      <c r="C627" s="124">
        <f>COUNTIF($J$11:J627,TRUE)</f>
        <v>575</v>
      </c>
      <c r="D627" s="124">
        <f>INT((TableConsDist[[#This Row],[Row'#]]-1)/N_activerows2b/N_Outcomes)+1</f>
        <v>21</v>
      </c>
      <c r="E627" s="124">
        <f>MOD(INT((TableConsDist[[#This Row],[Row'#]]-1)/N_activerows2b),N_Outcomes)+1</f>
        <v>6</v>
      </c>
      <c r="F627" s="124">
        <f>MOD((TableConsDist[[#This Row],[Row'#]]-1),N_activerows2b)+1</f>
        <v>2</v>
      </c>
      <c r="G627" s="124" t="str">
        <f>INDEX(TableTranche[Tranche],TableConsDist[[#This Row],[Tranche'#]])</f>
        <v>HFTD - Distribution - 4QU CoRE | 3QU LoRE</v>
      </c>
      <c r="H627" s="124" t="str">
        <f>INDEX(TableOutcome[Outcome],MATCH(TableConsDist[[#This Row],[Outcome'#]],TableOutcome[Outcome'#],0))</f>
        <v>Non-Red Flag Warning - Destructive Fires</v>
      </c>
      <c r="I627" s="124" t="str">
        <f>INDEX(TableAttribute[Sub-Attribute],MATCH(TableConsDist[[#This Row],[Sub-Attribute'#]],TableAttribute[activerow'#],0))</f>
        <v>Electric Reliability</v>
      </c>
      <c r="J627" s="124" t="b">
        <f>AND(VLOOKUP(TableConsDist[[#This Row],[Sub-Attribute]],TableAttribute[[#All],[Sub-Attribute]:[Active]],2,FALSE),TableConsDist[[#This Row],[Distribution1_Prob]]&gt;0)</f>
        <v>1</v>
      </c>
      <c r="K627" s="64" t="b">
        <f>LEFT(TableConsDist[[#This Row],[Tranche]],4)="HFTD"</f>
        <v>1</v>
      </c>
      <c r="L627" s="64" t="b">
        <f>NOT(ISNUMBER(FIND("Small",TableConsDist[[#This Row],[Outcome]])))</f>
        <v>1</v>
      </c>
      <c r="M627" s="64" t="b">
        <f>ISNUMBER(SEARCH(" Destructive",TableConsDist[[#This Row],[Outcome]]))</f>
        <v>1</v>
      </c>
      <c r="N627" s="64" t="b">
        <f>ISNUMBER(SEARCH(" Catastrophic",TableConsDist[[#This Row],[Outcome]]))</f>
        <v>0</v>
      </c>
      <c r="O627" s="64" t="str">
        <f>IF(TableConsDist[[#This Row],[Catastrophic]],"Catastrophic",IF(TableConsDist[[#This Row],[Destructive]],"Destructive",IF(TableConsDist[[#This Row],[Large]],"Large","Small")))</f>
        <v>Destructive</v>
      </c>
      <c r="P627" s="64" t="str">
        <f>TableConsDist[[#This Row],[Sub-Attribute]]&amp;TableConsDist[[#This Row],[Level]]</f>
        <v>Electric ReliabilityDestructive</v>
      </c>
      <c r="Q627" s="124"/>
      <c r="R627" s="124" t="str">
        <f>_xlfn.IFNA(INDEX(REF_Conseq!D$3:D$14,MATCH(TableConsDist[[#This Row],[Index]],REF_Conseq!$A$3:$A$14,0)),"")</f>
        <v>Lognormal</v>
      </c>
      <c r="S627" s="124">
        <f>_xlfn.IFNA(INDEX(REF_Conseq!E$3:E$14,MATCH(TableConsDist[[#This Row],[Index]],REF_Conseq!$A$3:$A$14,0)),"")</f>
        <v>1</v>
      </c>
      <c r="T627" s="124">
        <f>_xlfn.IFNA(INDEX(REF_Conseq!F$3:F$14,MATCH(TableConsDist[[#This Row],[Index]],REF_Conseq!$A$3:$A$14,0)),"")</f>
        <v>110244651.14012456</v>
      </c>
      <c r="U627" s="124"/>
      <c r="V627" s="124"/>
      <c r="W627" s="124">
        <f>_xlfn.IFNA(INDEX(REF_Conseq!G$3:G$14,MATCH(TableConsDist[[#This Row],[Index]],REF_Conseq!$A$3:$A$14,0)),"")</f>
        <v>209658376.05352825</v>
      </c>
      <c r="X627" s="124"/>
      <c r="Y627" s="124"/>
      <c r="Z6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7" s="124"/>
      <c r="AB627" s="124"/>
      <c r="AC6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7" s="124"/>
      <c r="AF6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7" s="124"/>
      <c r="AI6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7" s="124" t="str">
        <f>IF(TableConsDist[[#This Row],[Distribution2]]="","",_xlfn.IFNA(INDEX(REF_Conseq!M$3:M$14,MATCH(TableConsDist[[#This Row],[Index]],REF_Conseq!$A$3:$A$14,0)),""))</f>
        <v/>
      </c>
      <c r="AL627" s="124"/>
      <c r="AM627" s="124"/>
      <c r="AN627" s="124"/>
      <c r="AO627" s="124"/>
      <c r="AP627" s="124"/>
      <c r="AQ627" s="124"/>
      <c r="AR627" s="124"/>
      <c r="AS627" s="124"/>
      <c r="AT627" s="124"/>
      <c r="AU627" s="124"/>
      <c r="AV627" s="124"/>
      <c r="AW627" s="124"/>
      <c r="AX627" s="124"/>
      <c r="AY627" s="124"/>
    </row>
    <row r="628" spans="2:51" x14ac:dyDescent="0.25">
      <c r="B628" s="124">
        <f>ROW()-ROW(TableConsDist[[#Headers],[Row'#]])</f>
        <v>618</v>
      </c>
      <c r="C628" s="124">
        <f>COUNTIF($J$11:J628,TRUE)</f>
        <v>576</v>
      </c>
      <c r="D628" s="124">
        <f>INT((TableConsDist[[#This Row],[Row'#]]-1)/N_activerows2b/N_Outcomes)+1</f>
        <v>21</v>
      </c>
      <c r="E628" s="124">
        <f>MOD(INT((TableConsDist[[#This Row],[Row'#]]-1)/N_activerows2b),N_Outcomes)+1</f>
        <v>6</v>
      </c>
      <c r="F628" s="124">
        <f>MOD((TableConsDist[[#This Row],[Row'#]]-1),N_activerows2b)+1</f>
        <v>3</v>
      </c>
      <c r="G628" s="124" t="str">
        <f>INDEX(TableTranche[Tranche],TableConsDist[[#This Row],[Tranche'#]])</f>
        <v>HFTD - Distribution - 4QU CoRE | 3QU LoRE</v>
      </c>
      <c r="H628" s="124" t="str">
        <f>INDEX(TableOutcome[Outcome],MATCH(TableConsDist[[#This Row],[Outcome'#]],TableOutcome[Outcome'#],0))</f>
        <v>Non-Red Flag Warning - Destructive Fires</v>
      </c>
      <c r="I628" s="124" t="str">
        <f>INDEX(TableAttribute[Sub-Attribute],MATCH(TableConsDist[[#This Row],[Sub-Attribute'#]],TableAttribute[activerow'#],0))</f>
        <v>Financial</v>
      </c>
      <c r="J628" s="124" t="b">
        <f>AND(VLOOKUP(TableConsDist[[#This Row],[Sub-Attribute]],TableAttribute[[#All],[Sub-Attribute]:[Active]],2,FALSE),TableConsDist[[#This Row],[Distribution1_Prob]]&gt;0)</f>
        <v>1</v>
      </c>
      <c r="K628" s="64" t="b">
        <f>LEFT(TableConsDist[[#This Row],[Tranche]],4)="HFTD"</f>
        <v>1</v>
      </c>
      <c r="L628" s="64" t="b">
        <f>NOT(ISNUMBER(FIND("Small",TableConsDist[[#This Row],[Outcome]])))</f>
        <v>1</v>
      </c>
      <c r="M628" s="64" t="b">
        <f>ISNUMBER(SEARCH(" Destructive",TableConsDist[[#This Row],[Outcome]]))</f>
        <v>1</v>
      </c>
      <c r="N628" s="64" t="b">
        <f>ISNUMBER(SEARCH(" Catastrophic",TableConsDist[[#This Row],[Outcome]]))</f>
        <v>0</v>
      </c>
      <c r="O628" s="64" t="str">
        <f>IF(TableConsDist[[#This Row],[Catastrophic]],"Catastrophic",IF(TableConsDist[[#This Row],[Destructive]],"Destructive",IF(TableConsDist[[#This Row],[Large]],"Large","Small")))</f>
        <v>Destructive</v>
      </c>
      <c r="P628" s="64" t="str">
        <f>TableConsDist[[#This Row],[Sub-Attribute]]&amp;TableConsDist[[#This Row],[Level]]</f>
        <v>FinancialDestructive</v>
      </c>
      <c r="Q628" s="124"/>
      <c r="R628" s="124" t="str">
        <f>_xlfn.IFNA(INDEX(REF_Conseq!D$3:D$14,MATCH(TableConsDist[[#This Row],[Index]],REF_Conseq!$A$3:$A$14,0)),"")</f>
        <v>Truncpareto2</v>
      </c>
      <c r="S628" s="124">
        <f>_xlfn.IFNA(INDEX(REF_Conseq!E$3:E$14,MATCH(TableConsDist[[#This Row],[Index]],REF_Conseq!$A$3:$A$14,0)),"")</f>
        <v>1</v>
      </c>
      <c r="T628" s="124">
        <f>_xlfn.IFNA(INDEX(REF_Conseq!F$3:F$14,MATCH(TableConsDist[[#This Row],[Index]],REF_Conseq!$A$3:$A$14,0)),"")</f>
        <v>2.7635287955441168</v>
      </c>
      <c r="U628" s="124"/>
      <c r="V628" s="124"/>
      <c r="W628" s="124">
        <f>_xlfn.IFNA(INDEX(REF_Conseq!G$3:G$14,MATCH(TableConsDist[[#This Row],[Index]],REF_Conseq!$A$3:$A$14,0)),"")</f>
        <v>100352500</v>
      </c>
      <c r="X628" s="124"/>
      <c r="Y628" s="124"/>
      <c r="Z62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28" s="124"/>
      <c r="AB628" s="124"/>
      <c r="AC6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2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28" s="124"/>
      <c r="AF6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8" s="124"/>
      <c r="AI6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8" s="124" t="str">
        <f>IF(TableConsDist[[#This Row],[Distribution2]]="","",_xlfn.IFNA(INDEX(REF_Conseq!M$3:M$14,MATCH(TableConsDist[[#This Row],[Index]],REF_Conseq!$A$3:$A$14,0)),""))</f>
        <v/>
      </c>
      <c r="AL628" s="124"/>
      <c r="AM628" s="124"/>
      <c r="AN628" s="124"/>
      <c r="AO628" s="124"/>
      <c r="AP628" s="124"/>
      <c r="AQ628" s="124"/>
      <c r="AR628" s="124"/>
      <c r="AS628" s="124"/>
      <c r="AT628" s="124"/>
      <c r="AU628" s="124"/>
      <c r="AV628" s="124"/>
      <c r="AW628" s="124"/>
      <c r="AX628" s="124"/>
      <c r="AY628" s="124"/>
    </row>
    <row r="629" spans="2:51" x14ac:dyDescent="0.25">
      <c r="B629" s="124">
        <f>ROW()-ROW(TableConsDist[[#Headers],[Row'#]])</f>
        <v>619</v>
      </c>
      <c r="C629" s="124">
        <f>COUNTIF($J$11:J629,TRUE)</f>
        <v>577</v>
      </c>
      <c r="D629" s="124">
        <f>INT((TableConsDist[[#This Row],[Row'#]]-1)/N_activerows2b/N_Outcomes)+1</f>
        <v>21</v>
      </c>
      <c r="E629" s="124">
        <f>MOD(INT((TableConsDist[[#This Row],[Row'#]]-1)/N_activerows2b),N_Outcomes)+1</f>
        <v>7</v>
      </c>
      <c r="F629" s="124">
        <f>MOD((TableConsDist[[#This Row],[Row'#]]-1),N_activerows2b)+1</f>
        <v>1</v>
      </c>
      <c r="G629" s="124" t="str">
        <f>INDEX(TableTranche[Tranche],TableConsDist[[#This Row],[Tranche'#]])</f>
        <v>HFTD - Distribution - 4QU CoRE | 3QU LoRE</v>
      </c>
      <c r="H629" s="124" t="str">
        <f>INDEX(TableOutcome[Outcome],MATCH(TableConsDist[[#This Row],[Outcome'#]],TableOutcome[Outcome'#],0))</f>
        <v>Non-Red Flag Warning - Large Fires</v>
      </c>
      <c r="I629" s="124" t="str">
        <f>INDEX(TableAttribute[Sub-Attribute],MATCH(TableConsDist[[#This Row],[Sub-Attribute'#]],TableAttribute[activerow'#],0))</f>
        <v>Safety</v>
      </c>
      <c r="J629" s="124" t="b">
        <f>AND(VLOOKUP(TableConsDist[[#This Row],[Sub-Attribute]],TableAttribute[[#All],[Sub-Attribute]:[Active]],2,FALSE),TableConsDist[[#This Row],[Distribution1_Prob]]&gt;0)</f>
        <v>1</v>
      </c>
      <c r="K629" s="64" t="b">
        <f>LEFT(TableConsDist[[#This Row],[Tranche]],4)="HFTD"</f>
        <v>1</v>
      </c>
      <c r="L629" s="64" t="b">
        <f>NOT(ISNUMBER(FIND("Small",TableConsDist[[#This Row],[Outcome]])))</f>
        <v>1</v>
      </c>
      <c r="M629" s="64" t="b">
        <f>ISNUMBER(SEARCH(" Destructive",TableConsDist[[#This Row],[Outcome]]))</f>
        <v>0</v>
      </c>
      <c r="N629" s="64" t="b">
        <f>ISNUMBER(SEARCH(" Catastrophic",TableConsDist[[#This Row],[Outcome]]))</f>
        <v>0</v>
      </c>
      <c r="O629" s="64" t="str">
        <f>IF(TableConsDist[[#This Row],[Catastrophic]],"Catastrophic",IF(TableConsDist[[#This Row],[Destructive]],"Destructive",IF(TableConsDist[[#This Row],[Large]],"Large","Small")))</f>
        <v>Large</v>
      </c>
      <c r="P629" s="64" t="str">
        <f>TableConsDist[[#This Row],[Sub-Attribute]]&amp;TableConsDist[[#This Row],[Level]]</f>
        <v>SafetyLarge</v>
      </c>
      <c r="Q629" s="124"/>
      <c r="R629" s="124" t="str">
        <f>_xlfn.IFNA(INDEX(REF_Conseq!D$3:D$14,MATCH(TableConsDist[[#This Row],[Index]],REF_Conseq!$A$3:$A$14,0)),"")</f>
        <v>Ztpoisson_bernoulli_ef</v>
      </c>
      <c r="S629" s="124">
        <f>_xlfn.IFNA(INDEX(REF_Conseq!E$3:E$14,MATCH(TableConsDist[[#This Row],[Index]],REF_Conseq!$A$3:$A$14,0)),"")</f>
        <v>1.5673981191222569E-2</v>
      </c>
      <c r="T629" s="124">
        <f>_xlfn.IFNA(INDEX(REF_Conseq!F$3:F$14,MATCH(TableConsDist[[#This Row],[Index]],REF_Conseq!$A$3:$A$14,0)),"")</f>
        <v>2.4</v>
      </c>
      <c r="U629" s="124"/>
      <c r="V629" s="124"/>
      <c r="W629" s="124">
        <f>_xlfn.IFNA(INDEX(REF_Conseq!G$3:G$14,MATCH(TableConsDist[[#This Row],[Index]],REF_Conseq!$A$3:$A$14,0)),"")</f>
        <v>0.5</v>
      </c>
      <c r="X629" s="124"/>
      <c r="Y629" s="124"/>
      <c r="Z6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9" s="124"/>
      <c r="AB629" s="124"/>
      <c r="AC6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9" s="124"/>
      <c r="AF6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9" s="124"/>
      <c r="AI6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9" s="124" t="str">
        <f>IF(TableConsDist[[#This Row],[Distribution2]]="","",_xlfn.IFNA(INDEX(REF_Conseq!M$3:M$14,MATCH(TableConsDist[[#This Row],[Index]],REF_Conseq!$A$3:$A$14,0)),""))</f>
        <v/>
      </c>
      <c r="AL629" s="124"/>
      <c r="AM629" s="124"/>
      <c r="AN629" s="124"/>
      <c r="AO629" s="124"/>
      <c r="AP629" s="124"/>
      <c r="AQ629" s="124"/>
      <c r="AR629" s="124"/>
      <c r="AS629" s="124"/>
      <c r="AT629" s="124"/>
      <c r="AU629" s="124"/>
      <c r="AV629" s="124"/>
      <c r="AW629" s="124"/>
      <c r="AX629" s="124"/>
      <c r="AY629" s="124"/>
    </row>
    <row r="630" spans="2:51" x14ac:dyDescent="0.25">
      <c r="B630" s="124">
        <f>ROW()-ROW(TableConsDist[[#Headers],[Row'#]])</f>
        <v>620</v>
      </c>
      <c r="C630" s="124">
        <f>COUNTIF($J$11:J630,TRUE)</f>
        <v>578</v>
      </c>
      <c r="D630" s="124">
        <f>INT((TableConsDist[[#This Row],[Row'#]]-1)/N_activerows2b/N_Outcomes)+1</f>
        <v>21</v>
      </c>
      <c r="E630" s="124">
        <f>MOD(INT((TableConsDist[[#This Row],[Row'#]]-1)/N_activerows2b),N_Outcomes)+1</f>
        <v>7</v>
      </c>
      <c r="F630" s="124">
        <f>MOD((TableConsDist[[#This Row],[Row'#]]-1),N_activerows2b)+1</f>
        <v>2</v>
      </c>
      <c r="G630" s="124" t="str">
        <f>INDEX(TableTranche[Tranche],TableConsDist[[#This Row],[Tranche'#]])</f>
        <v>HFTD - Distribution - 4QU CoRE | 3QU LoRE</v>
      </c>
      <c r="H630" s="124" t="str">
        <f>INDEX(TableOutcome[Outcome],MATCH(TableConsDist[[#This Row],[Outcome'#]],TableOutcome[Outcome'#],0))</f>
        <v>Non-Red Flag Warning - Large Fires</v>
      </c>
      <c r="I630" s="124" t="str">
        <f>INDEX(TableAttribute[Sub-Attribute],MATCH(TableConsDist[[#This Row],[Sub-Attribute'#]],TableAttribute[activerow'#],0))</f>
        <v>Electric Reliability</v>
      </c>
      <c r="J630" s="124" t="b">
        <f>AND(VLOOKUP(TableConsDist[[#This Row],[Sub-Attribute]],TableAttribute[[#All],[Sub-Attribute]:[Active]],2,FALSE),TableConsDist[[#This Row],[Distribution1_Prob]]&gt;0)</f>
        <v>1</v>
      </c>
      <c r="K630" s="64" t="b">
        <f>LEFT(TableConsDist[[#This Row],[Tranche]],4)="HFTD"</f>
        <v>1</v>
      </c>
      <c r="L630" s="64" t="b">
        <f>NOT(ISNUMBER(FIND("Small",TableConsDist[[#This Row],[Outcome]])))</f>
        <v>1</v>
      </c>
      <c r="M630" s="64" t="b">
        <f>ISNUMBER(SEARCH(" Destructive",TableConsDist[[#This Row],[Outcome]]))</f>
        <v>0</v>
      </c>
      <c r="N630" s="64" t="b">
        <f>ISNUMBER(SEARCH(" Catastrophic",TableConsDist[[#This Row],[Outcome]]))</f>
        <v>0</v>
      </c>
      <c r="O630" s="64" t="str">
        <f>IF(TableConsDist[[#This Row],[Catastrophic]],"Catastrophic",IF(TableConsDist[[#This Row],[Destructive]],"Destructive",IF(TableConsDist[[#This Row],[Large]],"Large","Small")))</f>
        <v>Large</v>
      </c>
      <c r="P630" s="64" t="str">
        <f>TableConsDist[[#This Row],[Sub-Attribute]]&amp;TableConsDist[[#This Row],[Level]]</f>
        <v>Electric ReliabilityLarge</v>
      </c>
      <c r="Q630" s="124"/>
      <c r="R630" s="124" t="str">
        <f>_xlfn.IFNA(INDEX(REF_Conseq!D$3:D$14,MATCH(TableConsDist[[#This Row],[Index]],REF_Conseq!$A$3:$A$14,0)),"")</f>
        <v>Lognormal</v>
      </c>
      <c r="S630" s="124">
        <f>_xlfn.IFNA(INDEX(REF_Conseq!E$3:E$14,MATCH(TableConsDist[[#This Row],[Index]],REF_Conseq!$A$3:$A$14,0)),"")</f>
        <v>1</v>
      </c>
      <c r="T630" s="124">
        <f>_xlfn.IFNA(INDEX(REF_Conseq!F$3:F$14,MATCH(TableConsDist[[#This Row],[Index]],REF_Conseq!$A$3:$A$14,0)),"")</f>
        <v>1386646.0951601423</v>
      </c>
      <c r="U630" s="124"/>
      <c r="V630" s="124"/>
      <c r="W630" s="124">
        <f>_xlfn.IFNA(INDEX(REF_Conseq!G$3:G$14,MATCH(TableConsDist[[#This Row],[Index]],REF_Conseq!$A$3:$A$14,0)),"")</f>
        <v>2767728.3252853276</v>
      </c>
      <c r="X630" s="124"/>
      <c r="Y630" s="124"/>
      <c r="Z6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0" s="124"/>
      <c r="AB630" s="124"/>
      <c r="AC6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0" s="124"/>
      <c r="AF6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0" s="124"/>
      <c r="AI6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0" s="124" t="str">
        <f>IF(TableConsDist[[#This Row],[Distribution2]]="","",_xlfn.IFNA(INDEX(REF_Conseq!M$3:M$14,MATCH(TableConsDist[[#This Row],[Index]],REF_Conseq!$A$3:$A$14,0)),""))</f>
        <v/>
      </c>
      <c r="AL630" s="124"/>
      <c r="AM630" s="124"/>
      <c r="AN630" s="124"/>
      <c r="AO630" s="124"/>
      <c r="AP630" s="124"/>
      <c r="AQ630" s="124"/>
      <c r="AR630" s="124"/>
      <c r="AS630" s="124"/>
      <c r="AT630" s="124"/>
      <c r="AU630" s="124"/>
      <c r="AV630" s="124"/>
      <c r="AW630" s="124"/>
      <c r="AX630" s="124"/>
      <c r="AY630" s="124"/>
    </row>
    <row r="631" spans="2:51" x14ac:dyDescent="0.25">
      <c r="B631" s="124">
        <f>ROW()-ROW(TableConsDist[[#Headers],[Row'#]])</f>
        <v>621</v>
      </c>
      <c r="C631" s="124">
        <f>COUNTIF($J$11:J631,TRUE)</f>
        <v>579</v>
      </c>
      <c r="D631" s="124">
        <f>INT((TableConsDist[[#This Row],[Row'#]]-1)/N_activerows2b/N_Outcomes)+1</f>
        <v>21</v>
      </c>
      <c r="E631" s="124">
        <f>MOD(INT((TableConsDist[[#This Row],[Row'#]]-1)/N_activerows2b),N_Outcomes)+1</f>
        <v>7</v>
      </c>
      <c r="F631" s="124">
        <f>MOD((TableConsDist[[#This Row],[Row'#]]-1),N_activerows2b)+1</f>
        <v>3</v>
      </c>
      <c r="G631" s="124" t="str">
        <f>INDEX(TableTranche[Tranche],TableConsDist[[#This Row],[Tranche'#]])</f>
        <v>HFTD - Distribution - 4QU CoRE | 3QU LoRE</v>
      </c>
      <c r="H631" s="124" t="str">
        <f>INDEX(TableOutcome[Outcome],MATCH(TableConsDist[[#This Row],[Outcome'#]],TableOutcome[Outcome'#],0))</f>
        <v>Non-Red Flag Warning - Large Fires</v>
      </c>
      <c r="I631" s="124" t="str">
        <f>INDEX(TableAttribute[Sub-Attribute],MATCH(TableConsDist[[#This Row],[Sub-Attribute'#]],TableAttribute[activerow'#],0))</f>
        <v>Financial</v>
      </c>
      <c r="J631" s="124" t="b">
        <f>AND(VLOOKUP(TableConsDist[[#This Row],[Sub-Attribute]],TableAttribute[[#All],[Sub-Attribute]:[Active]],2,FALSE),TableConsDist[[#This Row],[Distribution1_Prob]]&gt;0)</f>
        <v>1</v>
      </c>
      <c r="K631" s="64" t="b">
        <f>LEFT(TableConsDist[[#This Row],[Tranche]],4)="HFTD"</f>
        <v>1</v>
      </c>
      <c r="L631" s="64" t="b">
        <f>NOT(ISNUMBER(FIND("Small",TableConsDist[[#This Row],[Outcome]])))</f>
        <v>1</v>
      </c>
      <c r="M631" s="64" t="b">
        <f>ISNUMBER(SEARCH(" Destructive",TableConsDist[[#This Row],[Outcome]]))</f>
        <v>0</v>
      </c>
      <c r="N631" s="64" t="b">
        <f>ISNUMBER(SEARCH(" Catastrophic",TableConsDist[[#This Row],[Outcome]]))</f>
        <v>0</v>
      </c>
      <c r="O631" s="64" t="str">
        <f>IF(TableConsDist[[#This Row],[Catastrophic]],"Catastrophic",IF(TableConsDist[[#This Row],[Destructive]],"Destructive",IF(TableConsDist[[#This Row],[Large]],"Large","Small")))</f>
        <v>Large</v>
      </c>
      <c r="P631" s="64" t="str">
        <f>TableConsDist[[#This Row],[Sub-Attribute]]&amp;TableConsDist[[#This Row],[Level]]</f>
        <v>FinancialLarge</v>
      </c>
      <c r="Q631" s="124"/>
      <c r="R631" s="124" t="str">
        <f>_xlfn.IFNA(INDEX(REF_Conseq!D$3:D$14,MATCH(TableConsDist[[#This Row],[Index]],REF_Conseq!$A$3:$A$14,0)),"")</f>
        <v>Lognormal</v>
      </c>
      <c r="S631" s="124">
        <f>_xlfn.IFNA(INDEX(REF_Conseq!E$3:E$14,MATCH(TableConsDist[[#This Row],[Index]],REF_Conseq!$A$3:$A$14,0)),"")</f>
        <v>0.30721003134796238</v>
      </c>
      <c r="T631" s="124">
        <f>_xlfn.IFNA(INDEX(REF_Conseq!F$3:F$14,MATCH(TableConsDist[[#This Row],[Index]],REF_Conseq!$A$3:$A$14,0)),"")</f>
        <v>14575681.486754967</v>
      </c>
      <c r="U631" s="124"/>
      <c r="V631" s="124"/>
      <c r="W631" s="124">
        <f>_xlfn.IFNA(INDEX(REF_Conseq!G$3:G$14,MATCH(TableConsDist[[#This Row],[Index]],REF_Conseq!$A$3:$A$14,0)),"")</f>
        <v>31778171.308703821</v>
      </c>
      <c r="X631" s="124"/>
      <c r="Y631" s="124"/>
      <c r="Z6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1" s="124"/>
      <c r="AB631" s="124"/>
      <c r="AC6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1" s="124"/>
      <c r="AF63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3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31" s="124"/>
      <c r="AI63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3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31" s="124">
        <f>IF(TableConsDist[[#This Row],[Distribution2]]="","",_xlfn.IFNA(INDEX(REF_Conseq!M$3:M$14,MATCH(TableConsDist[[#This Row],[Index]],REF_Conseq!$A$3:$A$14,0)),""))</f>
        <v>352500</v>
      </c>
      <c r="AL631" s="124"/>
      <c r="AM631" s="124"/>
      <c r="AN631" s="124"/>
      <c r="AO631" s="124"/>
      <c r="AP631" s="124"/>
      <c r="AQ631" s="124"/>
      <c r="AR631" s="124"/>
      <c r="AS631" s="124"/>
      <c r="AT631" s="124"/>
      <c r="AU631" s="124"/>
      <c r="AV631" s="124"/>
      <c r="AW631" s="124"/>
      <c r="AX631" s="124"/>
      <c r="AY631" s="124"/>
    </row>
    <row r="632" spans="2:51" x14ac:dyDescent="0.25">
      <c r="B632" s="124">
        <f>ROW()-ROW(TableConsDist[[#Headers],[Row'#]])</f>
        <v>622</v>
      </c>
      <c r="C632" s="124">
        <f>COUNTIF($J$11:J632,TRUE)</f>
        <v>580</v>
      </c>
      <c r="D632" s="124">
        <f>INT((TableConsDist[[#This Row],[Row'#]]-1)/N_activerows2b/N_Outcomes)+1</f>
        <v>21</v>
      </c>
      <c r="E632" s="124">
        <f>MOD(INT((TableConsDist[[#This Row],[Row'#]]-1)/N_activerows2b),N_Outcomes)+1</f>
        <v>8</v>
      </c>
      <c r="F632" s="124">
        <f>MOD((TableConsDist[[#This Row],[Row'#]]-1),N_activerows2b)+1</f>
        <v>1</v>
      </c>
      <c r="G632" s="124" t="str">
        <f>INDEX(TableTranche[Tranche],TableConsDist[[#This Row],[Tranche'#]])</f>
        <v>HFTD - Distribution - 4QU CoRE | 3QU LoRE</v>
      </c>
      <c r="H632" s="124" t="str">
        <f>INDEX(TableOutcome[Outcome],MATCH(TableConsDist[[#This Row],[Outcome'#]],TableOutcome[Outcome'#],0))</f>
        <v>Non-Red Flag Warning - Small Fires</v>
      </c>
      <c r="I632" s="124" t="str">
        <f>INDEX(TableAttribute[Sub-Attribute],MATCH(TableConsDist[[#This Row],[Sub-Attribute'#]],TableAttribute[activerow'#],0))</f>
        <v>Safety</v>
      </c>
      <c r="J632" s="124" t="b">
        <f>AND(VLOOKUP(TableConsDist[[#This Row],[Sub-Attribute]],TableAttribute[[#All],[Sub-Attribute]:[Active]],2,FALSE),TableConsDist[[#This Row],[Distribution1_Prob]]&gt;0)</f>
        <v>1</v>
      </c>
      <c r="K632" s="64" t="b">
        <f>LEFT(TableConsDist[[#This Row],[Tranche]],4)="HFTD"</f>
        <v>1</v>
      </c>
      <c r="L632" s="64" t="b">
        <f>NOT(ISNUMBER(FIND("Small",TableConsDist[[#This Row],[Outcome]])))</f>
        <v>0</v>
      </c>
      <c r="M632" s="64" t="b">
        <f>ISNUMBER(SEARCH(" Destructive",TableConsDist[[#This Row],[Outcome]]))</f>
        <v>0</v>
      </c>
      <c r="N632" s="64" t="b">
        <f>ISNUMBER(SEARCH(" Catastrophic",TableConsDist[[#This Row],[Outcome]]))</f>
        <v>0</v>
      </c>
      <c r="O632" s="64" t="str">
        <f>IF(TableConsDist[[#This Row],[Catastrophic]],"Catastrophic",IF(TableConsDist[[#This Row],[Destructive]],"Destructive",IF(TableConsDist[[#This Row],[Large]],"Large","Small")))</f>
        <v>Small</v>
      </c>
      <c r="P632" s="64" t="str">
        <f>TableConsDist[[#This Row],[Sub-Attribute]]&amp;TableConsDist[[#This Row],[Level]]</f>
        <v>SafetySmall</v>
      </c>
      <c r="Q632" s="124"/>
      <c r="R632" s="124" t="str">
        <f>_xlfn.IFNA(INDEX(REF_Conseq!D$3:D$14,MATCH(TableConsDist[[#This Row],[Index]],REF_Conseq!$A$3:$A$14,0)),"")</f>
        <v>Binomial_ef</v>
      </c>
      <c r="S632" s="124">
        <f>_xlfn.IFNA(INDEX(REF_Conseq!E$3:E$14,MATCH(TableConsDist[[#This Row],[Index]],REF_Conseq!$A$3:$A$14,0)),"")</f>
        <v>1.2910365178900774E-3</v>
      </c>
      <c r="T632" s="124">
        <f>_xlfn.IFNA(INDEX(REF_Conseq!F$3:F$14,MATCH(TableConsDist[[#This Row],[Index]],REF_Conseq!$A$3:$A$14,0)),"")</f>
        <v>1</v>
      </c>
      <c r="U632" s="124"/>
      <c r="V632" s="124"/>
      <c r="W632" s="124">
        <f>_xlfn.IFNA(INDEX(REF_Conseq!G$3:G$14,MATCH(TableConsDist[[#This Row],[Index]],REF_Conseq!$A$3:$A$14,0)),"")</f>
        <v>0.5</v>
      </c>
      <c r="X632" s="124"/>
      <c r="Y632" s="124"/>
      <c r="Z6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2" s="124"/>
      <c r="AB632" s="124"/>
      <c r="AC6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2" s="124"/>
      <c r="AF6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2" s="124"/>
      <c r="AI6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2" s="124" t="str">
        <f>IF(TableConsDist[[#This Row],[Distribution2]]="","",_xlfn.IFNA(INDEX(REF_Conseq!M$3:M$14,MATCH(TableConsDist[[#This Row],[Index]],REF_Conseq!$A$3:$A$14,0)),""))</f>
        <v/>
      </c>
      <c r="AL632" s="124"/>
      <c r="AM632" s="124"/>
      <c r="AN632" s="124"/>
      <c r="AO632" s="124"/>
      <c r="AP632" s="124"/>
      <c r="AQ632" s="124"/>
      <c r="AR632" s="124"/>
      <c r="AS632" s="124"/>
      <c r="AT632" s="124"/>
      <c r="AU632" s="124"/>
      <c r="AV632" s="124"/>
      <c r="AW632" s="124"/>
      <c r="AX632" s="124"/>
      <c r="AY632" s="124"/>
    </row>
    <row r="633" spans="2:51" x14ac:dyDescent="0.25">
      <c r="B633" s="124">
        <f>ROW()-ROW(TableConsDist[[#Headers],[Row'#]])</f>
        <v>623</v>
      </c>
      <c r="C633" s="124">
        <f>COUNTIF($J$11:J633,TRUE)</f>
        <v>581</v>
      </c>
      <c r="D633" s="124">
        <f>INT((TableConsDist[[#This Row],[Row'#]]-1)/N_activerows2b/N_Outcomes)+1</f>
        <v>21</v>
      </c>
      <c r="E633" s="124">
        <f>MOD(INT((TableConsDist[[#This Row],[Row'#]]-1)/N_activerows2b),N_Outcomes)+1</f>
        <v>8</v>
      </c>
      <c r="F633" s="124">
        <f>MOD((TableConsDist[[#This Row],[Row'#]]-1),N_activerows2b)+1</f>
        <v>2</v>
      </c>
      <c r="G633" s="124" t="str">
        <f>INDEX(TableTranche[Tranche],TableConsDist[[#This Row],[Tranche'#]])</f>
        <v>HFTD - Distribution - 4QU CoRE | 3QU LoRE</v>
      </c>
      <c r="H633" s="124" t="str">
        <f>INDEX(TableOutcome[Outcome],MATCH(TableConsDist[[#This Row],[Outcome'#]],TableOutcome[Outcome'#],0))</f>
        <v>Non-Red Flag Warning - Small Fires</v>
      </c>
      <c r="I633" s="124" t="str">
        <f>INDEX(TableAttribute[Sub-Attribute],MATCH(TableConsDist[[#This Row],[Sub-Attribute'#]],TableAttribute[activerow'#],0))</f>
        <v>Electric Reliability</v>
      </c>
      <c r="J633" s="124" t="b">
        <f>AND(VLOOKUP(TableConsDist[[#This Row],[Sub-Attribute]],TableAttribute[[#All],[Sub-Attribute]:[Active]],2,FALSE),TableConsDist[[#This Row],[Distribution1_Prob]]&gt;0)</f>
        <v>1</v>
      </c>
      <c r="K633" s="64" t="b">
        <f>LEFT(TableConsDist[[#This Row],[Tranche]],4)="HFTD"</f>
        <v>1</v>
      </c>
      <c r="L633" s="64" t="b">
        <f>NOT(ISNUMBER(FIND("Small",TableConsDist[[#This Row],[Outcome]])))</f>
        <v>0</v>
      </c>
      <c r="M633" s="64" t="b">
        <f>ISNUMBER(SEARCH(" Destructive",TableConsDist[[#This Row],[Outcome]]))</f>
        <v>0</v>
      </c>
      <c r="N633" s="64" t="b">
        <f>ISNUMBER(SEARCH(" Catastrophic",TableConsDist[[#This Row],[Outcome]]))</f>
        <v>0</v>
      </c>
      <c r="O633" s="64" t="str">
        <f>IF(TableConsDist[[#This Row],[Catastrophic]],"Catastrophic",IF(TableConsDist[[#This Row],[Destructive]],"Destructive",IF(TableConsDist[[#This Row],[Large]],"Large","Small")))</f>
        <v>Small</v>
      </c>
      <c r="P633" s="64" t="str">
        <f>TableConsDist[[#This Row],[Sub-Attribute]]&amp;TableConsDist[[#This Row],[Level]]</f>
        <v>Electric ReliabilitySmall</v>
      </c>
      <c r="Q633" s="124"/>
      <c r="R633" s="124" t="str">
        <f>_xlfn.IFNA(INDEX(REF_Conseq!D$3:D$14,MATCH(TableConsDist[[#This Row],[Index]],REF_Conseq!$A$3:$A$14,0)),"")</f>
        <v>Lognormal</v>
      </c>
      <c r="S633" s="124">
        <f>_xlfn.IFNA(INDEX(REF_Conseq!E$3:E$14,MATCH(TableConsDist[[#This Row],[Index]],REF_Conseq!$A$3:$A$14,0)),"")</f>
        <v>0.96465295629820003</v>
      </c>
      <c r="T633" s="124">
        <f>_xlfn.IFNA(INDEX(REF_Conseq!F$3:F$14,MATCH(TableConsDist[[#This Row],[Index]],REF_Conseq!$A$3:$A$14,0)),"")</f>
        <v>75544.671844660188</v>
      </c>
      <c r="U633" s="124"/>
      <c r="V633" s="124"/>
      <c r="W633" s="124">
        <f>_xlfn.IFNA(INDEX(REF_Conseq!G$3:G$14,MATCH(TableConsDist[[#This Row],[Index]],REF_Conseq!$A$3:$A$14,0)),"")</f>
        <v>267493.43639411125</v>
      </c>
      <c r="X633" s="124"/>
      <c r="Y633" s="124"/>
      <c r="Z63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3" s="124"/>
      <c r="AB633" s="124"/>
      <c r="AC63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3" s="124"/>
      <c r="AF6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3" s="124"/>
      <c r="AI6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3" s="124" t="str">
        <f>IF(TableConsDist[[#This Row],[Distribution2]]="","",_xlfn.IFNA(INDEX(REF_Conseq!M$3:M$14,MATCH(TableConsDist[[#This Row],[Index]],REF_Conseq!$A$3:$A$14,0)),""))</f>
        <v/>
      </c>
      <c r="AL633" s="124"/>
      <c r="AM633" s="124"/>
      <c r="AN633" s="124"/>
      <c r="AO633" s="124"/>
      <c r="AP633" s="124"/>
      <c r="AQ633" s="124"/>
      <c r="AR633" s="124"/>
      <c r="AS633" s="124"/>
      <c r="AT633" s="124"/>
      <c r="AU633" s="124"/>
      <c r="AV633" s="124"/>
      <c r="AW633" s="124"/>
      <c r="AX633" s="124"/>
      <c r="AY633" s="124"/>
    </row>
    <row r="634" spans="2:51" x14ac:dyDescent="0.25">
      <c r="B634" s="124">
        <f>ROW()-ROW(TableConsDist[[#Headers],[Row'#]])</f>
        <v>624</v>
      </c>
      <c r="C634" s="124">
        <f>COUNTIF($J$11:J634,TRUE)</f>
        <v>582</v>
      </c>
      <c r="D634" s="124">
        <f>INT((TableConsDist[[#This Row],[Row'#]]-1)/N_activerows2b/N_Outcomes)+1</f>
        <v>21</v>
      </c>
      <c r="E634" s="124">
        <f>MOD(INT((TableConsDist[[#This Row],[Row'#]]-1)/N_activerows2b),N_Outcomes)+1</f>
        <v>8</v>
      </c>
      <c r="F634" s="124">
        <f>MOD((TableConsDist[[#This Row],[Row'#]]-1),N_activerows2b)+1</f>
        <v>3</v>
      </c>
      <c r="G634" s="124" t="str">
        <f>INDEX(TableTranche[Tranche],TableConsDist[[#This Row],[Tranche'#]])</f>
        <v>HFTD - Distribution - 4QU CoRE | 3QU LoRE</v>
      </c>
      <c r="H634" s="124" t="str">
        <f>INDEX(TableOutcome[Outcome],MATCH(TableConsDist[[#This Row],[Outcome'#]],TableOutcome[Outcome'#],0))</f>
        <v>Non-Red Flag Warning - Small Fires</v>
      </c>
      <c r="I634" s="124" t="str">
        <f>INDEX(TableAttribute[Sub-Attribute],MATCH(TableConsDist[[#This Row],[Sub-Attribute'#]],TableAttribute[activerow'#],0))</f>
        <v>Financial</v>
      </c>
      <c r="J634" s="124" t="b">
        <f>AND(VLOOKUP(TableConsDist[[#This Row],[Sub-Attribute]],TableAttribute[[#All],[Sub-Attribute]:[Active]],2,FALSE),TableConsDist[[#This Row],[Distribution1_Prob]]&gt;0)</f>
        <v>1</v>
      </c>
      <c r="K634" s="64" t="b">
        <f>LEFT(TableConsDist[[#This Row],[Tranche]],4)="HFTD"</f>
        <v>1</v>
      </c>
      <c r="L634" s="64" t="b">
        <f>NOT(ISNUMBER(FIND("Small",TableConsDist[[#This Row],[Outcome]])))</f>
        <v>0</v>
      </c>
      <c r="M634" s="64" t="b">
        <f>ISNUMBER(SEARCH(" Destructive",TableConsDist[[#This Row],[Outcome]]))</f>
        <v>0</v>
      </c>
      <c r="N634" s="64" t="b">
        <f>ISNUMBER(SEARCH(" Catastrophic",TableConsDist[[#This Row],[Outcome]]))</f>
        <v>0</v>
      </c>
      <c r="O634" s="64" t="str">
        <f>IF(TableConsDist[[#This Row],[Catastrophic]],"Catastrophic",IF(TableConsDist[[#This Row],[Destructive]],"Destructive",IF(TableConsDist[[#This Row],[Large]],"Large","Small")))</f>
        <v>Small</v>
      </c>
      <c r="P634" s="64" t="str">
        <f>TableConsDist[[#This Row],[Sub-Attribute]]&amp;TableConsDist[[#This Row],[Level]]</f>
        <v>FinancialSmall</v>
      </c>
      <c r="Q634" s="124"/>
      <c r="R634" s="124" t="str">
        <f>_xlfn.IFNA(INDEX(REF_Conseq!D$3:D$14,MATCH(TableConsDist[[#This Row],[Index]],REF_Conseq!$A$3:$A$14,0)),"")</f>
        <v>Lognormal</v>
      </c>
      <c r="S634" s="124">
        <f>_xlfn.IFNA(INDEX(REF_Conseq!E$3:E$14,MATCH(TableConsDist[[#This Row],[Index]],REF_Conseq!$A$3:$A$14,0)),"")</f>
        <v>1</v>
      </c>
      <c r="T634" s="124">
        <f>_xlfn.IFNA(INDEX(REF_Conseq!F$3:F$14,MATCH(TableConsDist[[#This Row],[Index]],REF_Conseq!$A$3:$A$14,0)),"")</f>
        <v>3095.4493690105787</v>
      </c>
      <c r="U634" s="124"/>
      <c r="V634" s="124"/>
      <c r="W634" s="124">
        <f>_xlfn.IFNA(INDEX(REF_Conseq!G$3:G$14,MATCH(TableConsDist[[#This Row],[Index]],REF_Conseq!$A$3:$A$14,0)),"")</f>
        <v>5818.950643361416</v>
      </c>
      <c r="X634" s="124"/>
      <c r="Y634" s="124"/>
      <c r="Z6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4" s="124"/>
      <c r="AB634" s="124"/>
      <c r="AC6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4" s="124"/>
      <c r="AF6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4" s="124"/>
      <c r="AI6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4" s="124" t="str">
        <f>IF(TableConsDist[[#This Row],[Distribution2]]="","",_xlfn.IFNA(INDEX(REF_Conseq!M$3:M$14,MATCH(TableConsDist[[#This Row],[Index]],REF_Conseq!$A$3:$A$14,0)),""))</f>
        <v/>
      </c>
      <c r="AL634" s="124"/>
      <c r="AM634" s="124"/>
      <c r="AN634" s="124"/>
      <c r="AO634" s="124"/>
      <c r="AP634" s="124"/>
      <c r="AQ634" s="124"/>
      <c r="AR634" s="124"/>
      <c r="AS634" s="124"/>
      <c r="AT634" s="124"/>
      <c r="AU634" s="124"/>
      <c r="AV634" s="124"/>
      <c r="AW634" s="124"/>
      <c r="AX634" s="124"/>
      <c r="AY634" s="124"/>
    </row>
    <row r="635" spans="2:51" x14ac:dyDescent="0.25">
      <c r="B635" s="124">
        <f>ROW()-ROW(TableConsDist[[#Headers],[Row'#]])</f>
        <v>625</v>
      </c>
      <c r="C635" s="124">
        <f>COUNTIF($J$11:J635,TRUE)</f>
        <v>583</v>
      </c>
      <c r="D635" s="124">
        <f>INT((TableConsDist[[#This Row],[Row'#]]-1)/N_activerows2b/N_Outcomes)+1</f>
        <v>21</v>
      </c>
      <c r="E635" s="124">
        <f>MOD(INT((TableConsDist[[#This Row],[Row'#]]-1)/N_activerows2b),N_Outcomes)+1</f>
        <v>9</v>
      </c>
      <c r="F635" s="124">
        <f>MOD((TableConsDist[[#This Row],[Row'#]]-1),N_activerows2b)+1</f>
        <v>1</v>
      </c>
      <c r="G635" s="124" t="str">
        <f>INDEX(TableTranche[Tranche],TableConsDist[[#This Row],[Tranche'#]])</f>
        <v>HFTD - Distribution - 4QU CoRE | 3QU LoRE</v>
      </c>
      <c r="H635" s="124" t="str">
        <f>INDEX(TableOutcome[Outcome],MATCH(TableConsDist[[#This Row],[Outcome'#]],TableOutcome[Outcome'#],0))</f>
        <v>Seismic - Red Flag Warning - Catastrophic Fires</v>
      </c>
      <c r="I635" s="124" t="str">
        <f>INDEX(TableAttribute[Sub-Attribute],MATCH(TableConsDist[[#This Row],[Sub-Attribute'#]],TableAttribute[activerow'#],0))</f>
        <v>Safety</v>
      </c>
      <c r="J635" s="124" t="b">
        <f>AND(VLOOKUP(TableConsDist[[#This Row],[Sub-Attribute]],TableAttribute[[#All],[Sub-Attribute]:[Active]],2,FALSE),TableConsDist[[#This Row],[Distribution1_Prob]]&gt;0)</f>
        <v>1</v>
      </c>
      <c r="K635" s="64" t="b">
        <f>LEFT(TableConsDist[[#This Row],[Tranche]],4)="HFTD"</f>
        <v>1</v>
      </c>
      <c r="L635" s="64" t="b">
        <f>NOT(ISNUMBER(FIND("Small",TableConsDist[[#This Row],[Outcome]])))</f>
        <v>1</v>
      </c>
      <c r="M635" s="64" t="b">
        <f>ISNUMBER(SEARCH(" Destructive",TableConsDist[[#This Row],[Outcome]]))</f>
        <v>0</v>
      </c>
      <c r="N635" s="64" t="b">
        <f>ISNUMBER(SEARCH(" Catastrophic",TableConsDist[[#This Row],[Outcome]]))</f>
        <v>1</v>
      </c>
      <c r="O635" s="64" t="str">
        <f>IF(TableConsDist[[#This Row],[Catastrophic]],"Catastrophic",IF(TableConsDist[[#This Row],[Destructive]],"Destructive",IF(TableConsDist[[#This Row],[Large]],"Large","Small")))</f>
        <v>Catastrophic</v>
      </c>
      <c r="P635" s="64" t="str">
        <f>TableConsDist[[#This Row],[Sub-Attribute]]&amp;TableConsDist[[#This Row],[Level]]</f>
        <v>SafetyCatastrophic</v>
      </c>
      <c r="Q635" s="124"/>
      <c r="R635" s="124" t="str">
        <f>_xlfn.IFNA(INDEX(REF_Conseq!D$3:D$14,MATCH(TableConsDist[[#This Row],[Index]],REF_Conseq!$A$3:$A$14,0)),"")</f>
        <v>Truncpareto1</v>
      </c>
      <c r="S635" s="124">
        <f>_xlfn.IFNA(INDEX(REF_Conseq!E$3:E$14,MATCH(TableConsDist[[#This Row],[Index]],REF_Conseq!$A$3:$A$14,0)),"")</f>
        <v>1</v>
      </c>
      <c r="T635" s="124">
        <f>_xlfn.IFNA(INDEX(REF_Conseq!F$3:F$14,MATCH(TableConsDist[[#This Row],[Index]],REF_Conseq!$A$3:$A$14,0)),"")</f>
        <v>0.77815072861031409</v>
      </c>
      <c r="U635" s="124"/>
      <c r="V635" s="124"/>
      <c r="W635" s="124">
        <f>_xlfn.IFNA(INDEX(REF_Conseq!G$3:G$14,MATCH(TableConsDist[[#This Row],[Index]],REF_Conseq!$A$3:$A$14,0)),"")</f>
        <v>1.25</v>
      </c>
      <c r="X635" s="124"/>
      <c r="Y635" s="124"/>
      <c r="Z63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35" s="124"/>
      <c r="AB635" s="124"/>
      <c r="AC6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3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35" s="124"/>
      <c r="AF6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5" s="124"/>
      <c r="AI6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5" s="124" t="str">
        <f>IF(TableConsDist[[#This Row],[Distribution2]]="","",_xlfn.IFNA(INDEX(REF_Conseq!M$3:M$14,MATCH(TableConsDist[[#This Row],[Index]],REF_Conseq!$A$3:$A$14,0)),""))</f>
        <v/>
      </c>
      <c r="AL635" s="124"/>
      <c r="AM635" s="124"/>
      <c r="AN635" s="124"/>
      <c r="AO635" s="124"/>
      <c r="AP635" s="124"/>
      <c r="AQ635" s="124"/>
      <c r="AR635" s="124"/>
      <c r="AS635" s="124"/>
      <c r="AT635" s="124"/>
      <c r="AU635" s="124"/>
      <c r="AV635" s="124"/>
      <c r="AW635" s="124"/>
      <c r="AX635" s="124"/>
      <c r="AY635" s="124"/>
    </row>
    <row r="636" spans="2:51" x14ac:dyDescent="0.25">
      <c r="B636" s="124">
        <f>ROW()-ROW(TableConsDist[[#Headers],[Row'#]])</f>
        <v>626</v>
      </c>
      <c r="C636" s="124">
        <f>COUNTIF($J$11:J636,TRUE)</f>
        <v>584</v>
      </c>
      <c r="D636" s="124">
        <f>INT((TableConsDist[[#This Row],[Row'#]]-1)/N_activerows2b/N_Outcomes)+1</f>
        <v>21</v>
      </c>
      <c r="E636" s="124">
        <f>MOD(INT((TableConsDist[[#This Row],[Row'#]]-1)/N_activerows2b),N_Outcomes)+1</f>
        <v>9</v>
      </c>
      <c r="F636" s="124">
        <f>MOD((TableConsDist[[#This Row],[Row'#]]-1),N_activerows2b)+1</f>
        <v>2</v>
      </c>
      <c r="G636" s="124" t="str">
        <f>INDEX(TableTranche[Tranche],TableConsDist[[#This Row],[Tranche'#]])</f>
        <v>HFTD - Distribution - 4QU CoRE | 3QU LoRE</v>
      </c>
      <c r="H636" s="124" t="str">
        <f>INDEX(TableOutcome[Outcome],MATCH(TableConsDist[[#This Row],[Outcome'#]],TableOutcome[Outcome'#],0))</f>
        <v>Seismic - Red Flag Warning - Catastrophic Fires</v>
      </c>
      <c r="I636" s="124" t="str">
        <f>INDEX(TableAttribute[Sub-Attribute],MATCH(TableConsDist[[#This Row],[Sub-Attribute'#]],TableAttribute[activerow'#],0))</f>
        <v>Electric Reliability</v>
      </c>
      <c r="J636" s="124" t="b">
        <f>AND(VLOOKUP(TableConsDist[[#This Row],[Sub-Attribute]],TableAttribute[[#All],[Sub-Attribute]:[Active]],2,FALSE),TableConsDist[[#This Row],[Distribution1_Prob]]&gt;0)</f>
        <v>1</v>
      </c>
      <c r="K636" s="64" t="b">
        <f>LEFT(TableConsDist[[#This Row],[Tranche]],4)="HFTD"</f>
        <v>1</v>
      </c>
      <c r="L636" s="64" t="b">
        <f>NOT(ISNUMBER(FIND("Small",TableConsDist[[#This Row],[Outcome]])))</f>
        <v>1</v>
      </c>
      <c r="M636" s="64" t="b">
        <f>ISNUMBER(SEARCH(" Destructive",TableConsDist[[#This Row],[Outcome]]))</f>
        <v>0</v>
      </c>
      <c r="N636" s="64" t="b">
        <f>ISNUMBER(SEARCH(" Catastrophic",TableConsDist[[#This Row],[Outcome]]))</f>
        <v>1</v>
      </c>
      <c r="O636" s="64" t="str">
        <f>IF(TableConsDist[[#This Row],[Catastrophic]],"Catastrophic",IF(TableConsDist[[#This Row],[Destructive]],"Destructive",IF(TableConsDist[[#This Row],[Large]],"Large","Small")))</f>
        <v>Catastrophic</v>
      </c>
      <c r="P636" s="64" t="str">
        <f>TableConsDist[[#This Row],[Sub-Attribute]]&amp;TableConsDist[[#This Row],[Level]]</f>
        <v>Electric ReliabilityCatastrophic</v>
      </c>
      <c r="Q636" s="124"/>
      <c r="R636" s="124" t="str">
        <f>_xlfn.IFNA(INDEX(REF_Conseq!D$3:D$14,MATCH(TableConsDist[[#This Row],[Index]],REF_Conseq!$A$3:$A$14,0)),"")</f>
        <v>Lognormal</v>
      </c>
      <c r="S636" s="124">
        <f>_xlfn.IFNA(INDEX(REF_Conseq!E$3:E$14,MATCH(TableConsDist[[#This Row],[Index]],REF_Conseq!$A$3:$A$14,0)),"")</f>
        <v>1</v>
      </c>
      <c r="T636" s="124">
        <f>_xlfn.IFNA(INDEX(REF_Conseq!F$3:F$14,MATCH(TableConsDist[[#This Row],[Index]],REF_Conseq!$A$3:$A$14,0)),"")</f>
        <v>110244651.14012456</v>
      </c>
      <c r="U636" s="124"/>
      <c r="V636" s="124"/>
      <c r="W636" s="124">
        <f>_xlfn.IFNA(INDEX(REF_Conseq!G$3:G$14,MATCH(TableConsDist[[#This Row],[Index]],REF_Conseq!$A$3:$A$14,0)),"")</f>
        <v>209658376.05352825</v>
      </c>
      <c r="X636" s="124"/>
      <c r="Y636" s="124"/>
      <c r="Z6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6" s="124"/>
      <c r="AB636" s="124"/>
      <c r="AC6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6" s="124"/>
      <c r="AF6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6" s="124"/>
      <c r="AI6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6" s="124" t="str">
        <f>IF(TableConsDist[[#This Row],[Distribution2]]="","",_xlfn.IFNA(INDEX(REF_Conseq!M$3:M$14,MATCH(TableConsDist[[#This Row],[Index]],REF_Conseq!$A$3:$A$14,0)),""))</f>
        <v/>
      </c>
      <c r="AL636" s="124"/>
      <c r="AM636" s="124"/>
      <c r="AN636" s="124"/>
      <c r="AO636" s="124"/>
      <c r="AP636" s="124"/>
      <c r="AQ636" s="124"/>
      <c r="AR636" s="124"/>
      <c r="AS636" s="124"/>
      <c r="AT636" s="124"/>
      <c r="AU636" s="124"/>
      <c r="AV636" s="124"/>
      <c r="AW636" s="124"/>
      <c r="AX636" s="124"/>
      <c r="AY636" s="124"/>
    </row>
    <row r="637" spans="2:51" x14ac:dyDescent="0.25">
      <c r="B637" s="124">
        <f>ROW()-ROW(TableConsDist[[#Headers],[Row'#]])</f>
        <v>627</v>
      </c>
      <c r="C637" s="124">
        <f>COUNTIF($J$11:J637,TRUE)</f>
        <v>585</v>
      </c>
      <c r="D637" s="124">
        <f>INT((TableConsDist[[#This Row],[Row'#]]-1)/N_activerows2b/N_Outcomes)+1</f>
        <v>21</v>
      </c>
      <c r="E637" s="124">
        <f>MOD(INT((TableConsDist[[#This Row],[Row'#]]-1)/N_activerows2b),N_Outcomes)+1</f>
        <v>9</v>
      </c>
      <c r="F637" s="124">
        <f>MOD((TableConsDist[[#This Row],[Row'#]]-1),N_activerows2b)+1</f>
        <v>3</v>
      </c>
      <c r="G637" s="124" t="str">
        <f>INDEX(TableTranche[Tranche],TableConsDist[[#This Row],[Tranche'#]])</f>
        <v>HFTD - Distribution - 4QU CoRE | 3QU LoRE</v>
      </c>
      <c r="H637" s="124" t="str">
        <f>INDEX(TableOutcome[Outcome],MATCH(TableConsDist[[#This Row],[Outcome'#]],TableOutcome[Outcome'#],0))</f>
        <v>Seismic - Red Flag Warning - Catastrophic Fires</v>
      </c>
      <c r="I637" s="124" t="str">
        <f>INDEX(TableAttribute[Sub-Attribute],MATCH(TableConsDist[[#This Row],[Sub-Attribute'#]],TableAttribute[activerow'#],0))</f>
        <v>Financial</v>
      </c>
      <c r="J637" s="124" t="b">
        <f>AND(VLOOKUP(TableConsDist[[#This Row],[Sub-Attribute]],TableAttribute[[#All],[Sub-Attribute]:[Active]],2,FALSE),TableConsDist[[#This Row],[Distribution1_Prob]]&gt;0)</f>
        <v>1</v>
      </c>
      <c r="K637" s="64" t="b">
        <f>LEFT(TableConsDist[[#This Row],[Tranche]],4)="HFTD"</f>
        <v>1</v>
      </c>
      <c r="L637" s="64" t="b">
        <f>NOT(ISNUMBER(FIND("Small",TableConsDist[[#This Row],[Outcome]])))</f>
        <v>1</v>
      </c>
      <c r="M637" s="64" t="b">
        <f>ISNUMBER(SEARCH(" Destructive",TableConsDist[[#This Row],[Outcome]]))</f>
        <v>0</v>
      </c>
      <c r="N637" s="64" t="b">
        <f>ISNUMBER(SEARCH(" Catastrophic",TableConsDist[[#This Row],[Outcome]]))</f>
        <v>1</v>
      </c>
      <c r="O637" s="64" t="str">
        <f>IF(TableConsDist[[#This Row],[Catastrophic]],"Catastrophic",IF(TableConsDist[[#This Row],[Destructive]],"Destructive",IF(TableConsDist[[#This Row],[Large]],"Large","Small")))</f>
        <v>Catastrophic</v>
      </c>
      <c r="P637" s="64" t="str">
        <f>TableConsDist[[#This Row],[Sub-Attribute]]&amp;TableConsDist[[#This Row],[Level]]</f>
        <v>FinancialCatastrophic</v>
      </c>
      <c r="Q637" s="124"/>
      <c r="R637" s="124" t="str">
        <f>_xlfn.IFNA(INDEX(REF_Conseq!D$3:D$14,MATCH(TableConsDist[[#This Row],[Index]],REF_Conseq!$A$3:$A$14,0)),"")</f>
        <v>Truncpareto2</v>
      </c>
      <c r="S637" s="124">
        <f>_xlfn.IFNA(INDEX(REF_Conseq!E$3:E$14,MATCH(TableConsDist[[#This Row],[Index]],REF_Conseq!$A$3:$A$14,0)),"")</f>
        <v>1</v>
      </c>
      <c r="T637" s="124">
        <f>_xlfn.IFNA(INDEX(REF_Conseq!F$3:F$14,MATCH(TableConsDist[[#This Row],[Index]],REF_Conseq!$A$3:$A$14,0)),"")</f>
        <v>2.7635287955441168</v>
      </c>
      <c r="U637" s="124"/>
      <c r="V637" s="124"/>
      <c r="W637" s="124">
        <f>_xlfn.IFNA(INDEX(REF_Conseq!G$3:G$14,MATCH(TableConsDist[[#This Row],[Index]],REF_Conseq!$A$3:$A$14,0)),"")</f>
        <v>100352500</v>
      </c>
      <c r="X637" s="124"/>
      <c r="Y637" s="124"/>
      <c r="Z63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37" s="124"/>
      <c r="AB637" s="124"/>
      <c r="AC63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3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37" s="124"/>
      <c r="AF6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7" s="124"/>
      <c r="AI6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7" s="124" t="str">
        <f>IF(TableConsDist[[#This Row],[Distribution2]]="","",_xlfn.IFNA(INDEX(REF_Conseq!M$3:M$14,MATCH(TableConsDist[[#This Row],[Index]],REF_Conseq!$A$3:$A$14,0)),""))</f>
        <v/>
      </c>
      <c r="AL637" s="124"/>
      <c r="AM637" s="124"/>
      <c r="AN637" s="124"/>
      <c r="AO637" s="124"/>
      <c r="AP637" s="124"/>
      <c r="AQ637" s="124"/>
      <c r="AR637" s="124"/>
      <c r="AS637" s="124"/>
      <c r="AT637" s="124"/>
      <c r="AU637" s="124"/>
      <c r="AV637" s="124"/>
      <c r="AW637" s="124"/>
      <c r="AX637" s="124"/>
      <c r="AY637" s="124"/>
    </row>
    <row r="638" spans="2:51" x14ac:dyDescent="0.25">
      <c r="B638" s="124">
        <f>ROW()-ROW(TableConsDist[[#Headers],[Row'#]])</f>
        <v>628</v>
      </c>
      <c r="C638" s="124">
        <f>COUNTIF($J$11:J638,TRUE)</f>
        <v>586</v>
      </c>
      <c r="D638" s="124">
        <f>INT((TableConsDist[[#This Row],[Row'#]]-1)/N_activerows2b/N_Outcomes)+1</f>
        <v>21</v>
      </c>
      <c r="E638" s="124">
        <f>MOD(INT((TableConsDist[[#This Row],[Row'#]]-1)/N_activerows2b),N_Outcomes)+1</f>
        <v>10</v>
      </c>
      <c r="F638" s="124">
        <f>MOD((TableConsDist[[#This Row],[Row'#]]-1),N_activerows2b)+1</f>
        <v>1</v>
      </c>
      <c r="G638" s="124" t="str">
        <f>INDEX(TableTranche[Tranche],TableConsDist[[#This Row],[Tranche'#]])</f>
        <v>HFTD - Distribution - 4QU CoRE | 3QU LoRE</v>
      </c>
      <c r="H638" s="124" t="str">
        <f>INDEX(TableOutcome[Outcome],MATCH(TableConsDist[[#This Row],[Outcome'#]],TableOutcome[Outcome'#],0))</f>
        <v>Seismic - Non-Red Flag Warning - Catastrophic Fires</v>
      </c>
      <c r="I638" s="124" t="str">
        <f>INDEX(TableAttribute[Sub-Attribute],MATCH(TableConsDist[[#This Row],[Sub-Attribute'#]],TableAttribute[activerow'#],0))</f>
        <v>Safety</v>
      </c>
      <c r="J638" s="124" t="b">
        <f>AND(VLOOKUP(TableConsDist[[#This Row],[Sub-Attribute]],TableAttribute[[#All],[Sub-Attribute]:[Active]],2,FALSE),TableConsDist[[#This Row],[Distribution1_Prob]]&gt;0)</f>
        <v>1</v>
      </c>
      <c r="K638" s="64" t="b">
        <f>LEFT(TableConsDist[[#This Row],[Tranche]],4)="HFTD"</f>
        <v>1</v>
      </c>
      <c r="L638" s="64" t="b">
        <f>NOT(ISNUMBER(FIND("Small",TableConsDist[[#This Row],[Outcome]])))</f>
        <v>1</v>
      </c>
      <c r="M638" s="64" t="b">
        <f>ISNUMBER(SEARCH(" Destructive",TableConsDist[[#This Row],[Outcome]]))</f>
        <v>0</v>
      </c>
      <c r="N638" s="64" t="b">
        <f>ISNUMBER(SEARCH(" Catastrophic",TableConsDist[[#This Row],[Outcome]]))</f>
        <v>1</v>
      </c>
      <c r="O638" s="64" t="str">
        <f>IF(TableConsDist[[#This Row],[Catastrophic]],"Catastrophic",IF(TableConsDist[[#This Row],[Destructive]],"Destructive",IF(TableConsDist[[#This Row],[Large]],"Large","Small")))</f>
        <v>Catastrophic</v>
      </c>
      <c r="P638" s="64" t="str">
        <f>TableConsDist[[#This Row],[Sub-Attribute]]&amp;TableConsDist[[#This Row],[Level]]</f>
        <v>SafetyCatastrophic</v>
      </c>
      <c r="Q638" s="124"/>
      <c r="R638" s="124" t="str">
        <f>_xlfn.IFNA(INDEX(REF_Conseq!D$3:D$14,MATCH(TableConsDist[[#This Row],[Index]],REF_Conseq!$A$3:$A$14,0)),"")</f>
        <v>Truncpareto1</v>
      </c>
      <c r="S638" s="124">
        <f>_xlfn.IFNA(INDEX(REF_Conseq!E$3:E$14,MATCH(TableConsDist[[#This Row],[Index]],REF_Conseq!$A$3:$A$14,0)),"")</f>
        <v>1</v>
      </c>
      <c r="T638" s="124">
        <f>_xlfn.IFNA(INDEX(REF_Conseq!F$3:F$14,MATCH(TableConsDist[[#This Row],[Index]],REF_Conseq!$A$3:$A$14,0)),"")</f>
        <v>0.77815072861031409</v>
      </c>
      <c r="U638" s="124"/>
      <c r="V638" s="124"/>
      <c r="W638" s="124">
        <f>_xlfn.IFNA(INDEX(REF_Conseq!G$3:G$14,MATCH(TableConsDist[[#This Row],[Index]],REF_Conseq!$A$3:$A$14,0)),"")</f>
        <v>1.25</v>
      </c>
      <c r="X638" s="124"/>
      <c r="Y638" s="124"/>
      <c r="Z63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38" s="124"/>
      <c r="AB638" s="124"/>
      <c r="AC6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3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38" s="124"/>
      <c r="AF6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8" s="124"/>
      <c r="AI6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8" s="124" t="str">
        <f>IF(TableConsDist[[#This Row],[Distribution2]]="","",_xlfn.IFNA(INDEX(REF_Conseq!M$3:M$14,MATCH(TableConsDist[[#This Row],[Index]],REF_Conseq!$A$3:$A$14,0)),""))</f>
        <v/>
      </c>
      <c r="AL638" s="124"/>
      <c r="AM638" s="124"/>
      <c r="AN638" s="124"/>
      <c r="AO638" s="124"/>
      <c r="AP638" s="124"/>
      <c r="AQ638" s="124"/>
      <c r="AR638" s="124"/>
      <c r="AS638" s="124"/>
      <c r="AT638" s="124"/>
      <c r="AU638" s="124"/>
      <c r="AV638" s="124"/>
      <c r="AW638" s="124"/>
      <c r="AX638" s="124"/>
      <c r="AY638" s="124"/>
    </row>
    <row r="639" spans="2:51" x14ac:dyDescent="0.25">
      <c r="B639" s="124">
        <f>ROW()-ROW(TableConsDist[[#Headers],[Row'#]])</f>
        <v>629</v>
      </c>
      <c r="C639" s="124">
        <f>COUNTIF($J$11:J639,TRUE)</f>
        <v>587</v>
      </c>
      <c r="D639" s="124">
        <f>INT((TableConsDist[[#This Row],[Row'#]]-1)/N_activerows2b/N_Outcomes)+1</f>
        <v>21</v>
      </c>
      <c r="E639" s="124">
        <f>MOD(INT((TableConsDist[[#This Row],[Row'#]]-1)/N_activerows2b),N_Outcomes)+1</f>
        <v>10</v>
      </c>
      <c r="F639" s="124">
        <f>MOD((TableConsDist[[#This Row],[Row'#]]-1),N_activerows2b)+1</f>
        <v>2</v>
      </c>
      <c r="G639" s="124" t="str">
        <f>INDEX(TableTranche[Tranche],TableConsDist[[#This Row],[Tranche'#]])</f>
        <v>HFTD - Distribution - 4QU CoRE | 3QU LoRE</v>
      </c>
      <c r="H639" s="124" t="str">
        <f>INDEX(TableOutcome[Outcome],MATCH(TableConsDist[[#This Row],[Outcome'#]],TableOutcome[Outcome'#],0))</f>
        <v>Seismic - Non-Red Flag Warning - Catastrophic Fires</v>
      </c>
      <c r="I639" s="124" t="str">
        <f>INDEX(TableAttribute[Sub-Attribute],MATCH(TableConsDist[[#This Row],[Sub-Attribute'#]],TableAttribute[activerow'#],0))</f>
        <v>Electric Reliability</v>
      </c>
      <c r="J639" s="124" t="b">
        <f>AND(VLOOKUP(TableConsDist[[#This Row],[Sub-Attribute]],TableAttribute[[#All],[Sub-Attribute]:[Active]],2,FALSE),TableConsDist[[#This Row],[Distribution1_Prob]]&gt;0)</f>
        <v>1</v>
      </c>
      <c r="K639" s="64" t="b">
        <f>LEFT(TableConsDist[[#This Row],[Tranche]],4)="HFTD"</f>
        <v>1</v>
      </c>
      <c r="L639" s="64" t="b">
        <f>NOT(ISNUMBER(FIND("Small",TableConsDist[[#This Row],[Outcome]])))</f>
        <v>1</v>
      </c>
      <c r="M639" s="64" t="b">
        <f>ISNUMBER(SEARCH(" Destructive",TableConsDist[[#This Row],[Outcome]]))</f>
        <v>0</v>
      </c>
      <c r="N639" s="64" t="b">
        <f>ISNUMBER(SEARCH(" Catastrophic",TableConsDist[[#This Row],[Outcome]]))</f>
        <v>1</v>
      </c>
      <c r="O639" s="64" t="str">
        <f>IF(TableConsDist[[#This Row],[Catastrophic]],"Catastrophic",IF(TableConsDist[[#This Row],[Destructive]],"Destructive",IF(TableConsDist[[#This Row],[Large]],"Large","Small")))</f>
        <v>Catastrophic</v>
      </c>
      <c r="P639" s="64" t="str">
        <f>TableConsDist[[#This Row],[Sub-Attribute]]&amp;TableConsDist[[#This Row],[Level]]</f>
        <v>Electric ReliabilityCatastrophic</v>
      </c>
      <c r="Q639" s="124"/>
      <c r="R639" s="124" t="str">
        <f>_xlfn.IFNA(INDEX(REF_Conseq!D$3:D$14,MATCH(TableConsDist[[#This Row],[Index]],REF_Conseq!$A$3:$A$14,0)),"")</f>
        <v>Lognormal</v>
      </c>
      <c r="S639" s="124">
        <f>_xlfn.IFNA(INDEX(REF_Conseq!E$3:E$14,MATCH(TableConsDist[[#This Row],[Index]],REF_Conseq!$A$3:$A$14,0)),"")</f>
        <v>1</v>
      </c>
      <c r="T639" s="124">
        <f>_xlfn.IFNA(INDEX(REF_Conseq!F$3:F$14,MATCH(TableConsDist[[#This Row],[Index]],REF_Conseq!$A$3:$A$14,0)),"")</f>
        <v>110244651.14012456</v>
      </c>
      <c r="U639" s="124"/>
      <c r="V639" s="124"/>
      <c r="W639" s="124">
        <f>_xlfn.IFNA(INDEX(REF_Conseq!G$3:G$14,MATCH(TableConsDist[[#This Row],[Index]],REF_Conseq!$A$3:$A$14,0)),"")</f>
        <v>209658376.05352825</v>
      </c>
      <c r="X639" s="124"/>
      <c r="Y639" s="124"/>
      <c r="Z6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9" s="124"/>
      <c r="AB639" s="124"/>
      <c r="AC6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9" s="124"/>
      <c r="AF6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9" s="124"/>
      <c r="AI6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9" s="124" t="str">
        <f>IF(TableConsDist[[#This Row],[Distribution2]]="","",_xlfn.IFNA(INDEX(REF_Conseq!M$3:M$14,MATCH(TableConsDist[[#This Row],[Index]],REF_Conseq!$A$3:$A$14,0)),""))</f>
        <v/>
      </c>
      <c r="AL639" s="124"/>
      <c r="AM639" s="124"/>
      <c r="AN639" s="124"/>
      <c r="AO639" s="124"/>
      <c r="AP639" s="124"/>
      <c r="AQ639" s="124"/>
      <c r="AR639" s="124"/>
      <c r="AS639" s="124"/>
      <c r="AT639" s="124"/>
      <c r="AU639" s="124"/>
      <c r="AV639" s="124"/>
      <c r="AW639" s="124"/>
      <c r="AX639" s="124"/>
      <c r="AY639" s="124"/>
    </row>
    <row r="640" spans="2:51" x14ac:dyDescent="0.25">
      <c r="B640" s="124">
        <f>ROW()-ROW(TableConsDist[[#Headers],[Row'#]])</f>
        <v>630</v>
      </c>
      <c r="C640" s="124">
        <f>COUNTIF($J$11:J640,TRUE)</f>
        <v>588</v>
      </c>
      <c r="D640" s="124">
        <f>INT((TableConsDist[[#This Row],[Row'#]]-1)/N_activerows2b/N_Outcomes)+1</f>
        <v>21</v>
      </c>
      <c r="E640" s="124">
        <f>MOD(INT((TableConsDist[[#This Row],[Row'#]]-1)/N_activerows2b),N_Outcomes)+1</f>
        <v>10</v>
      </c>
      <c r="F640" s="124">
        <f>MOD((TableConsDist[[#This Row],[Row'#]]-1),N_activerows2b)+1</f>
        <v>3</v>
      </c>
      <c r="G640" s="124" t="str">
        <f>INDEX(TableTranche[Tranche],TableConsDist[[#This Row],[Tranche'#]])</f>
        <v>HFTD - Distribution - 4QU CoRE | 3QU LoRE</v>
      </c>
      <c r="H640" s="124" t="str">
        <f>INDEX(TableOutcome[Outcome],MATCH(TableConsDist[[#This Row],[Outcome'#]],TableOutcome[Outcome'#],0))</f>
        <v>Seismic - Non-Red Flag Warning - Catastrophic Fires</v>
      </c>
      <c r="I640" s="124" t="str">
        <f>INDEX(TableAttribute[Sub-Attribute],MATCH(TableConsDist[[#This Row],[Sub-Attribute'#]],TableAttribute[activerow'#],0))</f>
        <v>Financial</v>
      </c>
      <c r="J640" s="124" t="b">
        <f>AND(VLOOKUP(TableConsDist[[#This Row],[Sub-Attribute]],TableAttribute[[#All],[Sub-Attribute]:[Active]],2,FALSE),TableConsDist[[#This Row],[Distribution1_Prob]]&gt;0)</f>
        <v>1</v>
      </c>
      <c r="K640" s="64" t="b">
        <f>LEFT(TableConsDist[[#This Row],[Tranche]],4)="HFTD"</f>
        <v>1</v>
      </c>
      <c r="L640" s="64" t="b">
        <f>NOT(ISNUMBER(FIND("Small",TableConsDist[[#This Row],[Outcome]])))</f>
        <v>1</v>
      </c>
      <c r="M640" s="64" t="b">
        <f>ISNUMBER(SEARCH(" Destructive",TableConsDist[[#This Row],[Outcome]]))</f>
        <v>0</v>
      </c>
      <c r="N640" s="64" t="b">
        <f>ISNUMBER(SEARCH(" Catastrophic",TableConsDist[[#This Row],[Outcome]]))</f>
        <v>1</v>
      </c>
      <c r="O640" s="64" t="str">
        <f>IF(TableConsDist[[#This Row],[Catastrophic]],"Catastrophic",IF(TableConsDist[[#This Row],[Destructive]],"Destructive",IF(TableConsDist[[#This Row],[Large]],"Large","Small")))</f>
        <v>Catastrophic</v>
      </c>
      <c r="P640" s="64" t="str">
        <f>TableConsDist[[#This Row],[Sub-Attribute]]&amp;TableConsDist[[#This Row],[Level]]</f>
        <v>FinancialCatastrophic</v>
      </c>
      <c r="Q640" s="124"/>
      <c r="R640" s="124" t="str">
        <f>_xlfn.IFNA(INDEX(REF_Conseq!D$3:D$14,MATCH(TableConsDist[[#This Row],[Index]],REF_Conseq!$A$3:$A$14,0)),"")</f>
        <v>Truncpareto2</v>
      </c>
      <c r="S640" s="124">
        <f>_xlfn.IFNA(INDEX(REF_Conseq!E$3:E$14,MATCH(TableConsDist[[#This Row],[Index]],REF_Conseq!$A$3:$A$14,0)),"")</f>
        <v>1</v>
      </c>
      <c r="T640" s="124">
        <f>_xlfn.IFNA(INDEX(REF_Conseq!F$3:F$14,MATCH(TableConsDist[[#This Row],[Index]],REF_Conseq!$A$3:$A$14,0)),"")</f>
        <v>2.7635287955441168</v>
      </c>
      <c r="U640" s="124"/>
      <c r="V640" s="124"/>
      <c r="W640" s="124">
        <f>_xlfn.IFNA(INDEX(REF_Conseq!G$3:G$14,MATCH(TableConsDist[[#This Row],[Index]],REF_Conseq!$A$3:$A$14,0)),"")</f>
        <v>100352500</v>
      </c>
      <c r="X640" s="124"/>
      <c r="Y640" s="124"/>
      <c r="Z64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40" s="124"/>
      <c r="AB640" s="124"/>
      <c r="AC64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4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40" s="124"/>
      <c r="AF6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0" s="124"/>
      <c r="AI6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0" s="124" t="str">
        <f>IF(TableConsDist[[#This Row],[Distribution2]]="","",_xlfn.IFNA(INDEX(REF_Conseq!M$3:M$14,MATCH(TableConsDist[[#This Row],[Index]],REF_Conseq!$A$3:$A$14,0)),""))</f>
        <v/>
      </c>
      <c r="AL640" s="124"/>
      <c r="AM640" s="124"/>
      <c r="AN640" s="124"/>
      <c r="AO640" s="124"/>
      <c r="AP640" s="124"/>
      <c r="AQ640" s="124"/>
      <c r="AR640" s="124"/>
      <c r="AS640" s="124"/>
      <c r="AT640" s="124"/>
      <c r="AU640" s="124"/>
      <c r="AV640" s="124"/>
      <c r="AW640" s="124"/>
      <c r="AX640" s="124"/>
      <c r="AY640" s="124"/>
    </row>
    <row r="641" spans="2:51" x14ac:dyDescent="0.25">
      <c r="B641" s="124">
        <f>ROW()-ROW(TableConsDist[[#Headers],[Row'#]])</f>
        <v>631</v>
      </c>
      <c r="C641" s="124">
        <f>COUNTIF($J$11:J641,TRUE)</f>
        <v>589</v>
      </c>
      <c r="D641" s="124">
        <f>INT((TableConsDist[[#This Row],[Row'#]]-1)/N_activerows2b/N_Outcomes)+1</f>
        <v>22</v>
      </c>
      <c r="E641" s="124">
        <f>MOD(INT((TableConsDist[[#This Row],[Row'#]]-1)/N_activerows2b),N_Outcomes)+1</f>
        <v>1</v>
      </c>
      <c r="F641" s="124">
        <f>MOD((TableConsDist[[#This Row],[Row'#]]-1),N_activerows2b)+1</f>
        <v>1</v>
      </c>
      <c r="G641" s="124" t="str">
        <f>INDEX(TableTranche[Tranche],TableConsDist[[#This Row],[Tranche'#]])</f>
        <v>HFTD - Distribution - 4QU CoRE | 4QU LoRE</v>
      </c>
      <c r="H641" s="124" t="str">
        <f>INDEX(TableOutcome[Outcome],MATCH(TableConsDist[[#This Row],[Outcome'#]],TableOutcome[Outcome'#],0))</f>
        <v>Red Flag Warning - Catastrophic Fires</v>
      </c>
      <c r="I641" s="124" t="str">
        <f>INDEX(TableAttribute[Sub-Attribute],MATCH(TableConsDist[[#This Row],[Sub-Attribute'#]],TableAttribute[activerow'#],0))</f>
        <v>Safety</v>
      </c>
      <c r="J641" s="124" t="b">
        <f>AND(VLOOKUP(TableConsDist[[#This Row],[Sub-Attribute]],TableAttribute[[#All],[Sub-Attribute]:[Active]],2,FALSE),TableConsDist[[#This Row],[Distribution1_Prob]]&gt;0)</f>
        <v>1</v>
      </c>
      <c r="K641" s="64" t="b">
        <f>LEFT(TableConsDist[[#This Row],[Tranche]],4)="HFTD"</f>
        <v>1</v>
      </c>
      <c r="L641" s="64" t="b">
        <f>NOT(ISNUMBER(FIND("Small",TableConsDist[[#This Row],[Outcome]])))</f>
        <v>1</v>
      </c>
      <c r="M641" s="64" t="b">
        <f>ISNUMBER(SEARCH(" Destructive",TableConsDist[[#This Row],[Outcome]]))</f>
        <v>0</v>
      </c>
      <c r="N641" s="64" t="b">
        <f>ISNUMBER(SEARCH(" Catastrophic",TableConsDist[[#This Row],[Outcome]]))</f>
        <v>1</v>
      </c>
      <c r="O641" s="64" t="str">
        <f>IF(TableConsDist[[#This Row],[Catastrophic]],"Catastrophic",IF(TableConsDist[[#This Row],[Destructive]],"Destructive",IF(TableConsDist[[#This Row],[Large]],"Large","Small")))</f>
        <v>Catastrophic</v>
      </c>
      <c r="P641" s="64" t="str">
        <f>TableConsDist[[#This Row],[Sub-Attribute]]&amp;TableConsDist[[#This Row],[Level]]</f>
        <v>SafetyCatastrophic</v>
      </c>
      <c r="Q641" s="124"/>
      <c r="R641" s="124" t="str">
        <f>_xlfn.IFNA(INDEX(REF_Conseq!D$3:D$14,MATCH(TableConsDist[[#This Row],[Index]],REF_Conseq!$A$3:$A$14,0)),"")</f>
        <v>Truncpareto1</v>
      </c>
      <c r="S641" s="124">
        <f>_xlfn.IFNA(INDEX(REF_Conseq!E$3:E$14,MATCH(TableConsDist[[#This Row],[Index]],REF_Conseq!$A$3:$A$14,0)),"")</f>
        <v>1</v>
      </c>
      <c r="T641" s="124">
        <f>_xlfn.IFNA(INDEX(REF_Conseq!F$3:F$14,MATCH(TableConsDist[[#This Row],[Index]],REF_Conseq!$A$3:$A$14,0)),"")</f>
        <v>0.77815072861031409</v>
      </c>
      <c r="U641" s="124"/>
      <c r="V641" s="124"/>
      <c r="W641" s="124">
        <f>_xlfn.IFNA(INDEX(REF_Conseq!G$3:G$14,MATCH(TableConsDist[[#This Row],[Index]],REF_Conseq!$A$3:$A$14,0)),"")</f>
        <v>1.25</v>
      </c>
      <c r="X641" s="124"/>
      <c r="Y641" s="124"/>
      <c r="Z64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41" s="124"/>
      <c r="AB641" s="124"/>
      <c r="AC64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4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41" s="124"/>
      <c r="AF6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1" s="124"/>
      <c r="AI6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1" s="124" t="str">
        <f>IF(TableConsDist[[#This Row],[Distribution2]]="","",_xlfn.IFNA(INDEX(REF_Conseq!M$3:M$14,MATCH(TableConsDist[[#This Row],[Index]],REF_Conseq!$A$3:$A$14,0)),""))</f>
        <v/>
      </c>
      <c r="AL641" s="124"/>
      <c r="AM641" s="124"/>
      <c r="AN641" s="124"/>
      <c r="AO641" s="124"/>
      <c r="AP641" s="124"/>
      <c r="AQ641" s="124"/>
      <c r="AR641" s="124"/>
      <c r="AS641" s="124"/>
      <c r="AT641" s="124"/>
      <c r="AU641" s="124"/>
      <c r="AV641" s="124"/>
      <c r="AW641" s="124"/>
      <c r="AX641" s="124"/>
      <c r="AY641" s="124"/>
    </row>
    <row r="642" spans="2:51" x14ac:dyDescent="0.25">
      <c r="B642" s="124">
        <f>ROW()-ROW(TableConsDist[[#Headers],[Row'#]])</f>
        <v>632</v>
      </c>
      <c r="C642" s="124">
        <f>COUNTIF($J$11:J642,TRUE)</f>
        <v>590</v>
      </c>
      <c r="D642" s="124">
        <f>INT((TableConsDist[[#This Row],[Row'#]]-1)/N_activerows2b/N_Outcomes)+1</f>
        <v>22</v>
      </c>
      <c r="E642" s="124">
        <f>MOD(INT((TableConsDist[[#This Row],[Row'#]]-1)/N_activerows2b),N_Outcomes)+1</f>
        <v>1</v>
      </c>
      <c r="F642" s="124">
        <f>MOD((TableConsDist[[#This Row],[Row'#]]-1),N_activerows2b)+1</f>
        <v>2</v>
      </c>
      <c r="G642" s="124" t="str">
        <f>INDEX(TableTranche[Tranche],TableConsDist[[#This Row],[Tranche'#]])</f>
        <v>HFTD - Distribution - 4QU CoRE | 4QU LoRE</v>
      </c>
      <c r="H642" s="124" t="str">
        <f>INDEX(TableOutcome[Outcome],MATCH(TableConsDist[[#This Row],[Outcome'#]],TableOutcome[Outcome'#],0))</f>
        <v>Red Flag Warning - Catastrophic Fires</v>
      </c>
      <c r="I642" s="124" t="str">
        <f>INDEX(TableAttribute[Sub-Attribute],MATCH(TableConsDist[[#This Row],[Sub-Attribute'#]],TableAttribute[activerow'#],0))</f>
        <v>Electric Reliability</v>
      </c>
      <c r="J642" s="124" t="b">
        <f>AND(VLOOKUP(TableConsDist[[#This Row],[Sub-Attribute]],TableAttribute[[#All],[Sub-Attribute]:[Active]],2,FALSE),TableConsDist[[#This Row],[Distribution1_Prob]]&gt;0)</f>
        <v>1</v>
      </c>
      <c r="K642" s="64" t="b">
        <f>LEFT(TableConsDist[[#This Row],[Tranche]],4)="HFTD"</f>
        <v>1</v>
      </c>
      <c r="L642" s="64" t="b">
        <f>NOT(ISNUMBER(FIND("Small",TableConsDist[[#This Row],[Outcome]])))</f>
        <v>1</v>
      </c>
      <c r="M642" s="64" t="b">
        <f>ISNUMBER(SEARCH(" Destructive",TableConsDist[[#This Row],[Outcome]]))</f>
        <v>0</v>
      </c>
      <c r="N642" s="64" t="b">
        <f>ISNUMBER(SEARCH(" Catastrophic",TableConsDist[[#This Row],[Outcome]]))</f>
        <v>1</v>
      </c>
      <c r="O642" s="64" t="str">
        <f>IF(TableConsDist[[#This Row],[Catastrophic]],"Catastrophic",IF(TableConsDist[[#This Row],[Destructive]],"Destructive",IF(TableConsDist[[#This Row],[Large]],"Large","Small")))</f>
        <v>Catastrophic</v>
      </c>
      <c r="P642" s="64" t="str">
        <f>TableConsDist[[#This Row],[Sub-Attribute]]&amp;TableConsDist[[#This Row],[Level]]</f>
        <v>Electric ReliabilityCatastrophic</v>
      </c>
      <c r="Q642" s="124"/>
      <c r="R642" s="124" t="str">
        <f>_xlfn.IFNA(INDEX(REF_Conseq!D$3:D$14,MATCH(TableConsDist[[#This Row],[Index]],REF_Conseq!$A$3:$A$14,0)),"")</f>
        <v>Lognormal</v>
      </c>
      <c r="S642" s="124">
        <f>_xlfn.IFNA(INDEX(REF_Conseq!E$3:E$14,MATCH(TableConsDist[[#This Row],[Index]],REF_Conseq!$A$3:$A$14,0)),"")</f>
        <v>1</v>
      </c>
      <c r="T642" s="124">
        <f>_xlfn.IFNA(INDEX(REF_Conseq!F$3:F$14,MATCH(TableConsDist[[#This Row],[Index]],REF_Conseq!$A$3:$A$14,0)),"")</f>
        <v>110244651.14012456</v>
      </c>
      <c r="U642" s="124"/>
      <c r="V642" s="124"/>
      <c r="W642" s="124">
        <f>_xlfn.IFNA(INDEX(REF_Conseq!G$3:G$14,MATCH(TableConsDist[[#This Row],[Index]],REF_Conseq!$A$3:$A$14,0)),"")</f>
        <v>209658376.05352825</v>
      </c>
      <c r="X642" s="124"/>
      <c r="Y642" s="124"/>
      <c r="Z6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2" s="124"/>
      <c r="AB642" s="124"/>
      <c r="AC6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2" s="124"/>
      <c r="AF6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2" s="124"/>
      <c r="AI6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2" s="124" t="str">
        <f>IF(TableConsDist[[#This Row],[Distribution2]]="","",_xlfn.IFNA(INDEX(REF_Conseq!M$3:M$14,MATCH(TableConsDist[[#This Row],[Index]],REF_Conseq!$A$3:$A$14,0)),""))</f>
        <v/>
      </c>
      <c r="AL642" s="124"/>
      <c r="AM642" s="124"/>
      <c r="AN642" s="124"/>
      <c r="AO642" s="124"/>
      <c r="AP642" s="124"/>
      <c r="AQ642" s="124"/>
      <c r="AR642" s="124"/>
      <c r="AS642" s="124"/>
      <c r="AT642" s="124"/>
      <c r="AU642" s="124"/>
      <c r="AV642" s="124"/>
      <c r="AW642" s="124"/>
      <c r="AX642" s="124"/>
      <c r="AY642" s="124"/>
    </row>
    <row r="643" spans="2:51" x14ac:dyDescent="0.25">
      <c r="B643" s="124">
        <f>ROW()-ROW(TableConsDist[[#Headers],[Row'#]])</f>
        <v>633</v>
      </c>
      <c r="C643" s="124">
        <f>COUNTIF($J$11:J643,TRUE)</f>
        <v>591</v>
      </c>
      <c r="D643" s="124">
        <f>INT((TableConsDist[[#This Row],[Row'#]]-1)/N_activerows2b/N_Outcomes)+1</f>
        <v>22</v>
      </c>
      <c r="E643" s="124">
        <f>MOD(INT((TableConsDist[[#This Row],[Row'#]]-1)/N_activerows2b),N_Outcomes)+1</f>
        <v>1</v>
      </c>
      <c r="F643" s="124">
        <f>MOD((TableConsDist[[#This Row],[Row'#]]-1),N_activerows2b)+1</f>
        <v>3</v>
      </c>
      <c r="G643" s="124" t="str">
        <f>INDEX(TableTranche[Tranche],TableConsDist[[#This Row],[Tranche'#]])</f>
        <v>HFTD - Distribution - 4QU CoRE | 4QU LoRE</v>
      </c>
      <c r="H643" s="124" t="str">
        <f>INDEX(TableOutcome[Outcome],MATCH(TableConsDist[[#This Row],[Outcome'#]],TableOutcome[Outcome'#],0))</f>
        <v>Red Flag Warning - Catastrophic Fires</v>
      </c>
      <c r="I643" s="124" t="str">
        <f>INDEX(TableAttribute[Sub-Attribute],MATCH(TableConsDist[[#This Row],[Sub-Attribute'#]],TableAttribute[activerow'#],0))</f>
        <v>Financial</v>
      </c>
      <c r="J643" s="124" t="b">
        <f>AND(VLOOKUP(TableConsDist[[#This Row],[Sub-Attribute]],TableAttribute[[#All],[Sub-Attribute]:[Active]],2,FALSE),TableConsDist[[#This Row],[Distribution1_Prob]]&gt;0)</f>
        <v>1</v>
      </c>
      <c r="K643" s="64" t="b">
        <f>LEFT(TableConsDist[[#This Row],[Tranche]],4)="HFTD"</f>
        <v>1</v>
      </c>
      <c r="L643" s="64" t="b">
        <f>NOT(ISNUMBER(FIND("Small",TableConsDist[[#This Row],[Outcome]])))</f>
        <v>1</v>
      </c>
      <c r="M643" s="64" t="b">
        <f>ISNUMBER(SEARCH(" Destructive",TableConsDist[[#This Row],[Outcome]]))</f>
        <v>0</v>
      </c>
      <c r="N643" s="64" t="b">
        <f>ISNUMBER(SEARCH(" Catastrophic",TableConsDist[[#This Row],[Outcome]]))</f>
        <v>1</v>
      </c>
      <c r="O643" s="64" t="str">
        <f>IF(TableConsDist[[#This Row],[Catastrophic]],"Catastrophic",IF(TableConsDist[[#This Row],[Destructive]],"Destructive",IF(TableConsDist[[#This Row],[Large]],"Large","Small")))</f>
        <v>Catastrophic</v>
      </c>
      <c r="P643" s="64" t="str">
        <f>TableConsDist[[#This Row],[Sub-Attribute]]&amp;TableConsDist[[#This Row],[Level]]</f>
        <v>FinancialCatastrophic</v>
      </c>
      <c r="Q643" s="124"/>
      <c r="R643" s="124" t="str">
        <f>_xlfn.IFNA(INDEX(REF_Conseq!D$3:D$14,MATCH(TableConsDist[[#This Row],[Index]],REF_Conseq!$A$3:$A$14,0)),"")</f>
        <v>Truncpareto2</v>
      </c>
      <c r="S643" s="124">
        <f>_xlfn.IFNA(INDEX(REF_Conseq!E$3:E$14,MATCH(TableConsDist[[#This Row],[Index]],REF_Conseq!$A$3:$A$14,0)),"")</f>
        <v>1</v>
      </c>
      <c r="T643" s="124">
        <f>_xlfn.IFNA(INDEX(REF_Conseq!F$3:F$14,MATCH(TableConsDist[[#This Row],[Index]],REF_Conseq!$A$3:$A$14,0)),"")</f>
        <v>2.7635287955441168</v>
      </c>
      <c r="U643" s="124"/>
      <c r="V643" s="124"/>
      <c r="W643" s="124">
        <f>_xlfn.IFNA(INDEX(REF_Conseq!G$3:G$14,MATCH(TableConsDist[[#This Row],[Index]],REF_Conseq!$A$3:$A$14,0)),"")</f>
        <v>100352500</v>
      </c>
      <c r="X643" s="124"/>
      <c r="Y643" s="124"/>
      <c r="Z64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43" s="124"/>
      <c r="AB643" s="124"/>
      <c r="AC6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4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43" s="124"/>
      <c r="AF6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3" s="124"/>
      <c r="AI6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3" s="124" t="str">
        <f>IF(TableConsDist[[#This Row],[Distribution2]]="","",_xlfn.IFNA(INDEX(REF_Conseq!M$3:M$14,MATCH(TableConsDist[[#This Row],[Index]],REF_Conseq!$A$3:$A$14,0)),""))</f>
        <v/>
      </c>
      <c r="AL643" s="124"/>
      <c r="AM643" s="124"/>
      <c r="AN643" s="124"/>
      <c r="AO643" s="124"/>
      <c r="AP643" s="124"/>
      <c r="AQ643" s="124"/>
      <c r="AR643" s="124"/>
      <c r="AS643" s="124"/>
      <c r="AT643" s="124"/>
      <c r="AU643" s="124"/>
      <c r="AV643" s="124"/>
      <c r="AW643" s="124"/>
      <c r="AX643" s="124"/>
      <c r="AY643" s="124"/>
    </row>
    <row r="644" spans="2:51" x14ac:dyDescent="0.25">
      <c r="B644" s="124">
        <f>ROW()-ROW(TableConsDist[[#Headers],[Row'#]])</f>
        <v>634</v>
      </c>
      <c r="C644" s="124">
        <f>COUNTIF($J$11:J644,TRUE)</f>
        <v>591</v>
      </c>
      <c r="D644" s="124">
        <f>INT((TableConsDist[[#This Row],[Row'#]]-1)/N_activerows2b/N_Outcomes)+1</f>
        <v>22</v>
      </c>
      <c r="E644" s="124">
        <f>MOD(INT((TableConsDist[[#This Row],[Row'#]]-1)/N_activerows2b),N_Outcomes)+1</f>
        <v>2</v>
      </c>
      <c r="F644" s="124">
        <f>MOD((TableConsDist[[#This Row],[Row'#]]-1),N_activerows2b)+1</f>
        <v>1</v>
      </c>
      <c r="G644" s="124" t="str">
        <f>INDEX(TableTranche[Tranche],TableConsDist[[#This Row],[Tranche'#]])</f>
        <v>HFTD - Distribution - 4QU CoRE | 4QU LoRE</v>
      </c>
      <c r="H644" s="124" t="str">
        <f>INDEX(TableOutcome[Outcome],MATCH(TableConsDist[[#This Row],[Outcome'#]],TableOutcome[Outcome'#],0))</f>
        <v>Red Flag Warning - Destructive Fires</v>
      </c>
      <c r="I644" s="124" t="str">
        <f>INDEX(TableAttribute[Sub-Attribute],MATCH(TableConsDist[[#This Row],[Sub-Attribute'#]],TableAttribute[activerow'#],0))</f>
        <v>Safety</v>
      </c>
      <c r="J644" s="124" t="b">
        <f>AND(VLOOKUP(TableConsDist[[#This Row],[Sub-Attribute]],TableAttribute[[#All],[Sub-Attribute]:[Active]],2,FALSE),TableConsDist[[#This Row],[Distribution1_Prob]]&gt;0)</f>
        <v>0</v>
      </c>
      <c r="K644" s="64" t="b">
        <f>LEFT(TableConsDist[[#This Row],[Tranche]],4)="HFTD"</f>
        <v>1</v>
      </c>
      <c r="L644" s="64" t="b">
        <f>NOT(ISNUMBER(FIND("Small",TableConsDist[[#This Row],[Outcome]])))</f>
        <v>1</v>
      </c>
      <c r="M644" s="64" t="b">
        <f>ISNUMBER(SEARCH(" Destructive",TableConsDist[[#This Row],[Outcome]]))</f>
        <v>1</v>
      </c>
      <c r="N644" s="64" t="b">
        <f>ISNUMBER(SEARCH(" Catastrophic",TableConsDist[[#This Row],[Outcome]]))</f>
        <v>0</v>
      </c>
      <c r="O644" s="64" t="str">
        <f>IF(TableConsDist[[#This Row],[Catastrophic]],"Catastrophic",IF(TableConsDist[[#This Row],[Destructive]],"Destructive",IF(TableConsDist[[#This Row],[Large]],"Large","Small")))</f>
        <v>Destructive</v>
      </c>
      <c r="P644" s="64" t="str">
        <f>TableConsDist[[#This Row],[Sub-Attribute]]&amp;TableConsDist[[#This Row],[Level]]</f>
        <v>SafetyDestructive</v>
      </c>
      <c r="Q644" s="124"/>
      <c r="R644" s="124" t="str">
        <f>_xlfn.IFNA(INDEX(REF_Conseq!D$3:D$14,MATCH(TableConsDist[[#This Row],[Index]],REF_Conseq!$A$3:$A$14,0)),"")</f>
        <v>Lognormal</v>
      </c>
      <c r="S644" s="124">
        <f>_xlfn.IFNA(INDEX(REF_Conseq!E$3:E$14,MATCH(TableConsDist[[#This Row],[Index]],REF_Conseq!$A$3:$A$14,0)),"")</f>
        <v>0</v>
      </c>
      <c r="T644" s="124">
        <f>_xlfn.IFNA(INDEX(REF_Conseq!F$3:F$14,MATCH(TableConsDist[[#This Row],[Index]],REF_Conseq!$A$3:$A$14,0)),"")</f>
        <v>0</v>
      </c>
      <c r="U644" s="124"/>
      <c r="V644" s="124"/>
      <c r="W644" s="124">
        <f>_xlfn.IFNA(INDEX(REF_Conseq!G$3:G$14,MATCH(TableConsDist[[#This Row],[Index]],REF_Conseq!$A$3:$A$14,0)),"")</f>
        <v>0</v>
      </c>
      <c r="X644" s="124"/>
      <c r="Y644" s="124"/>
      <c r="Z6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4" s="124"/>
      <c r="AB644" s="124"/>
      <c r="AC6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4" s="124"/>
      <c r="AF6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4" s="124"/>
      <c r="AI6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4" s="124" t="str">
        <f>IF(TableConsDist[[#This Row],[Distribution2]]="","",_xlfn.IFNA(INDEX(REF_Conseq!M$3:M$14,MATCH(TableConsDist[[#This Row],[Index]],REF_Conseq!$A$3:$A$14,0)),""))</f>
        <v/>
      </c>
      <c r="AL644" s="124"/>
      <c r="AM644" s="124"/>
      <c r="AN644" s="124"/>
      <c r="AO644" s="124"/>
      <c r="AP644" s="124"/>
      <c r="AQ644" s="124"/>
      <c r="AR644" s="124"/>
      <c r="AS644" s="124"/>
      <c r="AT644" s="124"/>
      <c r="AU644" s="124"/>
      <c r="AV644" s="124"/>
      <c r="AW644" s="124"/>
      <c r="AX644" s="124"/>
      <c r="AY644" s="124"/>
    </row>
    <row r="645" spans="2:51" x14ac:dyDescent="0.25">
      <c r="B645" s="124">
        <f>ROW()-ROW(TableConsDist[[#Headers],[Row'#]])</f>
        <v>635</v>
      </c>
      <c r="C645" s="124">
        <f>COUNTIF($J$11:J645,TRUE)</f>
        <v>592</v>
      </c>
      <c r="D645" s="124">
        <f>INT((TableConsDist[[#This Row],[Row'#]]-1)/N_activerows2b/N_Outcomes)+1</f>
        <v>22</v>
      </c>
      <c r="E645" s="124">
        <f>MOD(INT((TableConsDist[[#This Row],[Row'#]]-1)/N_activerows2b),N_Outcomes)+1</f>
        <v>2</v>
      </c>
      <c r="F645" s="124">
        <f>MOD((TableConsDist[[#This Row],[Row'#]]-1),N_activerows2b)+1</f>
        <v>2</v>
      </c>
      <c r="G645" s="124" t="str">
        <f>INDEX(TableTranche[Tranche],TableConsDist[[#This Row],[Tranche'#]])</f>
        <v>HFTD - Distribution - 4QU CoRE | 4QU LoRE</v>
      </c>
      <c r="H645" s="124" t="str">
        <f>INDEX(TableOutcome[Outcome],MATCH(TableConsDist[[#This Row],[Outcome'#]],TableOutcome[Outcome'#],0))</f>
        <v>Red Flag Warning - Destructive Fires</v>
      </c>
      <c r="I645" s="124" t="str">
        <f>INDEX(TableAttribute[Sub-Attribute],MATCH(TableConsDist[[#This Row],[Sub-Attribute'#]],TableAttribute[activerow'#],0))</f>
        <v>Electric Reliability</v>
      </c>
      <c r="J645" s="124" t="b">
        <f>AND(VLOOKUP(TableConsDist[[#This Row],[Sub-Attribute]],TableAttribute[[#All],[Sub-Attribute]:[Active]],2,FALSE),TableConsDist[[#This Row],[Distribution1_Prob]]&gt;0)</f>
        <v>1</v>
      </c>
      <c r="K645" s="64" t="b">
        <f>LEFT(TableConsDist[[#This Row],[Tranche]],4)="HFTD"</f>
        <v>1</v>
      </c>
      <c r="L645" s="64" t="b">
        <f>NOT(ISNUMBER(FIND("Small",TableConsDist[[#This Row],[Outcome]])))</f>
        <v>1</v>
      </c>
      <c r="M645" s="64" t="b">
        <f>ISNUMBER(SEARCH(" Destructive",TableConsDist[[#This Row],[Outcome]]))</f>
        <v>1</v>
      </c>
      <c r="N645" s="64" t="b">
        <f>ISNUMBER(SEARCH(" Catastrophic",TableConsDist[[#This Row],[Outcome]]))</f>
        <v>0</v>
      </c>
      <c r="O645" s="64" t="str">
        <f>IF(TableConsDist[[#This Row],[Catastrophic]],"Catastrophic",IF(TableConsDist[[#This Row],[Destructive]],"Destructive",IF(TableConsDist[[#This Row],[Large]],"Large","Small")))</f>
        <v>Destructive</v>
      </c>
      <c r="P645" s="64" t="str">
        <f>TableConsDist[[#This Row],[Sub-Attribute]]&amp;TableConsDist[[#This Row],[Level]]</f>
        <v>Electric ReliabilityDestructive</v>
      </c>
      <c r="Q645" s="124"/>
      <c r="R645" s="124" t="str">
        <f>_xlfn.IFNA(INDEX(REF_Conseq!D$3:D$14,MATCH(TableConsDist[[#This Row],[Index]],REF_Conseq!$A$3:$A$14,0)),"")</f>
        <v>Lognormal</v>
      </c>
      <c r="S645" s="124">
        <f>_xlfn.IFNA(INDEX(REF_Conseq!E$3:E$14,MATCH(TableConsDist[[#This Row],[Index]],REF_Conseq!$A$3:$A$14,0)),"")</f>
        <v>1</v>
      </c>
      <c r="T645" s="124">
        <f>_xlfn.IFNA(INDEX(REF_Conseq!F$3:F$14,MATCH(TableConsDist[[#This Row],[Index]],REF_Conseq!$A$3:$A$14,0)),"")</f>
        <v>110244651.14012456</v>
      </c>
      <c r="U645" s="124"/>
      <c r="V645" s="124"/>
      <c r="W645" s="124">
        <f>_xlfn.IFNA(INDEX(REF_Conseq!G$3:G$14,MATCH(TableConsDist[[#This Row],[Index]],REF_Conseq!$A$3:$A$14,0)),"")</f>
        <v>209658376.05352825</v>
      </c>
      <c r="X645" s="124"/>
      <c r="Y645" s="124"/>
      <c r="Z64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5" s="124"/>
      <c r="AB645" s="124"/>
      <c r="AC64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5" s="124"/>
      <c r="AF6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5" s="124"/>
      <c r="AI6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5" s="124" t="str">
        <f>IF(TableConsDist[[#This Row],[Distribution2]]="","",_xlfn.IFNA(INDEX(REF_Conseq!M$3:M$14,MATCH(TableConsDist[[#This Row],[Index]],REF_Conseq!$A$3:$A$14,0)),""))</f>
        <v/>
      </c>
      <c r="AL645" s="124"/>
      <c r="AM645" s="124"/>
      <c r="AN645" s="124"/>
      <c r="AO645" s="124"/>
      <c r="AP645" s="124"/>
      <c r="AQ645" s="124"/>
      <c r="AR645" s="124"/>
      <c r="AS645" s="124"/>
      <c r="AT645" s="124"/>
      <c r="AU645" s="124"/>
      <c r="AV645" s="124"/>
      <c r="AW645" s="124"/>
      <c r="AX645" s="124"/>
      <c r="AY645" s="124"/>
    </row>
    <row r="646" spans="2:51" x14ac:dyDescent="0.25">
      <c r="B646" s="124">
        <f>ROW()-ROW(TableConsDist[[#Headers],[Row'#]])</f>
        <v>636</v>
      </c>
      <c r="C646" s="124">
        <f>COUNTIF($J$11:J646,TRUE)</f>
        <v>593</v>
      </c>
      <c r="D646" s="124">
        <f>INT((TableConsDist[[#This Row],[Row'#]]-1)/N_activerows2b/N_Outcomes)+1</f>
        <v>22</v>
      </c>
      <c r="E646" s="124">
        <f>MOD(INT((TableConsDist[[#This Row],[Row'#]]-1)/N_activerows2b),N_Outcomes)+1</f>
        <v>2</v>
      </c>
      <c r="F646" s="124">
        <f>MOD((TableConsDist[[#This Row],[Row'#]]-1),N_activerows2b)+1</f>
        <v>3</v>
      </c>
      <c r="G646" s="124" t="str">
        <f>INDEX(TableTranche[Tranche],TableConsDist[[#This Row],[Tranche'#]])</f>
        <v>HFTD - Distribution - 4QU CoRE | 4QU LoRE</v>
      </c>
      <c r="H646" s="124" t="str">
        <f>INDEX(TableOutcome[Outcome],MATCH(TableConsDist[[#This Row],[Outcome'#]],TableOutcome[Outcome'#],0))</f>
        <v>Red Flag Warning - Destructive Fires</v>
      </c>
      <c r="I646" s="124" t="str">
        <f>INDEX(TableAttribute[Sub-Attribute],MATCH(TableConsDist[[#This Row],[Sub-Attribute'#]],TableAttribute[activerow'#],0))</f>
        <v>Financial</v>
      </c>
      <c r="J646" s="124" t="b">
        <f>AND(VLOOKUP(TableConsDist[[#This Row],[Sub-Attribute]],TableAttribute[[#All],[Sub-Attribute]:[Active]],2,FALSE),TableConsDist[[#This Row],[Distribution1_Prob]]&gt;0)</f>
        <v>1</v>
      </c>
      <c r="K646" s="64" t="b">
        <f>LEFT(TableConsDist[[#This Row],[Tranche]],4)="HFTD"</f>
        <v>1</v>
      </c>
      <c r="L646" s="64" t="b">
        <f>NOT(ISNUMBER(FIND("Small",TableConsDist[[#This Row],[Outcome]])))</f>
        <v>1</v>
      </c>
      <c r="M646" s="64" t="b">
        <f>ISNUMBER(SEARCH(" Destructive",TableConsDist[[#This Row],[Outcome]]))</f>
        <v>1</v>
      </c>
      <c r="N646" s="64" t="b">
        <f>ISNUMBER(SEARCH(" Catastrophic",TableConsDist[[#This Row],[Outcome]]))</f>
        <v>0</v>
      </c>
      <c r="O646" s="64" t="str">
        <f>IF(TableConsDist[[#This Row],[Catastrophic]],"Catastrophic",IF(TableConsDist[[#This Row],[Destructive]],"Destructive",IF(TableConsDist[[#This Row],[Large]],"Large","Small")))</f>
        <v>Destructive</v>
      </c>
      <c r="P646" s="64" t="str">
        <f>TableConsDist[[#This Row],[Sub-Attribute]]&amp;TableConsDist[[#This Row],[Level]]</f>
        <v>FinancialDestructive</v>
      </c>
      <c r="Q646" s="124"/>
      <c r="R646" s="124" t="str">
        <f>_xlfn.IFNA(INDEX(REF_Conseq!D$3:D$14,MATCH(TableConsDist[[#This Row],[Index]],REF_Conseq!$A$3:$A$14,0)),"")</f>
        <v>Truncpareto2</v>
      </c>
      <c r="S646" s="124">
        <f>_xlfn.IFNA(INDEX(REF_Conseq!E$3:E$14,MATCH(TableConsDist[[#This Row],[Index]],REF_Conseq!$A$3:$A$14,0)),"")</f>
        <v>1</v>
      </c>
      <c r="T646" s="124">
        <f>_xlfn.IFNA(INDEX(REF_Conseq!F$3:F$14,MATCH(TableConsDist[[#This Row],[Index]],REF_Conseq!$A$3:$A$14,0)),"")</f>
        <v>2.7635287955441168</v>
      </c>
      <c r="U646" s="124"/>
      <c r="V646" s="124"/>
      <c r="W646" s="124">
        <f>_xlfn.IFNA(INDEX(REF_Conseq!G$3:G$14,MATCH(TableConsDist[[#This Row],[Index]],REF_Conseq!$A$3:$A$14,0)),"")</f>
        <v>100352500</v>
      </c>
      <c r="X646" s="124"/>
      <c r="Y646" s="124"/>
      <c r="Z64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46" s="124"/>
      <c r="AB646" s="124"/>
      <c r="AC64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4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46" s="124"/>
      <c r="AF6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6" s="124"/>
      <c r="AI6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6" s="124" t="str">
        <f>IF(TableConsDist[[#This Row],[Distribution2]]="","",_xlfn.IFNA(INDEX(REF_Conseq!M$3:M$14,MATCH(TableConsDist[[#This Row],[Index]],REF_Conseq!$A$3:$A$14,0)),""))</f>
        <v/>
      </c>
      <c r="AL646" s="124"/>
      <c r="AM646" s="124"/>
      <c r="AN646" s="124"/>
      <c r="AO646" s="124"/>
      <c r="AP646" s="124"/>
      <c r="AQ646" s="124"/>
      <c r="AR646" s="124"/>
      <c r="AS646" s="124"/>
      <c r="AT646" s="124"/>
      <c r="AU646" s="124"/>
      <c r="AV646" s="124"/>
      <c r="AW646" s="124"/>
      <c r="AX646" s="124"/>
      <c r="AY646" s="124"/>
    </row>
    <row r="647" spans="2:51" x14ac:dyDescent="0.25">
      <c r="B647" s="124">
        <f>ROW()-ROW(TableConsDist[[#Headers],[Row'#]])</f>
        <v>637</v>
      </c>
      <c r="C647" s="124">
        <f>COUNTIF($J$11:J647,TRUE)</f>
        <v>594</v>
      </c>
      <c r="D647" s="124">
        <f>INT((TableConsDist[[#This Row],[Row'#]]-1)/N_activerows2b/N_Outcomes)+1</f>
        <v>22</v>
      </c>
      <c r="E647" s="124">
        <f>MOD(INT((TableConsDist[[#This Row],[Row'#]]-1)/N_activerows2b),N_Outcomes)+1</f>
        <v>3</v>
      </c>
      <c r="F647" s="124">
        <f>MOD((TableConsDist[[#This Row],[Row'#]]-1),N_activerows2b)+1</f>
        <v>1</v>
      </c>
      <c r="G647" s="124" t="str">
        <f>INDEX(TableTranche[Tranche],TableConsDist[[#This Row],[Tranche'#]])</f>
        <v>HFTD - Distribution - 4QU CoRE | 4QU LoRE</v>
      </c>
      <c r="H647" s="124" t="str">
        <f>INDEX(TableOutcome[Outcome],MATCH(TableConsDist[[#This Row],[Outcome'#]],TableOutcome[Outcome'#],0))</f>
        <v>Red Flag Warning - Large Fires</v>
      </c>
      <c r="I647" s="124" t="str">
        <f>INDEX(TableAttribute[Sub-Attribute],MATCH(TableConsDist[[#This Row],[Sub-Attribute'#]],TableAttribute[activerow'#],0))</f>
        <v>Safety</v>
      </c>
      <c r="J647" s="124" t="b">
        <f>AND(VLOOKUP(TableConsDist[[#This Row],[Sub-Attribute]],TableAttribute[[#All],[Sub-Attribute]:[Active]],2,FALSE),TableConsDist[[#This Row],[Distribution1_Prob]]&gt;0)</f>
        <v>1</v>
      </c>
      <c r="K647" s="64" t="b">
        <f>LEFT(TableConsDist[[#This Row],[Tranche]],4)="HFTD"</f>
        <v>1</v>
      </c>
      <c r="L647" s="64" t="b">
        <f>NOT(ISNUMBER(FIND("Small",TableConsDist[[#This Row],[Outcome]])))</f>
        <v>1</v>
      </c>
      <c r="M647" s="64" t="b">
        <f>ISNUMBER(SEARCH(" Destructive",TableConsDist[[#This Row],[Outcome]]))</f>
        <v>0</v>
      </c>
      <c r="N647" s="64" t="b">
        <f>ISNUMBER(SEARCH(" Catastrophic",TableConsDist[[#This Row],[Outcome]]))</f>
        <v>0</v>
      </c>
      <c r="O647" s="64" t="str">
        <f>IF(TableConsDist[[#This Row],[Catastrophic]],"Catastrophic",IF(TableConsDist[[#This Row],[Destructive]],"Destructive",IF(TableConsDist[[#This Row],[Large]],"Large","Small")))</f>
        <v>Large</v>
      </c>
      <c r="P647" s="64" t="str">
        <f>TableConsDist[[#This Row],[Sub-Attribute]]&amp;TableConsDist[[#This Row],[Level]]</f>
        <v>SafetyLarge</v>
      </c>
      <c r="Q647" s="124"/>
      <c r="R647" s="124" t="str">
        <f>_xlfn.IFNA(INDEX(REF_Conseq!D$3:D$14,MATCH(TableConsDist[[#This Row],[Index]],REF_Conseq!$A$3:$A$14,0)),"")</f>
        <v>Ztpoisson_bernoulli_ef</v>
      </c>
      <c r="S647" s="124">
        <f>_xlfn.IFNA(INDEX(REF_Conseq!E$3:E$14,MATCH(TableConsDist[[#This Row],[Index]],REF_Conseq!$A$3:$A$14,0)),"")</f>
        <v>1.5673981191222569E-2</v>
      </c>
      <c r="T647" s="124">
        <f>_xlfn.IFNA(INDEX(REF_Conseq!F$3:F$14,MATCH(TableConsDist[[#This Row],[Index]],REF_Conseq!$A$3:$A$14,0)),"")</f>
        <v>2.4</v>
      </c>
      <c r="U647" s="124"/>
      <c r="V647" s="124"/>
      <c r="W647" s="124">
        <f>_xlfn.IFNA(INDEX(REF_Conseq!G$3:G$14,MATCH(TableConsDist[[#This Row],[Index]],REF_Conseq!$A$3:$A$14,0)),"")</f>
        <v>0.5</v>
      </c>
      <c r="X647" s="124"/>
      <c r="Y647" s="124"/>
      <c r="Z6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7" s="124"/>
      <c r="AB647" s="124"/>
      <c r="AC6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7" s="124"/>
      <c r="AF6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7" s="124"/>
      <c r="AI6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7" s="124" t="str">
        <f>IF(TableConsDist[[#This Row],[Distribution2]]="","",_xlfn.IFNA(INDEX(REF_Conseq!M$3:M$14,MATCH(TableConsDist[[#This Row],[Index]],REF_Conseq!$A$3:$A$14,0)),""))</f>
        <v/>
      </c>
      <c r="AL647" s="124"/>
      <c r="AM647" s="124"/>
      <c r="AN647" s="124"/>
      <c r="AO647" s="124"/>
      <c r="AP647" s="124"/>
      <c r="AQ647" s="124"/>
      <c r="AR647" s="124"/>
      <c r="AS647" s="124"/>
      <c r="AT647" s="124"/>
      <c r="AU647" s="124"/>
      <c r="AV647" s="124"/>
      <c r="AW647" s="124"/>
      <c r="AX647" s="124"/>
      <c r="AY647" s="124"/>
    </row>
    <row r="648" spans="2:51" x14ac:dyDescent="0.25">
      <c r="B648" s="124">
        <f>ROW()-ROW(TableConsDist[[#Headers],[Row'#]])</f>
        <v>638</v>
      </c>
      <c r="C648" s="124">
        <f>COUNTIF($J$11:J648,TRUE)</f>
        <v>595</v>
      </c>
      <c r="D648" s="124">
        <f>INT((TableConsDist[[#This Row],[Row'#]]-1)/N_activerows2b/N_Outcomes)+1</f>
        <v>22</v>
      </c>
      <c r="E648" s="124">
        <f>MOD(INT((TableConsDist[[#This Row],[Row'#]]-1)/N_activerows2b),N_Outcomes)+1</f>
        <v>3</v>
      </c>
      <c r="F648" s="124">
        <f>MOD((TableConsDist[[#This Row],[Row'#]]-1),N_activerows2b)+1</f>
        <v>2</v>
      </c>
      <c r="G648" s="124" t="str">
        <f>INDEX(TableTranche[Tranche],TableConsDist[[#This Row],[Tranche'#]])</f>
        <v>HFTD - Distribution - 4QU CoRE | 4QU LoRE</v>
      </c>
      <c r="H648" s="124" t="str">
        <f>INDEX(TableOutcome[Outcome],MATCH(TableConsDist[[#This Row],[Outcome'#]],TableOutcome[Outcome'#],0))</f>
        <v>Red Flag Warning - Large Fires</v>
      </c>
      <c r="I648" s="124" t="str">
        <f>INDEX(TableAttribute[Sub-Attribute],MATCH(TableConsDist[[#This Row],[Sub-Attribute'#]],TableAttribute[activerow'#],0))</f>
        <v>Electric Reliability</v>
      </c>
      <c r="J648" s="124" t="b">
        <f>AND(VLOOKUP(TableConsDist[[#This Row],[Sub-Attribute]],TableAttribute[[#All],[Sub-Attribute]:[Active]],2,FALSE),TableConsDist[[#This Row],[Distribution1_Prob]]&gt;0)</f>
        <v>1</v>
      </c>
      <c r="K648" s="64" t="b">
        <f>LEFT(TableConsDist[[#This Row],[Tranche]],4)="HFTD"</f>
        <v>1</v>
      </c>
      <c r="L648" s="64" t="b">
        <f>NOT(ISNUMBER(FIND("Small",TableConsDist[[#This Row],[Outcome]])))</f>
        <v>1</v>
      </c>
      <c r="M648" s="64" t="b">
        <f>ISNUMBER(SEARCH(" Destructive",TableConsDist[[#This Row],[Outcome]]))</f>
        <v>0</v>
      </c>
      <c r="N648" s="64" t="b">
        <f>ISNUMBER(SEARCH(" Catastrophic",TableConsDist[[#This Row],[Outcome]]))</f>
        <v>0</v>
      </c>
      <c r="O648" s="64" t="str">
        <f>IF(TableConsDist[[#This Row],[Catastrophic]],"Catastrophic",IF(TableConsDist[[#This Row],[Destructive]],"Destructive",IF(TableConsDist[[#This Row],[Large]],"Large","Small")))</f>
        <v>Large</v>
      </c>
      <c r="P648" s="64" t="str">
        <f>TableConsDist[[#This Row],[Sub-Attribute]]&amp;TableConsDist[[#This Row],[Level]]</f>
        <v>Electric ReliabilityLarge</v>
      </c>
      <c r="Q648" s="124"/>
      <c r="R648" s="124" t="str">
        <f>_xlfn.IFNA(INDEX(REF_Conseq!D$3:D$14,MATCH(TableConsDist[[#This Row],[Index]],REF_Conseq!$A$3:$A$14,0)),"")</f>
        <v>Lognormal</v>
      </c>
      <c r="S648" s="124">
        <f>_xlfn.IFNA(INDEX(REF_Conseq!E$3:E$14,MATCH(TableConsDist[[#This Row],[Index]],REF_Conseq!$A$3:$A$14,0)),"")</f>
        <v>1</v>
      </c>
      <c r="T648" s="124">
        <f>_xlfn.IFNA(INDEX(REF_Conseq!F$3:F$14,MATCH(TableConsDist[[#This Row],[Index]],REF_Conseq!$A$3:$A$14,0)),"")</f>
        <v>1386646.0951601423</v>
      </c>
      <c r="U648" s="124"/>
      <c r="V648" s="124"/>
      <c r="W648" s="124">
        <f>_xlfn.IFNA(INDEX(REF_Conseq!G$3:G$14,MATCH(TableConsDist[[#This Row],[Index]],REF_Conseq!$A$3:$A$14,0)),"")</f>
        <v>2767728.3252853276</v>
      </c>
      <c r="X648" s="124"/>
      <c r="Y648" s="124"/>
      <c r="Z64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8" s="124"/>
      <c r="AB648" s="124"/>
      <c r="AC64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8" s="124"/>
      <c r="AF6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8" s="124"/>
      <c r="AI6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8" s="124" t="str">
        <f>IF(TableConsDist[[#This Row],[Distribution2]]="","",_xlfn.IFNA(INDEX(REF_Conseq!M$3:M$14,MATCH(TableConsDist[[#This Row],[Index]],REF_Conseq!$A$3:$A$14,0)),""))</f>
        <v/>
      </c>
      <c r="AL648" s="124"/>
      <c r="AM648" s="124"/>
      <c r="AN648" s="124"/>
      <c r="AO648" s="124"/>
      <c r="AP648" s="124"/>
      <c r="AQ648" s="124"/>
      <c r="AR648" s="124"/>
      <c r="AS648" s="124"/>
      <c r="AT648" s="124"/>
      <c r="AU648" s="124"/>
      <c r="AV648" s="124"/>
      <c r="AW648" s="124"/>
      <c r="AX648" s="124"/>
      <c r="AY648" s="124"/>
    </row>
    <row r="649" spans="2:51" x14ac:dyDescent="0.25">
      <c r="B649" s="124">
        <f>ROW()-ROW(TableConsDist[[#Headers],[Row'#]])</f>
        <v>639</v>
      </c>
      <c r="C649" s="124">
        <f>COUNTIF($J$11:J649,TRUE)</f>
        <v>596</v>
      </c>
      <c r="D649" s="124">
        <f>INT((TableConsDist[[#This Row],[Row'#]]-1)/N_activerows2b/N_Outcomes)+1</f>
        <v>22</v>
      </c>
      <c r="E649" s="124">
        <f>MOD(INT((TableConsDist[[#This Row],[Row'#]]-1)/N_activerows2b),N_Outcomes)+1</f>
        <v>3</v>
      </c>
      <c r="F649" s="124">
        <f>MOD((TableConsDist[[#This Row],[Row'#]]-1),N_activerows2b)+1</f>
        <v>3</v>
      </c>
      <c r="G649" s="124" t="str">
        <f>INDEX(TableTranche[Tranche],TableConsDist[[#This Row],[Tranche'#]])</f>
        <v>HFTD - Distribution - 4QU CoRE | 4QU LoRE</v>
      </c>
      <c r="H649" s="124" t="str">
        <f>INDEX(TableOutcome[Outcome],MATCH(TableConsDist[[#This Row],[Outcome'#]],TableOutcome[Outcome'#],0))</f>
        <v>Red Flag Warning - Large Fires</v>
      </c>
      <c r="I649" s="124" t="str">
        <f>INDEX(TableAttribute[Sub-Attribute],MATCH(TableConsDist[[#This Row],[Sub-Attribute'#]],TableAttribute[activerow'#],0))</f>
        <v>Financial</v>
      </c>
      <c r="J649" s="124" t="b">
        <f>AND(VLOOKUP(TableConsDist[[#This Row],[Sub-Attribute]],TableAttribute[[#All],[Sub-Attribute]:[Active]],2,FALSE),TableConsDist[[#This Row],[Distribution1_Prob]]&gt;0)</f>
        <v>1</v>
      </c>
      <c r="K649" s="64" t="b">
        <f>LEFT(TableConsDist[[#This Row],[Tranche]],4)="HFTD"</f>
        <v>1</v>
      </c>
      <c r="L649" s="64" t="b">
        <f>NOT(ISNUMBER(FIND("Small",TableConsDist[[#This Row],[Outcome]])))</f>
        <v>1</v>
      </c>
      <c r="M649" s="64" t="b">
        <f>ISNUMBER(SEARCH(" Destructive",TableConsDist[[#This Row],[Outcome]]))</f>
        <v>0</v>
      </c>
      <c r="N649" s="64" t="b">
        <f>ISNUMBER(SEARCH(" Catastrophic",TableConsDist[[#This Row],[Outcome]]))</f>
        <v>0</v>
      </c>
      <c r="O649" s="64" t="str">
        <f>IF(TableConsDist[[#This Row],[Catastrophic]],"Catastrophic",IF(TableConsDist[[#This Row],[Destructive]],"Destructive",IF(TableConsDist[[#This Row],[Large]],"Large","Small")))</f>
        <v>Large</v>
      </c>
      <c r="P649" s="64" t="str">
        <f>TableConsDist[[#This Row],[Sub-Attribute]]&amp;TableConsDist[[#This Row],[Level]]</f>
        <v>FinancialLarge</v>
      </c>
      <c r="Q649" s="124"/>
      <c r="R649" s="124" t="str">
        <f>_xlfn.IFNA(INDEX(REF_Conseq!D$3:D$14,MATCH(TableConsDist[[#This Row],[Index]],REF_Conseq!$A$3:$A$14,0)),"")</f>
        <v>Lognormal</v>
      </c>
      <c r="S649" s="124">
        <f>_xlfn.IFNA(INDEX(REF_Conseq!E$3:E$14,MATCH(TableConsDist[[#This Row],[Index]],REF_Conseq!$A$3:$A$14,0)),"")</f>
        <v>0.30721003134796238</v>
      </c>
      <c r="T649" s="124">
        <f>_xlfn.IFNA(INDEX(REF_Conseq!F$3:F$14,MATCH(TableConsDist[[#This Row],[Index]],REF_Conseq!$A$3:$A$14,0)),"")</f>
        <v>14575681.486754967</v>
      </c>
      <c r="U649" s="124"/>
      <c r="V649" s="124"/>
      <c r="W649" s="124">
        <f>_xlfn.IFNA(INDEX(REF_Conseq!G$3:G$14,MATCH(TableConsDist[[#This Row],[Index]],REF_Conseq!$A$3:$A$14,0)),"")</f>
        <v>31778171.308703821</v>
      </c>
      <c r="X649" s="124"/>
      <c r="Y649" s="124"/>
      <c r="Z6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9" s="124"/>
      <c r="AB649" s="124"/>
      <c r="AC6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9" s="124"/>
      <c r="AF64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4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49" s="124"/>
      <c r="AI64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4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49" s="124">
        <f>IF(TableConsDist[[#This Row],[Distribution2]]="","",_xlfn.IFNA(INDEX(REF_Conseq!M$3:M$14,MATCH(TableConsDist[[#This Row],[Index]],REF_Conseq!$A$3:$A$14,0)),""))</f>
        <v>352500</v>
      </c>
      <c r="AL649" s="124"/>
      <c r="AM649" s="124"/>
      <c r="AN649" s="124"/>
      <c r="AO649" s="124"/>
      <c r="AP649" s="124"/>
      <c r="AQ649" s="124"/>
      <c r="AR649" s="124"/>
      <c r="AS649" s="124"/>
      <c r="AT649" s="124"/>
      <c r="AU649" s="124"/>
      <c r="AV649" s="124"/>
      <c r="AW649" s="124"/>
      <c r="AX649" s="124"/>
      <c r="AY649" s="124"/>
    </row>
    <row r="650" spans="2:51" x14ac:dyDescent="0.25">
      <c r="B650" s="124">
        <f>ROW()-ROW(TableConsDist[[#Headers],[Row'#]])</f>
        <v>640</v>
      </c>
      <c r="C650" s="124">
        <f>COUNTIF($J$11:J650,TRUE)</f>
        <v>597</v>
      </c>
      <c r="D650" s="124">
        <f>INT((TableConsDist[[#This Row],[Row'#]]-1)/N_activerows2b/N_Outcomes)+1</f>
        <v>22</v>
      </c>
      <c r="E650" s="124">
        <f>MOD(INT((TableConsDist[[#This Row],[Row'#]]-1)/N_activerows2b),N_Outcomes)+1</f>
        <v>4</v>
      </c>
      <c r="F650" s="124">
        <f>MOD((TableConsDist[[#This Row],[Row'#]]-1),N_activerows2b)+1</f>
        <v>1</v>
      </c>
      <c r="G650" s="124" t="str">
        <f>INDEX(TableTranche[Tranche],TableConsDist[[#This Row],[Tranche'#]])</f>
        <v>HFTD - Distribution - 4QU CoRE | 4QU LoRE</v>
      </c>
      <c r="H650" s="124" t="str">
        <f>INDEX(TableOutcome[Outcome],MATCH(TableConsDist[[#This Row],[Outcome'#]],TableOutcome[Outcome'#],0))</f>
        <v>Red Flag Warning - Small Fires</v>
      </c>
      <c r="I650" s="124" t="str">
        <f>INDEX(TableAttribute[Sub-Attribute],MATCH(TableConsDist[[#This Row],[Sub-Attribute'#]],TableAttribute[activerow'#],0))</f>
        <v>Safety</v>
      </c>
      <c r="J650" s="124" t="b">
        <f>AND(VLOOKUP(TableConsDist[[#This Row],[Sub-Attribute]],TableAttribute[[#All],[Sub-Attribute]:[Active]],2,FALSE),TableConsDist[[#This Row],[Distribution1_Prob]]&gt;0)</f>
        <v>1</v>
      </c>
      <c r="K650" s="64" t="b">
        <f>LEFT(TableConsDist[[#This Row],[Tranche]],4)="HFTD"</f>
        <v>1</v>
      </c>
      <c r="L650" s="64" t="b">
        <f>NOT(ISNUMBER(FIND("Small",TableConsDist[[#This Row],[Outcome]])))</f>
        <v>0</v>
      </c>
      <c r="M650" s="64" t="b">
        <f>ISNUMBER(SEARCH(" Destructive",TableConsDist[[#This Row],[Outcome]]))</f>
        <v>0</v>
      </c>
      <c r="N650" s="64" t="b">
        <f>ISNUMBER(SEARCH(" Catastrophic",TableConsDist[[#This Row],[Outcome]]))</f>
        <v>0</v>
      </c>
      <c r="O650" s="64" t="str">
        <f>IF(TableConsDist[[#This Row],[Catastrophic]],"Catastrophic",IF(TableConsDist[[#This Row],[Destructive]],"Destructive",IF(TableConsDist[[#This Row],[Large]],"Large","Small")))</f>
        <v>Small</v>
      </c>
      <c r="P650" s="64" t="str">
        <f>TableConsDist[[#This Row],[Sub-Attribute]]&amp;TableConsDist[[#This Row],[Level]]</f>
        <v>SafetySmall</v>
      </c>
      <c r="Q650" s="124"/>
      <c r="R650" s="124" t="str">
        <f>_xlfn.IFNA(INDEX(REF_Conseq!D$3:D$14,MATCH(TableConsDist[[#This Row],[Index]],REF_Conseq!$A$3:$A$14,0)),"")</f>
        <v>Binomial_ef</v>
      </c>
      <c r="S650" s="124">
        <f>_xlfn.IFNA(INDEX(REF_Conseq!E$3:E$14,MATCH(TableConsDist[[#This Row],[Index]],REF_Conseq!$A$3:$A$14,0)),"")</f>
        <v>1.2910365178900774E-3</v>
      </c>
      <c r="T650" s="124">
        <f>_xlfn.IFNA(INDEX(REF_Conseq!F$3:F$14,MATCH(TableConsDist[[#This Row],[Index]],REF_Conseq!$A$3:$A$14,0)),"")</f>
        <v>1</v>
      </c>
      <c r="U650" s="124"/>
      <c r="V650" s="124"/>
      <c r="W650" s="124">
        <f>_xlfn.IFNA(INDEX(REF_Conseq!G$3:G$14,MATCH(TableConsDist[[#This Row],[Index]],REF_Conseq!$A$3:$A$14,0)),"")</f>
        <v>0.5</v>
      </c>
      <c r="X650" s="124"/>
      <c r="Y650" s="124"/>
      <c r="Z6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0" s="124"/>
      <c r="AB650" s="124"/>
      <c r="AC6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0" s="124"/>
      <c r="AF6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0" s="124"/>
      <c r="AI6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0" s="124" t="str">
        <f>IF(TableConsDist[[#This Row],[Distribution2]]="","",_xlfn.IFNA(INDEX(REF_Conseq!M$3:M$14,MATCH(TableConsDist[[#This Row],[Index]],REF_Conseq!$A$3:$A$14,0)),""))</f>
        <v/>
      </c>
      <c r="AL650" s="124"/>
      <c r="AM650" s="124"/>
      <c r="AN650" s="124"/>
      <c r="AO650" s="124"/>
      <c r="AP650" s="124"/>
      <c r="AQ650" s="124"/>
      <c r="AR650" s="124"/>
      <c r="AS650" s="124"/>
      <c r="AT650" s="124"/>
      <c r="AU650" s="124"/>
      <c r="AV650" s="124"/>
      <c r="AW650" s="124"/>
      <c r="AX650" s="124"/>
      <c r="AY650" s="124"/>
    </row>
    <row r="651" spans="2:51" x14ac:dyDescent="0.25">
      <c r="B651" s="124">
        <f>ROW()-ROW(TableConsDist[[#Headers],[Row'#]])</f>
        <v>641</v>
      </c>
      <c r="C651" s="124">
        <f>COUNTIF($J$11:J651,TRUE)</f>
        <v>598</v>
      </c>
      <c r="D651" s="124">
        <f>INT((TableConsDist[[#This Row],[Row'#]]-1)/N_activerows2b/N_Outcomes)+1</f>
        <v>22</v>
      </c>
      <c r="E651" s="124">
        <f>MOD(INT((TableConsDist[[#This Row],[Row'#]]-1)/N_activerows2b),N_Outcomes)+1</f>
        <v>4</v>
      </c>
      <c r="F651" s="124">
        <f>MOD((TableConsDist[[#This Row],[Row'#]]-1),N_activerows2b)+1</f>
        <v>2</v>
      </c>
      <c r="G651" s="124" t="str">
        <f>INDEX(TableTranche[Tranche],TableConsDist[[#This Row],[Tranche'#]])</f>
        <v>HFTD - Distribution - 4QU CoRE | 4QU LoRE</v>
      </c>
      <c r="H651" s="124" t="str">
        <f>INDEX(TableOutcome[Outcome],MATCH(TableConsDist[[#This Row],[Outcome'#]],TableOutcome[Outcome'#],0))</f>
        <v>Red Flag Warning - Small Fires</v>
      </c>
      <c r="I651" s="124" t="str">
        <f>INDEX(TableAttribute[Sub-Attribute],MATCH(TableConsDist[[#This Row],[Sub-Attribute'#]],TableAttribute[activerow'#],0))</f>
        <v>Electric Reliability</v>
      </c>
      <c r="J651" s="124" t="b">
        <f>AND(VLOOKUP(TableConsDist[[#This Row],[Sub-Attribute]],TableAttribute[[#All],[Sub-Attribute]:[Active]],2,FALSE),TableConsDist[[#This Row],[Distribution1_Prob]]&gt;0)</f>
        <v>1</v>
      </c>
      <c r="K651" s="64" t="b">
        <f>LEFT(TableConsDist[[#This Row],[Tranche]],4)="HFTD"</f>
        <v>1</v>
      </c>
      <c r="L651" s="64" t="b">
        <f>NOT(ISNUMBER(FIND("Small",TableConsDist[[#This Row],[Outcome]])))</f>
        <v>0</v>
      </c>
      <c r="M651" s="64" t="b">
        <f>ISNUMBER(SEARCH(" Destructive",TableConsDist[[#This Row],[Outcome]]))</f>
        <v>0</v>
      </c>
      <c r="N651" s="64" t="b">
        <f>ISNUMBER(SEARCH(" Catastrophic",TableConsDist[[#This Row],[Outcome]]))</f>
        <v>0</v>
      </c>
      <c r="O651" s="64" t="str">
        <f>IF(TableConsDist[[#This Row],[Catastrophic]],"Catastrophic",IF(TableConsDist[[#This Row],[Destructive]],"Destructive",IF(TableConsDist[[#This Row],[Large]],"Large","Small")))</f>
        <v>Small</v>
      </c>
      <c r="P651" s="64" t="str">
        <f>TableConsDist[[#This Row],[Sub-Attribute]]&amp;TableConsDist[[#This Row],[Level]]</f>
        <v>Electric ReliabilitySmall</v>
      </c>
      <c r="Q651" s="124"/>
      <c r="R651" s="124" t="str">
        <f>_xlfn.IFNA(INDEX(REF_Conseq!D$3:D$14,MATCH(TableConsDist[[#This Row],[Index]],REF_Conseq!$A$3:$A$14,0)),"")</f>
        <v>Lognormal</v>
      </c>
      <c r="S651" s="124">
        <f>_xlfn.IFNA(INDEX(REF_Conseq!E$3:E$14,MATCH(TableConsDist[[#This Row],[Index]],REF_Conseq!$A$3:$A$14,0)),"")</f>
        <v>0.96465295629820003</v>
      </c>
      <c r="T651" s="124">
        <f>_xlfn.IFNA(INDEX(REF_Conseq!F$3:F$14,MATCH(TableConsDist[[#This Row],[Index]],REF_Conseq!$A$3:$A$14,0)),"")</f>
        <v>75544.671844660188</v>
      </c>
      <c r="U651" s="124"/>
      <c r="V651" s="124"/>
      <c r="W651" s="124">
        <f>_xlfn.IFNA(INDEX(REF_Conseq!G$3:G$14,MATCH(TableConsDist[[#This Row],[Index]],REF_Conseq!$A$3:$A$14,0)),"")</f>
        <v>267493.43639411125</v>
      </c>
      <c r="X651" s="124"/>
      <c r="Y651" s="124"/>
      <c r="Z6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1" s="124"/>
      <c r="AB651" s="124"/>
      <c r="AC6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1" s="124"/>
      <c r="AF6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1" s="124"/>
      <c r="AI6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1" s="124" t="str">
        <f>IF(TableConsDist[[#This Row],[Distribution2]]="","",_xlfn.IFNA(INDEX(REF_Conseq!M$3:M$14,MATCH(TableConsDist[[#This Row],[Index]],REF_Conseq!$A$3:$A$14,0)),""))</f>
        <v/>
      </c>
      <c r="AL651" s="124"/>
      <c r="AM651" s="124"/>
      <c r="AN651" s="124"/>
      <c r="AO651" s="124"/>
      <c r="AP651" s="124"/>
      <c r="AQ651" s="124"/>
      <c r="AR651" s="124"/>
      <c r="AS651" s="124"/>
      <c r="AT651" s="124"/>
      <c r="AU651" s="124"/>
      <c r="AV651" s="124"/>
      <c r="AW651" s="124"/>
      <c r="AX651" s="124"/>
      <c r="AY651" s="124"/>
    </row>
    <row r="652" spans="2:51" x14ac:dyDescent="0.25">
      <c r="B652" s="124">
        <f>ROW()-ROW(TableConsDist[[#Headers],[Row'#]])</f>
        <v>642</v>
      </c>
      <c r="C652" s="124">
        <f>COUNTIF($J$11:J652,TRUE)</f>
        <v>599</v>
      </c>
      <c r="D652" s="124">
        <f>INT((TableConsDist[[#This Row],[Row'#]]-1)/N_activerows2b/N_Outcomes)+1</f>
        <v>22</v>
      </c>
      <c r="E652" s="124">
        <f>MOD(INT((TableConsDist[[#This Row],[Row'#]]-1)/N_activerows2b),N_Outcomes)+1</f>
        <v>4</v>
      </c>
      <c r="F652" s="124">
        <f>MOD((TableConsDist[[#This Row],[Row'#]]-1),N_activerows2b)+1</f>
        <v>3</v>
      </c>
      <c r="G652" s="124" t="str">
        <f>INDEX(TableTranche[Tranche],TableConsDist[[#This Row],[Tranche'#]])</f>
        <v>HFTD - Distribution - 4QU CoRE | 4QU LoRE</v>
      </c>
      <c r="H652" s="124" t="str">
        <f>INDEX(TableOutcome[Outcome],MATCH(TableConsDist[[#This Row],[Outcome'#]],TableOutcome[Outcome'#],0))</f>
        <v>Red Flag Warning - Small Fires</v>
      </c>
      <c r="I652" s="124" t="str">
        <f>INDEX(TableAttribute[Sub-Attribute],MATCH(TableConsDist[[#This Row],[Sub-Attribute'#]],TableAttribute[activerow'#],0))</f>
        <v>Financial</v>
      </c>
      <c r="J652" s="124" t="b">
        <f>AND(VLOOKUP(TableConsDist[[#This Row],[Sub-Attribute]],TableAttribute[[#All],[Sub-Attribute]:[Active]],2,FALSE),TableConsDist[[#This Row],[Distribution1_Prob]]&gt;0)</f>
        <v>1</v>
      </c>
      <c r="K652" s="64" t="b">
        <f>LEFT(TableConsDist[[#This Row],[Tranche]],4)="HFTD"</f>
        <v>1</v>
      </c>
      <c r="L652" s="64" t="b">
        <f>NOT(ISNUMBER(FIND("Small",TableConsDist[[#This Row],[Outcome]])))</f>
        <v>0</v>
      </c>
      <c r="M652" s="64" t="b">
        <f>ISNUMBER(SEARCH(" Destructive",TableConsDist[[#This Row],[Outcome]]))</f>
        <v>0</v>
      </c>
      <c r="N652" s="64" t="b">
        <f>ISNUMBER(SEARCH(" Catastrophic",TableConsDist[[#This Row],[Outcome]]))</f>
        <v>0</v>
      </c>
      <c r="O652" s="64" t="str">
        <f>IF(TableConsDist[[#This Row],[Catastrophic]],"Catastrophic",IF(TableConsDist[[#This Row],[Destructive]],"Destructive",IF(TableConsDist[[#This Row],[Large]],"Large","Small")))</f>
        <v>Small</v>
      </c>
      <c r="P652" s="64" t="str">
        <f>TableConsDist[[#This Row],[Sub-Attribute]]&amp;TableConsDist[[#This Row],[Level]]</f>
        <v>FinancialSmall</v>
      </c>
      <c r="Q652" s="124"/>
      <c r="R652" s="124" t="str">
        <f>_xlfn.IFNA(INDEX(REF_Conseq!D$3:D$14,MATCH(TableConsDist[[#This Row],[Index]],REF_Conseq!$A$3:$A$14,0)),"")</f>
        <v>Lognormal</v>
      </c>
      <c r="S652" s="124">
        <f>_xlfn.IFNA(INDEX(REF_Conseq!E$3:E$14,MATCH(TableConsDist[[#This Row],[Index]],REF_Conseq!$A$3:$A$14,0)),"")</f>
        <v>1</v>
      </c>
      <c r="T652" s="124">
        <f>_xlfn.IFNA(INDEX(REF_Conseq!F$3:F$14,MATCH(TableConsDist[[#This Row],[Index]],REF_Conseq!$A$3:$A$14,0)),"")</f>
        <v>3095.4493690105787</v>
      </c>
      <c r="U652" s="124"/>
      <c r="V652" s="124"/>
      <c r="W652" s="124">
        <f>_xlfn.IFNA(INDEX(REF_Conseq!G$3:G$14,MATCH(TableConsDist[[#This Row],[Index]],REF_Conseq!$A$3:$A$14,0)),"")</f>
        <v>5818.950643361416</v>
      </c>
      <c r="X652" s="124"/>
      <c r="Y652" s="124"/>
      <c r="Z6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2" s="124"/>
      <c r="AB652" s="124"/>
      <c r="AC6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2" s="124"/>
      <c r="AF6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2" s="124"/>
      <c r="AI6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2" s="124" t="str">
        <f>IF(TableConsDist[[#This Row],[Distribution2]]="","",_xlfn.IFNA(INDEX(REF_Conseq!M$3:M$14,MATCH(TableConsDist[[#This Row],[Index]],REF_Conseq!$A$3:$A$14,0)),""))</f>
        <v/>
      </c>
      <c r="AL652" s="124"/>
      <c r="AM652" s="124"/>
      <c r="AN652" s="124"/>
      <c r="AO652" s="124"/>
      <c r="AP652" s="124"/>
      <c r="AQ652" s="124"/>
      <c r="AR652" s="124"/>
      <c r="AS652" s="124"/>
      <c r="AT652" s="124"/>
      <c r="AU652" s="124"/>
      <c r="AV652" s="124"/>
      <c r="AW652" s="124"/>
      <c r="AX652" s="124"/>
      <c r="AY652" s="124"/>
    </row>
    <row r="653" spans="2:51" x14ac:dyDescent="0.25">
      <c r="B653" s="124">
        <f>ROW()-ROW(TableConsDist[[#Headers],[Row'#]])</f>
        <v>643</v>
      </c>
      <c r="C653" s="124">
        <f>COUNTIF($J$11:J653,TRUE)</f>
        <v>600</v>
      </c>
      <c r="D653" s="124">
        <f>INT((TableConsDist[[#This Row],[Row'#]]-1)/N_activerows2b/N_Outcomes)+1</f>
        <v>22</v>
      </c>
      <c r="E653" s="124">
        <f>MOD(INT((TableConsDist[[#This Row],[Row'#]]-1)/N_activerows2b),N_Outcomes)+1</f>
        <v>5</v>
      </c>
      <c r="F653" s="124">
        <f>MOD((TableConsDist[[#This Row],[Row'#]]-1),N_activerows2b)+1</f>
        <v>1</v>
      </c>
      <c r="G653" s="124" t="str">
        <f>INDEX(TableTranche[Tranche],TableConsDist[[#This Row],[Tranche'#]])</f>
        <v>HFTD - Distribution - 4QU CoRE | 4QU LoRE</v>
      </c>
      <c r="H653" s="124" t="str">
        <f>INDEX(TableOutcome[Outcome],MATCH(TableConsDist[[#This Row],[Outcome'#]],TableOutcome[Outcome'#],0))</f>
        <v>Non-Red Flag Warning - Catastrophic Fires</v>
      </c>
      <c r="I653" s="124" t="str">
        <f>INDEX(TableAttribute[Sub-Attribute],MATCH(TableConsDist[[#This Row],[Sub-Attribute'#]],TableAttribute[activerow'#],0))</f>
        <v>Safety</v>
      </c>
      <c r="J653" s="124" t="b">
        <f>AND(VLOOKUP(TableConsDist[[#This Row],[Sub-Attribute]],TableAttribute[[#All],[Sub-Attribute]:[Active]],2,FALSE),TableConsDist[[#This Row],[Distribution1_Prob]]&gt;0)</f>
        <v>1</v>
      </c>
      <c r="K653" s="64" t="b">
        <f>LEFT(TableConsDist[[#This Row],[Tranche]],4)="HFTD"</f>
        <v>1</v>
      </c>
      <c r="L653" s="64" t="b">
        <f>NOT(ISNUMBER(FIND("Small",TableConsDist[[#This Row],[Outcome]])))</f>
        <v>1</v>
      </c>
      <c r="M653" s="64" t="b">
        <f>ISNUMBER(SEARCH(" Destructive",TableConsDist[[#This Row],[Outcome]]))</f>
        <v>0</v>
      </c>
      <c r="N653" s="64" t="b">
        <f>ISNUMBER(SEARCH(" Catastrophic",TableConsDist[[#This Row],[Outcome]]))</f>
        <v>1</v>
      </c>
      <c r="O653" s="64" t="str">
        <f>IF(TableConsDist[[#This Row],[Catastrophic]],"Catastrophic",IF(TableConsDist[[#This Row],[Destructive]],"Destructive",IF(TableConsDist[[#This Row],[Large]],"Large","Small")))</f>
        <v>Catastrophic</v>
      </c>
      <c r="P653" s="64" t="str">
        <f>TableConsDist[[#This Row],[Sub-Attribute]]&amp;TableConsDist[[#This Row],[Level]]</f>
        <v>SafetyCatastrophic</v>
      </c>
      <c r="Q653" s="124"/>
      <c r="R653" s="124" t="str">
        <f>_xlfn.IFNA(INDEX(REF_Conseq!D$3:D$14,MATCH(TableConsDist[[#This Row],[Index]],REF_Conseq!$A$3:$A$14,0)),"")</f>
        <v>Truncpareto1</v>
      </c>
      <c r="S653" s="124">
        <f>_xlfn.IFNA(INDEX(REF_Conseq!E$3:E$14,MATCH(TableConsDist[[#This Row],[Index]],REF_Conseq!$A$3:$A$14,0)),"")</f>
        <v>1</v>
      </c>
      <c r="T653" s="124">
        <f>_xlfn.IFNA(INDEX(REF_Conseq!F$3:F$14,MATCH(TableConsDist[[#This Row],[Index]],REF_Conseq!$A$3:$A$14,0)),"")</f>
        <v>0.77815072861031409</v>
      </c>
      <c r="U653" s="124"/>
      <c r="V653" s="124"/>
      <c r="W653" s="124">
        <f>_xlfn.IFNA(INDEX(REF_Conseq!G$3:G$14,MATCH(TableConsDist[[#This Row],[Index]],REF_Conseq!$A$3:$A$14,0)),"")</f>
        <v>1.25</v>
      </c>
      <c r="X653" s="124"/>
      <c r="Y653" s="124"/>
      <c r="Z65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53" s="124"/>
      <c r="AB653" s="124"/>
      <c r="AC6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5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53" s="124"/>
      <c r="AF6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3" s="124"/>
      <c r="AI6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3" s="124" t="str">
        <f>IF(TableConsDist[[#This Row],[Distribution2]]="","",_xlfn.IFNA(INDEX(REF_Conseq!M$3:M$14,MATCH(TableConsDist[[#This Row],[Index]],REF_Conseq!$A$3:$A$14,0)),""))</f>
        <v/>
      </c>
      <c r="AL653" s="124"/>
      <c r="AM653" s="124"/>
      <c r="AN653" s="124"/>
      <c r="AO653" s="124"/>
      <c r="AP653" s="124"/>
      <c r="AQ653" s="124"/>
      <c r="AR653" s="124"/>
      <c r="AS653" s="124"/>
      <c r="AT653" s="124"/>
      <c r="AU653" s="124"/>
      <c r="AV653" s="124"/>
      <c r="AW653" s="124"/>
      <c r="AX653" s="124"/>
      <c r="AY653" s="124"/>
    </row>
    <row r="654" spans="2:51" x14ac:dyDescent="0.25">
      <c r="B654" s="124">
        <f>ROW()-ROW(TableConsDist[[#Headers],[Row'#]])</f>
        <v>644</v>
      </c>
      <c r="C654" s="124">
        <f>COUNTIF($J$11:J654,TRUE)</f>
        <v>601</v>
      </c>
      <c r="D654" s="124">
        <f>INT((TableConsDist[[#This Row],[Row'#]]-1)/N_activerows2b/N_Outcomes)+1</f>
        <v>22</v>
      </c>
      <c r="E654" s="124">
        <f>MOD(INT((TableConsDist[[#This Row],[Row'#]]-1)/N_activerows2b),N_Outcomes)+1</f>
        <v>5</v>
      </c>
      <c r="F654" s="124">
        <f>MOD((TableConsDist[[#This Row],[Row'#]]-1),N_activerows2b)+1</f>
        <v>2</v>
      </c>
      <c r="G654" s="124" t="str">
        <f>INDEX(TableTranche[Tranche],TableConsDist[[#This Row],[Tranche'#]])</f>
        <v>HFTD - Distribution - 4QU CoRE | 4QU LoRE</v>
      </c>
      <c r="H654" s="124" t="str">
        <f>INDEX(TableOutcome[Outcome],MATCH(TableConsDist[[#This Row],[Outcome'#]],TableOutcome[Outcome'#],0))</f>
        <v>Non-Red Flag Warning - Catastrophic Fires</v>
      </c>
      <c r="I654" s="124" t="str">
        <f>INDEX(TableAttribute[Sub-Attribute],MATCH(TableConsDist[[#This Row],[Sub-Attribute'#]],TableAttribute[activerow'#],0))</f>
        <v>Electric Reliability</v>
      </c>
      <c r="J654" s="124" t="b">
        <f>AND(VLOOKUP(TableConsDist[[#This Row],[Sub-Attribute]],TableAttribute[[#All],[Sub-Attribute]:[Active]],2,FALSE),TableConsDist[[#This Row],[Distribution1_Prob]]&gt;0)</f>
        <v>1</v>
      </c>
      <c r="K654" s="64" t="b">
        <f>LEFT(TableConsDist[[#This Row],[Tranche]],4)="HFTD"</f>
        <v>1</v>
      </c>
      <c r="L654" s="64" t="b">
        <f>NOT(ISNUMBER(FIND("Small",TableConsDist[[#This Row],[Outcome]])))</f>
        <v>1</v>
      </c>
      <c r="M654" s="64" t="b">
        <f>ISNUMBER(SEARCH(" Destructive",TableConsDist[[#This Row],[Outcome]]))</f>
        <v>0</v>
      </c>
      <c r="N654" s="64" t="b">
        <f>ISNUMBER(SEARCH(" Catastrophic",TableConsDist[[#This Row],[Outcome]]))</f>
        <v>1</v>
      </c>
      <c r="O654" s="64" t="str">
        <f>IF(TableConsDist[[#This Row],[Catastrophic]],"Catastrophic",IF(TableConsDist[[#This Row],[Destructive]],"Destructive",IF(TableConsDist[[#This Row],[Large]],"Large","Small")))</f>
        <v>Catastrophic</v>
      </c>
      <c r="P654" s="64" t="str">
        <f>TableConsDist[[#This Row],[Sub-Attribute]]&amp;TableConsDist[[#This Row],[Level]]</f>
        <v>Electric ReliabilityCatastrophic</v>
      </c>
      <c r="Q654" s="124"/>
      <c r="R654" s="124" t="str">
        <f>_xlfn.IFNA(INDEX(REF_Conseq!D$3:D$14,MATCH(TableConsDist[[#This Row],[Index]],REF_Conseq!$A$3:$A$14,0)),"")</f>
        <v>Lognormal</v>
      </c>
      <c r="S654" s="124">
        <f>_xlfn.IFNA(INDEX(REF_Conseq!E$3:E$14,MATCH(TableConsDist[[#This Row],[Index]],REF_Conseq!$A$3:$A$14,0)),"")</f>
        <v>1</v>
      </c>
      <c r="T654" s="124">
        <f>_xlfn.IFNA(INDEX(REF_Conseq!F$3:F$14,MATCH(TableConsDist[[#This Row],[Index]],REF_Conseq!$A$3:$A$14,0)),"")</f>
        <v>110244651.14012456</v>
      </c>
      <c r="U654" s="124"/>
      <c r="V654" s="124"/>
      <c r="W654" s="124">
        <f>_xlfn.IFNA(INDEX(REF_Conseq!G$3:G$14,MATCH(TableConsDist[[#This Row],[Index]],REF_Conseq!$A$3:$A$14,0)),"")</f>
        <v>209658376.05352825</v>
      </c>
      <c r="X654" s="124"/>
      <c r="Y654" s="124"/>
      <c r="Z6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4" s="124"/>
      <c r="AB654" s="124"/>
      <c r="AC6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4" s="124"/>
      <c r="AF6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4" s="124"/>
      <c r="AI6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4" s="124" t="str">
        <f>IF(TableConsDist[[#This Row],[Distribution2]]="","",_xlfn.IFNA(INDEX(REF_Conseq!M$3:M$14,MATCH(TableConsDist[[#This Row],[Index]],REF_Conseq!$A$3:$A$14,0)),""))</f>
        <v/>
      </c>
      <c r="AL654" s="124"/>
      <c r="AM654" s="124"/>
      <c r="AN654" s="124"/>
      <c r="AO654" s="124"/>
      <c r="AP654" s="124"/>
      <c r="AQ654" s="124"/>
      <c r="AR654" s="124"/>
      <c r="AS654" s="124"/>
      <c r="AT654" s="124"/>
      <c r="AU654" s="124"/>
      <c r="AV654" s="124"/>
      <c r="AW654" s="124"/>
      <c r="AX654" s="124"/>
      <c r="AY654" s="124"/>
    </row>
    <row r="655" spans="2:51" x14ac:dyDescent="0.25">
      <c r="B655" s="124">
        <f>ROW()-ROW(TableConsDist[[#Headers],[Row'#]])</f>
        <v>645</v>
      </c>
      <c r="C655" s="124">
        <f>COUNTIF($J$11:J655,TRUE)</f>
        <v>602</v>
      </c>
      <c r="D655" s="124">
        <f>INT((TableConsDist[[#This Row],[Row'#]]-1)/N_activerows2b/N_Outcomes)+1</f>
        <v>22</v>
      </c>
      <c r="E655" s="124">
        <f>MOD(INT((TableConsDist[[#This Row],[Row'#]]-1)/N_activerows2b),N_Outcomes)+1</f>
        <v>5</v>
      </c>
      <c r="F655" s="124">
        <f>MOD((TableConsDist[[#This Row],[Row'#]]-1),N_activerows2b)+1</f>
        <v>3</v>
      </c>
      <c r="G655" s="124" t="str">
        <f>INDEX(TableTranche[Tranche],TableConsDist[[#This Row],[Tranche'#]])</f>
        <v>HFTD - Distribution - 4QU CoRE | 4QU LoRE</v>
      </c>
      <c r="H655" s="124" t="str">
        <f>INDEX(TableOutcome[Outcome],MATCH(TableConsDist[[#This Row],[Outcome'#]],TableOutcome[Outcome'#],0))</f>
        <v>Non-Red Flag Warning - Catastrophic Fires</v>
      </c>
      <c r="I655" s="124" t="str">
        <f>INDEX(TableAttribute[Sub-Attribute],MATCH(TableConsDist[[#This Row],[Sub-Attribute'#]],TableAttribute[activerow'#],0))</f>
        <v>Financial</v>
      </c>
      <c r="J655" s="124" t="b">
        <f>AND(VLOOKUP(TableConsDist[[#This Row],[Sub-Attribute]],TableAttribute[[#All],[Sub-Attribute]:[Active]],2,FALSE),TableConsDist[[#This Row],[Distribution1_Prob]]&gt;0)</f>
        <v>1</v>
      </c>
      <c r="K655" s="64" t="b">
        <f>LEFT(TableConsDist[[#This Row],[Tranche]],4)="HFTD"</f>
        <v>1</v>
      </c>
      <c r="L655" s="64" t="b">
        <f>NOT(ISNUMBER(FIND("Small",TableConsDist[[#This Row],[Outcome]])))</f>
        <v>1</v>
      </c>
      <c r="M655" s="64" t="b">
        <f>ISNUMBER(SEARCH(" Destructive",TableConsDist[[#This Row],[Outcome]]))</f>
        <v>0</v>
      </c>
      <c r="N655" s="64" t="b">
        <f>ISNUMBER(SEARCH(" Catastrophic",TableConsDist[[#This Row],[Outcome]]))</f>
        <v>1</v>
      </c>
      <c r="O655" s="64" t="str">
        <f>IF(TableConsDist[[#This Row],[Catastrophic]],"Catastrophic",IF(TableConsDist[[#This Row],[Destructive]],"Destructive",IF(TableConsDist[[#This Row],[Large]],"Large","Small")))</f>
        <v>Catastrophic</v>
      </c>
      <c r="P655" s="64" t="str">
        <f>TableConsDist[[#This Row],[Sub-Attribute]]&amp;TableConsDist[[#This Row],[Level]]</f>
        <v>FinancialCatastrophic</v>
      </c>
      <c r="Q655" s="124"/>
      <c r="R655" s="124" t="str">
        <f>_xlfn.IFNA(INDEX(REF_Conseq!D$3:D$14,MATCH(TableConsDist[[#This Row],[Index]],REF_Conseq!$A$3:$A$14,0)),"")</f>
        <v>Truncpareto2</v>
      </c>
      <c r="S655" s="124">
        <f>_xlfn.IFNA(INDEX(REF_Conseq!E$3:E$14,MATCH(TableConsDist[[#This Row],[Index]],REF_Conseq!$A$3:$A$14,0)),"")</f>
        <v>1</v>
      </c>
      <c r="T655" s="124">
        <f>_xlfn.IFNA(INDEX(REF_Conseq!F$3:F$14,MATCH(TableConsDist[[#This Row],[Index]],REF_Conseq!$A$3:$A$14,0)),"")</f>
        <v>2.7635287955441168</v>
      </c>
      <c r="U655" s="124"/>
      <c r="V655" s="124"/>
      <c r="W655" s="124">
        <f>_xlfn.IFNA(INDEX(REF_Conseq!G$3:G$14,MATCH(TableConsDist[[#This Row],[Index]],REF_Conseq!$A$3:$A$14,0)),"")</f>
        <v>100352500</v>
      </c>
      <c r="X655" s="124"/>
      <c r="Y655" s="124"/>
      <c r="Z65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55" s="124"/>
      <c r="AB655" s="124"/>
      <c r="AC6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5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55" s="124"/>
      <c r="AF6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5" s="124"/>
      <c r="AI6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5" s="124" t="str">
        <f>IF(TableConsDist[[#This Row],[Distribution2]]="","",_xlfn.IFNA(INDEX(REF_Conseq!M$3:M$14,MATCH(TableConsDist[[#This Row],[Index]],REF_Conseq!$A$3:$A$14,0)),""))</f>
        <v/>
      </c>
      <c r="AL655" s="124"/>
      <c r="AM655" s="124"/>
      <c r="AN655" s="124"/>
      <c r="AO655" s="124"/>
      <c r="AP655" s="124"/>
      <c r="AQ655" s="124"/>
      <c r="AR655" s="124"/>
      <c r="AS655" s="124"/>
      <c r="AT655" s="124"/>
      <c r="AU655" s="124"/>
      <c r="AV655" s="124"/>
      <c r="AW655" s="124"/>
      <c r="AX655" s="124"/>
      <c r="AY655" s="124"/>
    </row>
    <row r="656" spans="2:51" x14ac:dyDescent="0.25">
      <c r="B656" s="124">
        <f>ROW()-ROW(TableConsDist[[#Headers],[Row'#]])</f>
        <v>646</v>
      </c>
      <c r="C656" s="124">
        <f>COUNTIF($J$11:J656,TRUE)</f>
        <v>602</v>
      </c>
      <c r="D656" s="124">
        <f>INT((TableConsDist[[#This Row],[Row'#]]-1)/N_activerows2b/N_Outcomes)+1</f>
        <v>22</v>
      </c>
      <c r="E656" s="124">
        <f>MOD(INT((TableConsDist[[#This Row],[Row'#]]-1)/N_activerows2b),N_Outcomes)+1</f>
        <v>6</v>
      </c>
      <c r="F656" s="124">
        <f>MOD((TableConsDist[[#This Row],[Row'#]]-1),N_activerows2b)+1</f>
        <v>1</v>
      </c>
      <c r="G656" s="124" t="str">
        <f>INDEX(TableTranche[Tranche],TableConsDist[[#This Row],[Tranche'#]])</f>
        <v>HFTD - Distribution - 4QU CoRE | 4QU LoRE</v>
      </c>
      <c r="H656" s="124" t="str">
        <f>INDEX(TableOutcome[Outcome],MATCH(TableConsDist[[#This Row],[Outcome'#]],TableOutcome[Outcome'#],0))</f>
        <v>Non-Red Flag Warning - Destructive Fires</v>
      </c>
      <c r="I656" s="124" t="str">
        <f>INDEX(TableAttribute[Sub-Attribute],MATCH(TableConsDist[[#This Row],[Sub-Attribute'#]],TableAttribute[activerow'#],0))</f>
        <v>Safety</v>
      </c>
      <c r="J656" s="124" t="b">
        <f>AND(VLOOKUP(TableConsDist[[#This Row],[Sub-Attribute]],TableAttribute[[#All],[Sub-Attribute]:[Active]],2,FALSE),TableConsDist[[#This Row],[Distribution1_Prob]]&gt;0)</f>
        <v>0</v>
      </c>
      <c r="K656" s="64" t="b">
        <f>LEFT(TableConsDist[[#This Row],[Tranche]],4)="HFTD"</f>
        <v>1</v>
      </c>
      <c r="L656" s="64" t="b">
        <f>NOT(ISNUMBER(FIND("Small",TableConsDist[[#This Row],[Outcome]])))</f>
        <v>1</v>
      </c>
      <c r="M656" s="64" t="b">
        <f>ISNUMBER(SEARCH(" Destructive",TableConsDist[[#This Row],[Outcome]]))</f>
        <v>1</v>
      </c>
      <c r="N656" s="64" t="b">
        <f>ISNUMBER(SEARCH(" Catastrophic",TableConsDist[[#This Row],[Outcome]]))</f>
        <v>0</v>
      </c>
      <c r="O656" s="64" t="str">
        <f>IF(TableConsDist[[#This Row],[Catastrophic]],"Catastrophic",IF(TableConsDist[[#This Row],[Destructive]],"Destructive",IF(TableConsDist[[#This Row],[Large]],"Large","Small")))</f>
        <v>Destructive</v>
      </c>
      <c r="P656" s="64" t="str">
        <f>TableConsDist[[#This Row],[Sub-Attribute]]&amp;TableConsDist[[#This Row],[Level]]</f>
        <v>SafetyDestructive</v>
      </c>
      <c r="Q656" s="124"/>
      <c r="R656" s="124" t="str">
        <f>_xlfn.IFNA(INDEX(REF_Conseq!D$3:D$14,MATCH(TableConsDist[[#This Row],[Index]],REF_Conseq!$A$3:$A$14,0)),"")</f>
        <v>Lognormal</v>
      </c>
      <c r="S656" s="124">
        <f>_xlfn.IFNA(INDEX(REF_Conseq!E$3:E$14,MATCH(TableConsDist[[#This Row],[Index]],REF_Conseq!$A$3:$A$14,0)),"")</f>
        <v>0</v>
      </c>
      <c r="T656" s="124">
        <f>_xlfn.IFNA(INDEX(REF_Conseq!F$3:F$14,MATCH(TableConsDist[[#This Row],[Index]],REF_Conseq!$A$3:$A$14,0)),"")</f>
        <v>0</v>
      </c>
      <c r="U656" s="124"/>
      <c r="V656" s="124"/>
      <c r="W656" s="124">
        <f>_xlfn.IFNA(INDEX(REF_Conseq!G$3:G$14,MATCH(TableConsDist[[#This Row],[Index]],REF_Conseq!$A$3:$A$14,0)),"")</f>
        <v>0</v>
      </c>
      <c r="X656" s="124"/>
      <c r="Y656" s="124"/>
      <c r="Z6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6" s="124"/>
      <c r="AB656" s="124"/>
      <c r="AC6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6" s="124"/>
      <c r="AF6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6" s="124"/>
      <c r="AI6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6" s="124" t="str">
        <f>IF(TableConsDist[[#This Row],[Distribution2]]="","",_xlfn.IFNA(INDEX(REF_Conseq!M$3:M$14,MATCH(TableConsDist[[#This Row],[Index]],REF_Conseq!$A$3:$A$14,0)),""))</f>
        <v/>
      </c>
      <c r="AL656" s="124"/>
      <c r="AM656" s="124"/>
      <c r="AN656" s="124"/>
      <c r="AO656" s="124"/>
      <c r="AP656" s="124"/>
      <c r="AQ656" s="124"/>
      <c r="AR656" s="124"/>
      <c r="AS656" s="124"/>
      <c r="AT656" s="124"/>
      <c r="AU656" s="124"/>
      <c r="AV656" s="124"/>
      <c r="AW656" s="124"/>
      <c r="AX656" s="124"/>
      <c r="AY656" s="124"/>
    </row>
    <row r="657" spans="2:51" x14ac:dyDescent="0.25">
      <c r="B657" s="124">
        <f>ROW()-ROW(TableConsDist[[#Headers],[Row'#]])</f>
        <v>647</v>
      </c>
      <c r="C657" s="124">
        <f>COUNTIF($J$11:J657,TRUE)</f>
        <v>603</v>
      </c>
      <c r="D657" s="124">
        <f>INT((TableConsDist[[#This Row],[Row'#]]-1)/N_activerows2b/N_Outcomes)+1</f>
        <v>22</v>
      </c>
      <c r="E657" s="124">
        <f>MOD(INT((TableConsDist[[#This Row],[Row'#]]-1)/N_activerows2b),N_Outcomes)+1</f>
        <v>6</v>
      </c>
      <c r="F657" s="124">
        <f>MOD((TableConsDist[[#This Row],[Row'#]]-1),N_activerows2b)+1</f>
        <v>2</v>
      </c>
      <c r="G657" s="124" t="str">
        <f>INDEX(TableTranche[Tranche],TableConsDist[[#This Row],[Tranche'#]])</f>
        <v>HFTD - Distribution - 4QU CoRE | 4QU LoRE</v>
      </c>
      <c r="H657" s="124" t="str">
        <f>INDEX(TableOutcome[Outcome],MATCH(TableConsDist[[#This Row],[Outcome'#]],TableOutcome[Outcome'#],0))</f>
        <v>Non-Red Flag Warning - Destructive Fires</v>
      </c>
      <c r="I657" s="124" t="str">
        <f>INDEX(TableAttribute[Sub-Attribute],MATCH(TableConsDist[[#This Row],[Sub-Attribute'#]],TableAttribute[activerow'#],0))</f>
        <v>Electric Reliability</v>
      </c>
      <c r="J657" s="124" t="b">
        <f>AND(VLOOKUP(TableConsDist[[#This Row],[Sub-Attribute]],TableAttribute[[#All],[Sub-Attribute]:[Active]],2,FALSE),TableConsDist[[#This Row],[Distribution1_Prob]]&gt;0)</f>
        <v>1</v>
      </c>
      <c r="K657" s="64" t="b">
        <f>LEFT(TableConsDist[[#This Row],[Tranche]],4)="HFTD"</f>
        <v>1</v>
      </c>
      <c r="L657" s="64" t="b">
        <f>NOT(ISNUMBER(FIND("Small",TableConsDist[[#This Row],[Outcome]])))</f>
        <v>1</v>
      </c>
      <c r="M657" s="64" t="b">
        <f>ISNUMBER(SEARCH(" Destructive",TableConsDist[[#This Row],[Outcome]]))</f>
        <v>1</v>
      </c>
      <c r="N657" s="64" t="b">
        <f>ISNUMBER(SEARCH(" Catastrophic",TableConsDist[[#This Row],[Outcome]]))</f>
        <v>0</v>
      </c>
      <c r="O657" s="64" t="str">
        <f>IF(TableConsDist[[#This Row],[Catastrophic]],"Catastrophic",IF(TableConsDist[[#This Row],[Destructive]],"Destructive",IF(TableConsDist[[#This Row],[Large]],"Large","Small")))</f>
        <v>Destructive</v>
      </c>
      <c r="P657" s="64" t="str">
        <f>TableConsDist[[#This Row],[Sub-Attribute]]&amp;TableConsDist[[#This Row],[Level]]</f>
        <v>Electric ReliabilityDestructive</v>
      </c>
      <c r="Q657" s="124"/>
      <c r="R657" s="124" t="str">
        <f>_xlfn.IFNA(INDEX(REF_Conseq!D$3:D$14,MATCH(TableConsDist[[#This Row],[Index]],REF_Conseq!$A$3:$A$14,0)),"")</f>
        <v>Lognormal</v>
      </c>
      <c r="S657" s="124">
        <f>_xlfn.IFNA(INDEX(REF_Conseq!E$3:E$14,MATCH(TableConsDist[[#This Row],[Index]],REF_Conseq!$A$3:$A$14,0)),"")</f>
        <v>1</v>
      </c>
      <c r="T657" s="124">
        <f>_xlfn.IFNA(INDEX(REF_Conseq!F$3:F$14,MATCH(TableConsDist[[#This Row],[Index]],REF_Conseq!$A$3:$A$14,0)),"")</f>
        <v>110244651.14012456</v>
      </c>
      <c r="U657" s="124"/>
      <c r="V657" s="124"/>
      <c r="W657" s="124">
        <f>_xlfn.IFNA(INDEX(REF_Conseq!G$3:G$14,MATCH(TableConsDist[[#This Row],[Index]],REF_Conseq!$A$3:$A$14,0)),"")</f>
        <v>209658376.05352825</v>
      </c>
      <c r="X657" s="124"/>
      <c r="Y657" s="124"/>
      <c r="Z6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7" s="124"/>
      <c r="AB657" s="124"/>
      <c r="AC6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7" s="124"/>
      <c r="AF6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7" s="124"/>
      <c r="AI6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7" s="124" t="str">
        <f>IF(TableConsDist[[#This Row],[Distribution2]]="","",_xlfn.IFNA(INDEX(REF_Conseq!M$3:M$14,MATCH(TableConsDist[[#This Row],[Index]],REF_Conseq!$A$3:$A$14,0)),""))</f>
        <v/>
      </c>
      <c r="AL657" s="124"/>
      <c r="AM657" s="124"/>
      <c r="AN657" s="124"/>
      <c r="AO657" s="124"/>
      <c r="AP657" s="124"/>
      <c r="AQ657" s="124"/>
      <c r="AR657" s="124"/>
      <c r="AS657" s="124"/>
      <c r="AT657" s="124"/>
      <c r="AU657" s="124"/>
      <c r="AV657" s="124"/>
      <c r="AW657" s="124"/>
      <c r="AX657" s="124"/>
      <c r="AY657" s="124"/>
    </row>
    <row r="658" spans="2:51" x14ac:dyDescent="0.25">
      <c r="B658" s="124">
        <f>ROW()-ROW(TableConsDist[[#Headers],[Row'#]])</f>
        <v>648</v>
      </c>
      <c r="C658" s="124">
        <f>COUNTIF($J$11:J658,TRUE)</f>
        <v>604</v>
      </c>
      <c r="D658" s="124">
        <f>INT((TableConsDist[[#This Row],[Row'#]]-1)/N_activerows2b/N_Outcomes)+1</f>
        <v>22</v>
      </c>
      <c r="E658" s="124">
        <f>MOD(INT((TableConsDist[[#This Row],[Row'#]]-1)/N_activerows2b),N_Outcomes)+1</f>
        <v>6</v>
      </c>
      <c r="F658" s="124">
        <f>MOD((TableConsDist[[#This Row],[Row'#]]-1),N_activerows2b)+1</f>
        <v>3</v>
      </c>
      <c r="G658" s="124" t="str">
        <f>INDEX(TableTranche[Tranche],TableConsDist[[#This Row],[Tranche'#]])</f>
        <v>HFTD - Distribution - 4QU CoRE | 4QU LoRE</v>
      </c>
      <c r="H658" s="124" t="str">
        <f>INDEX(TableOutcome[Outcome],MATCH(TableConsDist[[#This Row],[Outcome'#]],TableOutcome[Outcome'#],0))</f>
        <v>Non-Red Flag Warning - Destructive Fires</v>
      </c>
      <c r="I658" s="124" t="str">
        <f>INDEX(TableAttribute[Sub-Attribute],MATCH(TableConsDist[[#This Row],[Sub-Attribute'#]],TableAttribute[activerow'#],0))</f>
        <v>Financial</v>
      </c>
      <c r="J658" s="124" t="b">
        <f>AND(VLOOKUP(TableConsDist[[#This Row],[Sub-Attribute]],TableAttribute[[#All],[Sub-Attribute]:[Active]],2,FALSE),TableConsDist[[#This Row],[Distribution1_Prob]]&gt;0)</f>
        <v>1</v>
      </c>
      <c r="K658" s="64" t="b">
        <f>LEFT(TableConsDist[[#This Row],[Tranche]],4)="HFTD"</f>
        <v>1</v>
      </c>
      <c r="L658" s="64" t="b">
        <f>NOT(ISNUMBER(FIND("Small",TableConsDist[[#This Row],[Outcome]])))</f>
        <v>1</v>
      </c>
      <c r="M658" s="64" t="b">
        <f>ISNUMBER(SEARCH(" Destructive",TableConsDist[[#This Row],[Outcome]]))</f>
        <v>1</v>
      </c>
      <c r="N658" s="64" t="b">
        <f>ISNUMBER(SEARCH(" Catastrophic",TableConsDist[[#This Row],[Outcome]]))</f>
        <v>0</v>
      </c>
      <c r="O658" s="64" t="str">
        <f>IF(TableConsDist[[#This Row],[Catastrophic]],"Catastrophic",IF(TableConsDist[[#This Row],[Destructive]],"Destructive",IF(TableConsDist[[#This Row],[Large]],"Large","Small")))</f>
        <v>Destructive</v>
      </c>
      <c r="P658" s="64" t="str">
        <f>TableConsDist[[#This Row],[Sub-Attribute]]&amp;TableConsDist[[#This Row],[Level]]</f>
        <v>FinancialDestructive</v>
      </c>
      <c r="Q658" s="124"/>
      <c r="R658" s="124" t="str">
        <f>_xlfn.IFNA(INDEX(REF_Conseq!D$3:D$14,MATCH(TableConsDist[[#This Row],[Index]],REF_Conseq!$A$3:$A$14,0)),"")</f>
        <v>Truncpareto2</v>
      </c>
      <c r="S658" s="124">
        <f>_xlfn.IFNA(INDEX(REF_Conseq!E$3:E$14,MATCH(TableConsDist[[#This Row],[Index]],REF_Conseq!$A$3:$A$14,0)),"")</f>
        <v>1</v>
      </c>
      <c r="T658" s="124">
        <f>_xlfn.IFNA(INDEX(REF_Conseq!F$3:F$14,MATCH(TableConsDist[[#This Row],[Index]],REF_Conseq!$A$3:$A$14,0)),"")</f>
        <v>2.7635287955441168</v>
      </c>
      <c r="U658" s="124"/>
      <c r="V658" s="124"/>
      <c r="W658" s="124">
        <f>_xlfn.IFNA(INDEX(REF_Conseq!G$3:G$14,MATCH(TableConsDist[[#This Row],[Index]],REF_Conseq!$A$3:$A$14,0)),"")</f>
        <v>100352500</v>
      </c>
      <c r="X658" s="124"/>
      <c r="Y658" s="124"/>
      <c r="Z65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58" s="124"/>
      <c r="AB658" s="124"/>
      <c r="AC6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5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58" s="124"/>
      <c r="AF6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8" s="124"/>
      <c r="AI6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8" s="124" t="str">
        <f>IF(TableConsDist[[#This Row],[Distribution2]]="","",_xlfn.IFNA(INDEX(REF_Conseq!M$3:M$14,MATCH(TableConsDist[[#This Row],[Index]],REF_Conseq!$A$3:$A$14,0)),""))</f>
        <v/>
      </c>
      <c r="AL658" s="124"/>
      <c r="AM658" s="124"/>
      <c r="AN658" s="124"/>
      <c r="AO658" s="124"/>
      <c r="AP658" s="124"/>
      <c r="AQ658" s="124"/>
      <c r="AR658" s="124"/>
      <c r="AS658" s="124"/>
      <c r="AT658" s="124"/>
      <c r="AU658" s="124"/>
      <c r="AV658" s="124"/>
      <c r="AW658" s="124"/>
      <c r="AX658" s="124"/>
      <c r="AY658" s="124"/>
    </row>
    <row r="659" spans="2:51" x14ac:dyDescent="0.25">
      <c r="B659" s="124">
        <f>ROW()-ROW(TableConsDist[[#Headers],[Row'#]])</f>
        <v>649</v>
      </c>
      <c r="C659" s="124">
        <f>COUNTIF($J$11:J659,TRUE)</f>
        <v>605</v>
      </c>
      <c r="D659" s="124">
        <f>INT((TableConsDist[[#This Row],[Row'#]]-1)/N_activerows2b/N_Outcomes)+1</f>
        <v>22</v>
      </c>
      <c r="E659" s="124">
        <f>MOD(INT((TableConsDist[[#This Row],[Row'#]]-1)/N_activerows2b),N_Outcomes)+1</f>
        <v>7</v>
      </c>
      <c r="F659" s="124">
        <f>MOD((TableConsDist[[#This Row],[Row'#]]-1),N_activerows2b)+1</f>
        <v>1</v>
      </c>
      <c r="G659" s="124" t="str">
        <f>INDEX(TableTranche[Tranche],TableConsDist[[#This Row],[Tranche'#]])</f>
        <v>HFTD - Distribution - 4QU CoRE | 4QU LoRE</v>
      </c>
      <c r="H659" s="124" t="str">
        <f>INDEX(TableOutcome[Outcome],MATCH(TableConsDist[[#This Row],[Outcome'#]],TableOutcome[Outcome'#],0))</f>
        <v>Non-Red Flag Warning - Large Fires</v>
      </c>
      <c r="I659" s="124" t="str">
        <f>INDEX(TableAttribute[Sub-Attribute],MATCH(TableConsDist[[#This Row],[Sub-Attribute'#]],TableAttribute[activerow'#],0))</f>
        <v>Safety</v>
      </c>
      <c r="J659" s="124" t="b">
        <f>AND(VLOOKUP(TableConsDist[[#This Row],[Sub-Attribute]],TableAttribute[[#All],[Sub-Attribute]:[Active]],2,FALSE),TableConsDist[[#This Row],[Distribution1_Prob]]&gt;0)</f>
        <v>1</v>
      </c>
      <c r="K659" s="64" t="b">
        <f>LEFT(TableConsDist[[#This Row],[Tranche]],4)="HFTD"</f>
        <v>1</v>
      </c>
      <c r="L659" s="64" t="b">
        <f>NOT(ISNUMBER(FIND("Small",TableConsDist[[#This Row],[Outcome]])))</f>
        <v>1</v>
      </c>
      <c r="M659" s="64" t="b">
        <f>ISNUMBER(SEARCH(" Destructive",TableConsDist[[#This Row],[Outcome]]))</f>
        <v>0</v>
      </c>
      <c r="N659" s="64" t="b">
        <f>ISNUMBER(SEARCH(" Catastrophic",TableConsDist[[#This Row],[Outcome]]))</f>
        <v>0</v>
      </c>
      <c r="O659" s="64" t="str">
        <f>IF(TableConsDist[[#This Row],[Catastrophic]],"Catastrophic",IF(TableConsDist[[#This Row],[Destructive]],"Destructive",IF(TableConsDist[[#This Row],[Large]],"Large","Small")))</f>
        <v>Large</v>
      </c>
      <c r="P659" s="64" t="str">
        <f>TableConsDist[[#This Row],[Sub-Attribute]]&amp;TableConsDist[[#This Row],[Level]]</f>
        <v>SafetyLarge</v>
      </c>
      <c r="Q659" s="124"/>
      <c r="R659" s="124" t="str">
        <f>_xlfn.IFNA(INDEX(REF_Conseq!D$3:D$14,MATCH(TableConsDist[[#This Row],[Index]],REF_Conseq!$A$3:$A$14,0)),"")</f>
        <v>Ztpoisson_bernoulli_ef</v>
      </c>
      <c r="S659" s="124">
        <f>_xlfn.IFNA(INDEX(REF_Conseq!E$3:E$14,MATCH(TableConsDist[[#This Row],[Index]],REF_Conseq!$A$3:$A$14,0)),"")</f>
        <v>1.5673981191222569E-2</v>
      </c>
      <c r="T659" s="124">
        <f>_xlfn.IFNA(INDEX(REF_Conseq!F$3:F$14,MATCH(TableConsDist[[#This Row],[Index]],REF_Conseq!$A$3:$A$14,0)),"")</f>
        <v>2.4</v>
      </c>
      <c r="U659" s="124"/>
      <c r="V659" s="124"/>
      <c r="W659" s="124">
        <f>_xlfn.IFNA(INDEX(REF_Conseq!G$3:G$14,MATCH(TableConsDist[[#This Row],[Index]],REF_Conseq!$A$3:$A$14,0)),"")</f>
        <v>0.5</v>
      </c>
      <c r="X659" s="124"/>
      <c r="Y659" s="124"/>
      <c r="Z6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9" s="124"/>
      <c r="AB659" s="124"/>
      <c r="AC6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9" s="124"/>
      <c r="AF6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9" s="124"/>
      <c r="AI6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9" s="124" t="str">
        <f>IF(TableConsDist[[#This Row],[Distribution2]]="","",_xlfn.IFNA(INDEX(REF_Conseq!M$3:M$14,MATCH(TableConsDist[[#This Row],[Index]],REF_Conseq!$A$3:$A$14,0)),""))</f>
        <v/>
      </c>
      <c r="AL659" s="124"/>
      <c r="AM659" s="124"/>
      <c r="AN659" s="124"/>
      <c r="AO659" s="124"/>
      <c r="AP659" s="124"/>
      <c r="AQ659" s="124"/>
      <c r="AR659" s="124"/>
      <c r="AS659" s="124"/>
      <c r="AT659" s="124"/>
      <c r="AU659" s="124"/>
      <c r="AV659" s="124"/>
      <c r="AW659" s="124"/>
      <c r="AX659" s="124"/>
      <c r="AY659" s="124"/>
    </row>
    <row r="660" spans="2:51" x14ac:dyDescent="0.25">
      <c r="B660" s="124">
        <f>ROW()-ROW(TableConsDist[[#Headers],[Row'#]])</f>
        <v>650</v>
      </c>
      <c r="C660" s="124">
        <f>COUNTIF($J$11:J660,TRUE)</f>
        <v>606</v>
      </c>
      <c r="D660" s="124">
        <f>INT((TableConsDist[[#This Row],[Row'#]]-1)/N_activerows2b/N_Outcomes)+1</f>
        <v>22</v>
      </c>
      <c r="E660" s="124">
        <f>MOD(INT((TableConsDist[[#This Row],[Row'#]]-1)/N_activerows2b),N_Outcomes)+1</f>
        <v>7</v>
      </c>
      <c r="F660" s="124">
        <f>MOD((TableConsDist[[#This Row],[Row'#]]-1),N_activerows2b)+1</f>
        <v>2</v>
      </c>
      <c r="G660" s="124" t="str">
        <f>INDEX(TableTranche[Tranche],TableConsDist[[#This Row],[Tranche'#]])</f>
        <v>HFTD - Distribution - 4QU CoRE | 4QU LoRE</v>
      </c>
      <c r="H660" s="124" t="str">
        <f>INDEX(TableOutcome[Outcome],MATCH(TableConsDist[[#This Row],[Outcome'#]],TableOutcome[Outcome'#],0))</f>
        <v>Non-Red Flag Warning - Large Fires</v>
      </c>
      <c r="I660" s="124" t="str">
        <f>INDEX(TableAttribute[Sub-Attribute],MATCH(TableConsDist[[#This Row],[Sub-Attribute'#]],TableAttribute[activerow'#],0))</f>
        <v>Electric Reliability</v>
      </c>
      <c r="J660" s="124" t="b">
        <f>AND(VLOOKUP(TableConsDist[[#This Row],[Sub-Attribute]],TableAttribute[[#All],[Sub-Attribute]:[Active]],2,FALSE),TableConsDist[[#This Row],[Distribution1_Prob]]&gt;0)</f>
        <v>1</v>
      </c>
      <c r="K660" s="64" t="b">
        <f>LEFT(TableConsDist[[#This Row],[Tranche]],4)="HFTD"</f>
        <v>1</v>
      </c>
      <c r="L660" s="64" t="b">
        <f>NOT(ISNUMBER(FIND("Small",TableConsDist[[#This Row],[Outcome]])))</f>
        <v>1</v>
      </c>
      <c r="M660" s="64" t="b">
        <f>ISNUMBER(SEARCH(" Destructive",TableConsDist[[#This Row],[Outcome]]))</f>
        <v>0</v>
      </c>
      <c r="N660" s="64" t="b">
        <f>ISNUMBER(SEARCH(" Catastrophic",TableConsDist[[#This Row],[Outcome]]))</f>
        <v>0</v>
      </c>
      <c r="O660" s="64" t="str">
        <f>IF(TableConsDist[[#This Row],[Catastrophic]],"Catastrophic",IF(TableConsDist[[#This Row],[Destructive]],"Destructive",IF(TableConsDist[[#This Row],[Large]],"Large","Small")))</f>
        <v>Large</v>
      </c>
      <c r="P660" s="64" t="str">
        <f>TableConsDist[[#This Row],[Sub-Attribute]]&amp;TableConsDist[[#This Row],[Level]]</f>
        <v>Electric ReliabilityLarge</v>
      </c>
      <c r="Q660" s="124"/>
      <c r="R660" s="124" t="str">
        <f>_xlfn.IFNA(INDEX(REF_Conseq!D$3:D$14,MATCH(TableConsDist[[#This Row],[Index]],REF_Conseq!$A$3:$A$14,0)),"")</f>
        <v>Lognormal</v>
      </c>
      <c r="S660" s="124">
        <f>_xlfn.IFNA(INDEX(REF_Conseq!E$3:E$14,MATCH(TableConsDist[[#This Row],[Index]],REF_Conseq!$A$3:$A$14,0)),"")</f>
        <v>1</v>
      </c>
      <c r="T660" s="124">
        <f>_xlfn.IFNA(INDEX(REF_Conseq!F$3:F$14,MATCH(TableConsDist[[#This Row],[Index]],REF_Conseq!$A$3:$A$14,0)),"")</f>
        <v>1386646.0951601423</v>
      </c>
      <c r="U660" s="124"/>
      <c r="V660" s="124"/>
      <c r="W660" s="124">
        <f>_xlfn.IFNA(INDEX(REF_Conseq!G$3:G$14,MATCH(TableConsDist[[#This Row],[Index]],REF_Conseq!$A$3:$A$14,0)),"")</f>
        <v>2767728.3252853276</v>
      </c>
      <c r="X660" s="124"/>
      <c r="Y660" s="124"/>
      <c r="Z6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0" s="124"/>
      <c r="AB660" s="124"/>
      <c r="AC6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0" s="124"/>
      <c r="AF6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0" s="124"/>
      <c r="AI6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0" s="124" t="str">
        <f>IF(TableConsDist[[#This Row],[Distribution2]]="","",_xlfn.IFNA(INDEX(REF_Conseq!M$3:M$14,MATCH(TableConsDist[[#This Row],[Index]],REF_Conseq!$A$3:$A$14,0)),""))</f>
        <v/>
      </c>
      <c r="AL660" s="124"/>
      <c r="AM660" s="124"/>
      <c r="AN660" s="124"/>
      <c r="AO660" s="124"/>
      <c r="AP660" s="124"/>
      <c r="AQ660" s="124"/>
      <c r="AR660" s="124"/>
      <c r="AS660" s="124"/>
      <c r="AT660" s="124"/>
      <c r="AU660" s="124"/>
      <c r="AV660" s="124"/>
      <c r="AW660" s="124"/>
      <c r="AX660" s="124"/>
      <c r="AY660" s="124"/>
    </row>
    <row r="661" spans="2:51" x14ac:dyDescent="0.25">
      <c r="B661" s="124">
        <f>ROW()-ROW(TableConsDist[[#Headers],[Row'#]])</f>
        <v>651</v>
      </c>
      <c r="C661" s="124">
        <f>COUNTIF($J$11:J661,TRUE)</f>
        <v>607</v>
      </c>
      <c r="D661" s="124">
        <f>INT((TableConsDist[[#This Row],[Row'#]]-1)/N_activerows2b/N_Outcomes)+1</f>
        <v>22</v>
      </c>
      <c r="E661" s="124">
        <f>MOD(INT((TableConsDist[[#This Row],[Row'#]]-1)/N_activerows2b),N_Outcomes)+1</f>
        <v>7</v>
      </c>
      <c r="F661" s="124">
        <f>MOD((TableConsDist[[#This Row],[Row'#]]-1),N_activerows2b)+1</f>
        <v>3</v>
      </c>
      <c r="G661" s="124" t="str">
        <f>INDEX(TableTranche[Tranche],TableConsDist[[#This Row],[Tranche'#]])</f>
        <v>HFTD - Distribution - 4QU CoRE | 4QU LoRE</v>
      </c>
      <c r="H661" s="124" t="str">
        <f>INDEX(TableOutcome[Outcome],MATCH(TableConsDist[[#This Row],[Outcome'#]],TableOutcome[Outcome'#],0))</f>
        <v>Non-Red Flag Warning - Large Fires</v>
      </c>
      <c r="I661" s="124" t="str">
        <f>INDEX(TableAttribute[Sub-Attribute],MATCH(TableConsDist[[#This Row],[Sub-Attribute'#]],TableAttribute[activerow'#],0))</f>
        <v>Financial</v>
      </c>
      <c r="J661" s="124" t="b">
        <f>AND(VLOOKUP(TableConsDist[[#This Row],[Sub-Attribute]],TableAttribute[[#All],[Sub-Attribute]:[Active]],2,FALSE),TableConsDist[[#This Row],[Distribution1_Prob]]&gt;0)</f>
        <v>1</v>
      </c>
      <c r="K661" s="64" t="b">
        <f>LEFT(TableConsDist[[#This Row],[Tranche]],4)="HFTD"</f>
        <v>1</v>
      </c>
      <c r="L661" s="64" t="b">
        <f>NOT(ISNUMBER(FIND("Small",TableConsDist[[#This Row],[Outcome]])))</f>
        <v>1</v>
      </c>
      <c r="M661" s="64" t="b">
        <f>ISNUMBER(SEARCH(" Destructive",TableConsDist[[#This Row],[Outcome]]))</f>
        <v>0</v>
      </c>
      <c r="N661" s="64" t="b">
        <f>ISNUMBER(SEARCH(" Catastrophic",TableConsDist[[#This Row],[Outcome]]))</f>
        <v>0</v>
      </c>
      <c r="O661" s="64" t="str">
        <f>IF(TableConsDist[[#This Row],[Catastrophic]],"Catastrophic",IF(TableConsDist[[#This Row],[Destructive]],"Destructive",IF(TableConsDist[[#This Row],[Large]],"Large","Small")))</f>
        <v>Large</v>
      </c>
      <c r="P661" s="64" t="str">
        <f>TableConsDist[[#This Row],[Sub-Attribute]]&amp;TableConsDist[[#This Row],[Level]]</f>
        <v>FinancialLarge</v>
      </c>
      <c r="Q661" s="124"/>
      <c r="R661" s="124" t="str">
        <f>_xlfn.IFNA(INDEX(REF_Conseq!D$3:D$14,MATCH(TableConsDist[[#This Row],[Index]],REF_Conseq!$A$3:$A$14,0)),"")</f>
        <v>Lognormal</v>
      </c>
      <c r="S661" s="124">
        <f>_xlfn.IFNA(INDEX(REF_Conseq!E$3:E$14,MATCH(TableConsDist[[#This Row],[Index]],REF_Conseq!$A$3:$A$14,0)),"")</f>
        <v>0.30721003134796238</v>
      </c>
      <c r="T661" s="124">
        <f>_xlfn.IFNA(INDEX(REF_Conseq!F$3:F$14,MATCH(TableConsDist[[#This Row],[Index]],REF_Conseq!$A$3:$A$14,0)),"")</f>
        <v>14575681.486754967</v>
      </c>
      <c r="U661" s="124"/>
      <c r="V661" s="124"/>
      <c r="W661" s="124">
        <f>_xlfn.IFNA(INDEX(REF_Conseq!G$3:G$14,MATCH(TableConsDist[[#This Row],[Index]],REF_Conseq!$A$3:$A$14,0)),"")</f>
        <v>31778171.308703821</v>
      </c>
      <c r="X661" s="124"/>
      <c r="Y661" s="124"/>
      <c r="Z6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1" s="124"/>
      <c r="AB661" s="124"/>
      <c r="AC6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1" s="124"/>
      <c r="AF66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6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61" s="124"/>
      <c r="AI66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6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61" s="124">
        <f>IF(TableConsDist[[#This Row],[Distribution2]]="","",_xlfn.IFNA(INDEX(REF_Conseq!M$3:M$14,MATCH(TableConsDist[[#This Row],[Index]],REF_Conseq!$A$3:$A$14,0)),""))</f>
        <v>352500</v>
      </c>
      <c r="AL661" s="124"/>
      <c r="AM661" s="124"/>
      <c r="AN661" s="124"/>
      <c r="AO661" s="124"/>
      <c r="AP661" s="124"/>
      <c r="AQ661" s="124"/>
      <c r="AR661" s="124"/>
      <c r="AS661" s="124"/>
      <c r="AT661" s="124"/>
      <c r="AU661" s="124"/>
      <c r="AV661" s="124"/>
      <c r="AW661" s="124"/>
      <c r="AX661" s="124"/>
      <c r="AY661" s="124"/>
    </row>
    <row r="662" spans="2:51" x14ac:dyDescent="0.25">
      <c r="B662" s="124">
        <f>ROW()-ROW(TableConsDist[[#Headers],[Row'#]])</f>
        <v>652</v>
      </c>
      <c r="C662" s="124">
        <f>COUNTIF($J$11:J662,TRUE)</f>
        <v>608</v>
      </c>
      <c r="D662" s="124">
        <f>INT((TableConsDist[[#This Row],[Row'#]]-1)/N_activerows2b/N_Outcomes)+1</f>
        <v>22</v>
      </c>
      <c r="E662" s="124">
        <f>MOD(INT((TableConsDist[[#This Row],[Row'#]]-1)/N_activerows2b),N_Outcomes)+1</f>
        <v>8</v>
      </c>
      <c r="F662" s="124">
        <f>MOD((TableConsDist[[#This Row],[Row'#]]-1),N_activerows2b)+1</f>
        <v>1</v>
      </c>
      <c r="G662" s="124" t="str">
        <f>INDEX(TableTranche[Tranche],TableConsDist[[#This Row],[Tranche'#]])</f>
        <v>HFTD - Distribution - 4QU CoRE | 4QU LoRE</v>
      </c>
      <c r="H662" s="124" t="str">
        <f>INDEX(TableOutcome[Outcome],MATCH(TableConsDist[[#This Row],[Outcome'#]],TableOutcome[Outcome'#],0))</f>
        <v>Non-Red Flag Warning - Small Fires</v>
      </c>
      <c r="I662" s="124" t="str">
        <f>INDEX(TableAttribute[Sub-Attribute],MATCH(TableConsDist[[#This Row],[Sub-Attribute'#]],TableAttribute[activerow'#],0))</f>
        <v>Safety</v>
      </c>
      <c r="J662" s="124" t="b">
        <f>AND(VLOOKUP(TableConsDist[[#This Row],[Sub-Attribute]],TableAttribute[[#All],[Sub-Attribute]:[Active]],2,FALSE),TableConsDist[[#This Row],[Distribution1_Prob]]&gt;0)</f>
        <v>1</v>
      </c>
      <c r="K662" s="64" t="b">
        <f>LEFT(TableConsDist[[#This Row],[Tranche]],4)="HFTD"</f>
        <v>1</v>
      </c>
      <c r="L662" s="64" t="b">
        <f>NOT(ISNUMBER(FIND("Small",TableConsDist[[#This Row],[Outcome]])))</f>
        <v>0</v>
      </c>
      <c r="M662" s="64" t="b">
        <f>ISNUMBER(SEARCH(" Destructive",TableConsDist[[#This Row],[Outcome]]))</f>
        <v>0</v>
      </c>
      <c r="N662" s="64" t="b">
        <f>ISNUMBER(SEARCH(" Catastrophic",TableConsDist[[#This Row],[Outcome]]))</f>
        <v>0</v>
      </c>
      <c r="O662" s="64" t="str">
        <f>IF(TableConsDist[[#This Row],[Catastrophic]],"Catastrophic",IF(TableConsDist[[#This Row],[Destructive]],"Destructive",IF(TableConsDist[[#This Row],[Large]],"Large","Small")))</f>
        <v>Small</v>
      </c>
      <c r="P662" s="64" t="str">
        <f>TableConsDist[[#This Row],[Sub-Attribute]]&amp;TableConsDist[[#This Row],[Level]]</f>
        <v>SafetySmall</v>
      </c>
      <c r="Q662" s="124"/>
      <c r="R662" s="124" t="str">
        <f>_xlfn.IFNA(INDEX(REF_Conseq!D$3:D$14,MATCH(TableConsDist[[#This Row],[Index]],REF_Conseq!$A$3:$A$14,0)),"")</f>
        <v>Binomial_ef</v>
      </c>
      <c r="S662" s="124">
        <f>_xlfn.IFNA(INDEX(REF_Conseq!E$3:E$14,MATCH(TableConsDist[[#This Row],[Index]],REF_Conseq!$A$3:$A$14,0)),"")</f>
        <v>1.2910365178900774E-3</v>
      </c>
      <c r="T662" s="124">
        <f>_xlfn.IFNA(INDEX(REF_Conseq!F$3:F$14,MATCH(TableConsDist[[#This Row],[Index]],REF_Conseq!$A$3:$A$14,0)),"")</f>
        <v>1</v>
      </c>
      <c r="U662" s="124"/>
      <c r="V662" s="124"/>
      <c r="W662" s="124">
        <f>_xlfn.IFNA(INDEX(REF_Conseq!G$3:G$14,MATCH(TableConsDist[[#This Row],[Index]],REF_Conseq!$A$3:$A$14,0)),"")</f>
        <v>0.5</v>
      </c>
      <c r="X662" s="124"/>
      <c r="Y662" s="124"/>
      <c r="Z6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2" s="124"/>
      <c r="AB662" s="124"/>
      <c r="AC6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2" s="124"/>
      <c r="AF6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2" s="124"/>
      <c r="AI6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2" s="124" t="str">
        <f>IF(TableConsDist[[#This Row],[Distribution2]]="","",_xlfn.IFNA(INDEX(REF_Conseq!M$3:M$14,MATCH(TableConsDist[[#This Row],[Index]],REF_Conseq!$A$3:$A$14,0)),""))</f>
        <v/>
      </c>
      <c r="AL662" s="124"/>
      <c r="AM662" s="124"/>
      <c r="AN662" s="124"/>
      <c r="AO662" s="124"/>
      <c r="AP662" s="124"/>
      <c r="AQ662" s="124"/>
      <c r="AR662" s="124"/>
      <c r="AS662" s="124"/>
      <c r="AT662" s="124"/>
      <c r="AU662" s="124"/>
      <c r="AV662" s="124"/>
      <c r="AW662" s="124"/>
      <c r="AX662" s="124"/>
      <c r="AY662" s="124"/>
    </row>
    <row r="663" spans="2:51" x14ac:dyDescent="0.25">
      <c r="B663" s="124">
        <f>ROW()-ROW(TableConsDist[[#Headers],[Row'#]])</f>
        <v>653</v>
      </c>
      <c r="C663" s="124">
        <f>COUNTIF($J$11:J663,TRUE)</f>
        <v>609</v>
      </c>
      <c r="D663" s="124">
        <f>INT((TableConsDist[[#This Row],[Row'#]]-1)/N_activerows2b/N_Outcomes)+1</f>
        <v>22</v>
      </c>
      <c r="E663" s="124">
        <f>MOD(INT((TableConsDist[[#This Row],[Row'#]]-1)/N_activerows2b),N_Outcomes)+1</f>
        <v>8</v>
      </c>
      <c r="F663" s="124">
        <f>MOD((TableConsDist[[#This Row],[Row'#]]-1),N_activerows2b)+1</f>
        <v>2</v>
      </c>
      <c r="G663" s="124" t="str">
        <f>INDEX(TableTranche[Tranche],TableConsDist[[#This Row],[Tranche'#]])</f>
        <v>HFTD - Distribution - 4QU CoRE | 4QU LoRE</v>
      </c>
      <c r="H663" s="124" t="str">
        <f>INDEX(TableOutcome[Outcome],MATCH(TableConsDist[[#This Row],[Outcome'#]],TableOutcome[Outcome'#],0))</f>
        <v>Non-Red Flag Warning - Small Fires</v>
      </c>
      <c r="I663" s="124" t="str">
        <f>INDEX(TableAttribute[Sub-Attribute],MATCH(TableConsDist[[#This Row],[Sub-Attribute'#]],TableAttribute[activerow'#],0))</f>
        <v>Electric Reliability</v>
      </c>
      <c r="J663" s="124" t="b">
        <f>AND(VLOOKUP(TableConsDist[[#This Row],[Sub-Attribute]],TableAttribute[[#All],[Sub-Attribute]:[Active]],2,FALSE),TableConsDist[[#This Row],[Distribution1_Prob]]&gt;0)</f>
        <v>1</v>
      </c>
      <c r="K663" s="64" t="b">
        <f>LEFT(TableConsDist[[#This Row],[Tranche]],4)="HFTD"</f>
        <v>1</v>
      </c>
      <c r="L663" s="64" t="b">
        <f>NOT(ISNUMBER(FIND("Small",TableConsDist[[#This Row],[Outcome]])))</f>
        <v>0</v>
      </c>
      <c r="M663" s="64" t="b">
        <f>ISNUMBER(SEARCH(" Destructive",TableConsDist[[#This Row],[Outcome]]))</f>
        <v>0</v>
      </c>
      <c r="N663" s="64" t="b">
        <f>ISNUMBER(SEARCH(" Catastrophic",TableConsDist[[#This Row],[Outcome]]))</f>
        <v>0</v>
      </c>
      <c r="O663" s="64" t="str">
        <f>IF(TableConsDist[[#This Row],[Catastrophic]],"Catastrophic",IF(TableConsDist[[#This Row],[Destructive]],"Destructive",IF(TableConsDist[[#This Row],[Large]],"Large","Small")))</f>
        <v>Small</v>
      </c>
      <c r="P663" s="64" t="str">
        <f>TableConsDist[[#This Row],[Sub-Attribute]]&amp;TableConsDist[[#This Row],[Level]]</f>
        <v>Electric ReliabilitySmall</v>
      </c>
      <c r="Q663" s="124"/>
      <c r="R663" s="124" t="str">
        <f>_xlfn.IFNA(INDEX(REF_Conseq!D$3:D$14,MATCH(TableConsDist[[#This Row],[Index]],REF_Conseq!$A$3:$A$14,0)),"")</f>
        <v>Lognormal</v>
      </c>
      <c r="S663" s="124">
        <f>_xlfn.IFNA(INDEX(REF_Conseq!E$3:E$14,MATCH(TableConsDist[[#This Row],[Index]],REF_Conseq!$A$3:$A$14,0)),"")</f>
        <v>0.96465295629820003</v>
      </c>
      <c r="T663" s="124">
        <f>_xlfn.IFNA(INDEX(REF_Conseq!F$3:F$14,MATCH(TableConsDist[[#This Row],[Index]],REF_Conseq!$A$3:$A$14,0)),"")</f>
        <v>75544.671844660188</v>
      </c>
      <c r="U663" s="124"/>
      <c r="V663" s="124"/>
      <c r="W663" s="124">
        <f>_xlfn.IFNA(INDEX(REF_Conseq!G$3:G$14,MATCH(TableConsDist[[#This Row],[Index]],REF_Conseq!$A$3:$A$14,0)),"")</f>
        <v>267493.43639411125</v>
      </c>
      <c r="X663" s="124"/>
      <c r="Y663" s="124"/>
      <c r="Z66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3" s="124"/>
      <c r="AB663" s="124"/>
      <c r="AC66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3" s="124"/>
      <c r="AF6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3" s="124"/>
      <c r="AI6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3" s="124" t="str">
        <f>IF(TableConsDist[[#This Row],[Distribution2]]="","",_xlfn.IFNA(INDEX(REF_Conseq!M$3:M$14,MATCH(TableConsDist[[#This Row],[Index]],REF_Conseq!$A$3:$A$14,0)),""))</f>
        <v/>
      </c>
      <c r="AL663" s="124"/>
      <c r="AM663" s="124"/>
      <c r="AN663" s="124"/>
      <c r="AO663" s="124"/>
      <c r="AP663" s="124"/>
      <c r="AQ663" s="124"/>
      <c r="AR663" s="124"/>
      <c r="AS663" s="124"/>
      <c r="AT663" s="124"/>
      <c r="AU663" s="124"/>
      <c r="AV663" s="124"/>
      <c r="AW663" s="124"/>
      <c r="AX663" s="124"/>
      <c r="AY663" s="124"/>
    </row>
    <row r="664" spans="2:51" x14ac:dyDescent="0.25">
      <c r="B664" s="124">
        <f>ROW()-ROW(TableConsDist[[#Headers],[Row'#]])</f>
        <v>654</v>
      </c>
      <c r="C664" s="124">
        <f>COUNTIF($J$11:J664,TRUE)</f>
        <v>610</v>
      </c>
      <c r="D664" s="124">
        <f>INT((TableConsDist[[#This Row],[Row'#]]-1)/N_activerows2b/N_Outcomes)+1</f>
        <v>22</v>
      </c>
      <c r="E664" s="124">
        <f>MOD(INT((TableConsDist[[#This Row],[Row'#]]-1)/N_activerows2b),N_Outcomes)+1</f>
        <v>8</v>
      </c>
      <c r="F664" s="124">
        <f>MOD((TableConsDist[[#This Row],[Row'#]]-1),N_activerows2b)+1</f>
        <v>3</v>
      </c>
      <c r="G664" s="124" t="str">
        <f>INDEX(TableTranche[Tranche],TableConsDist[[#This Row],[Tranche'#]])</f>
        <v>HFTD - Distribution - 4QU CoRE | 4QU LoRE</v>
      </c>
      <c r="H664" s="124" t="str">
        <f>INDEX(TableOutcome[Outcome],MATCH(TableConsDist[[#This Row],[Outcome'#]],TableOutcome[Outcome'#],0))</f>
        <v>Non-Red Flag Warning - Small Fires</v>
      </c>
      <c r="I664" s="124" t="str">
        <f>INDEX(TableAttribute[Sub-Attribute],MATCH(TableConsDist[[#This Row],[Sub-Attribute'#]],TableAttribute[activerow'#],0))</f>
        <v>Financial</v>
      </c>
      <c r="J664" s="124" t="b">
        <f>AND(VLOOKUP(TableConsDist[[#This Row],[Sub-Attribute]],TableAttribute[[#All],[Sub-Attribute]:[Active]],2,FALSE),TableConsDist[[#This Row],[Distribution1_Prob]]&gt;0)</f>
        <v>1</v>
      </c>
      <c r="K664" s="64" t="b">
        <f>LEFT(TableConsDist[[#This Row],[Tranche]],4)="HFTD"</f>
        <v>1</v>
      </c>
      <c r="L664" s="64" t="b">
        <f>NOT(ISNUMBER(FIND("Small",TableConsDist[[#This Row],[Outcome]])))</f>
        <v>0</v>
      </c>
      <c r="M664" s="64" t="b">
        <f>ISNUMBER(SEARCH(" Destructive",TableConsDist[[#This Row],[Outcome]]))</f>
        <v>0</v>
      </c>
      <c r="N664" s="64" t="b">
        <f>ISNUMBER(SEARCH(" Catastrophic",TableConsDist[[#This Row],[Outcome]]))</f>
        <v>0</v>
      </c>
      <c r="O664" s="64" t="str">
        <f>IF(TableConsDist[[#This Row],[Catastrophic]],"Catastrophic",IF(TableConsDist[[#This Row],[Destructive]],"Destructive",IF(TableConsDist[[#This Row],[Large]],"Large","Small")))</f>
        <v>Small</v>
      </c>
      <c r="P664" s="64" t="str">
        <f>TableConsDist[[#This Row],[Sub-Attribute]]&amp;TableConsDist[[#This Row],[Level]]</f>
        <v>FinancialSmall</v>
      </c>
      <c r="Q664" s="124"/>
      <c r="R664" s="124" t="str">
        <f>_xlfn.IFNA(INDEX(REF_Conseq!D$3:D$14,MATCH(TableConsDist[[#This Row],[Index]],REF_Conseq!$A$3:$A$14,0)),"")</f>
        <v>Lognormal</v>
      </c>
      <c r="S664" s="124">
        <f>_xlfn.IFNA(INDEX(REF_Conseq!E$3:E$14,MATCH(TableConsDist[[#This Row],[Index]],REF_Conseq!$A$3:$A$14,0)),"")</f>
        <v>1</v>
      </c>
      <c r="T664" s="124">
        <f>_xlfn.IFNA(INDEX(REF_Conseq!F$3:F$14,MATCH(TableConsDist[[#This Row],[Index]],REF_Conseq!$A$3:$A$14,0)),"")</f>
        <v>3095.4493690105787</v>
      </c>
      <c r="U664" s="124"/>
      <c r="V664" s="124"/>
      <c r="W664" s="124">
        <f>_xlfn.IFNA(INDEX(REF_Conseq!G$3:G$14,MATCH(TableConsDist[[#This Row],[Index]],REF_Conseq!$A$3:$A$14,0)),"")</f>
        <v>5818.950643361416</v>
      </c>
      <c r="X664" s="124"/>
      <c r="Y664" s="124"/>
      <c r="Z6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4" s="124"/>
      <c r="AB664" s="124"/>
      <c r="AC6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4" s="124"/>
      <c r="AF6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4" s="124"/>
      <c r="AI6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4" s="124" t="str">
        <f>IF(TableConsDist[[#This Row],[Distribution2]]="","",_xlfn.IFNA(INDEX(REF_Conseq!M$3:M$14,MATCH(TableConsDist[[#This Row],[Index]],REF_Conseq!$A$3:$A$14,0)),""))</f>
        <v/>
      </c>
      <c r="AL664" s="124"/>
      <c r="AM664" s="124"/>
      <c r="AN664" s="124"/>
      <c r="AO664" s="124"/>
      <c r="AP664" s="124"/>
      <c r="AQ664" s="124"/>
      <c r="AR664" s="124"/>
      <c r="AS664" s="124"/>
      <c r="AT664" s="124"/>
      <c r="AU664" s="124"/>
      <c r="AV664" s="124"/>
      <c r="AW664" s="124"/>
      <c r="AX664" s="124"/>
      <c r="AY664" s="124"/>
    </row>
    <row r="665" spans="2:51" x14ac:dyDescent="0.25">
      <c r="B665" s="124">
        <f>ROW()-ROW(TableConsDist[[#Headers],[Row'#]])</f>
        <v>655</v>
      </c>
      <c r="C665" s="124">
        <f>COUNTIF($J$11:J665,TRUE)</f>
        <v>611</v>
      </c>
      <c r="D665" s="124">
        <f>INT((TableConsDist[[#This Row],[Row'#]]-1)/N_activerows2b/N_Outcomes)+1</f>
        <v>22</v>
      </c>
      <c r="E665" s="124">
        <f>MOD(INT((TableConsDist[[#This Row],[Row'#]]-1)/N_activerows2b),N_Outcomes)+1</f>
        <v>9</v>
      </c>
      <c r="F665" s="124">
        <f>MOD((TableConsDist[[#This Row],[Row'#]]-1),N_activerows2b)+1</f>
        <v>1</v>
      </c>
      <c r="G665" s="124" t="str">
        <f>INDEX(TableTranche[Tranche],TableConsDist[[#This Row],[Tranche'#]])</f>
        <v>HFTD - Distribution - 4QU CoRE | 4QU LoRE</v>
      </c>
      <c r="H665" s="124" t="str">
        <f>INDEX(TableOutcome[Outcome],MATCH(TableConsDist[[#This Row],[Outcome'#]],TableOutcome[Outcome'#],0))</f>
        <v>Seismic - Red Flag Warning - Catastrophic Fires</v>
      </c>
      <c r="I665" s="124" t="str">
        <f>INDEX(TableAttribute[Sub-Attribute],MATCH(TableConsDist[[#This Row],[Sub-Attribute'#]],TableAttribute[activerow'#],0))</f>
        <v>Safety</v>
      </c>
      <c r="J665" s="124" t="b">
        <f>AND(VLOOKUP(TableConsDist[[#This Row],[Sub-Attribute]],TableAttribute[[#All],[Sub-Attribute]:[Active]],2,FALSE),TableConsDist[[#This Row],[Distribution1_Prob]]&gt;0)</f>
        <v>1</v>
      </c>
      <c r="K665" s="64" t="b">
        <f>LEFT(TableConsDist[[#This Row],[Tranche]],4)="HFTD"</f>
        <v>1</v>
      </c>
      <c r="L665" s="64" t="b">
        <f>NOT(ISNUMBER(FIND("Small",TableConsDist[[#This Row],[Outcome]])))</f>
        <v>1</v>
      </c>
      <c r="M665" s="64" t="b">
        <f>ISNUMBER(SEARCH(" Destructive",TableConsDist[[#This Row],[Outcome]]))</f>
        <v>0</v>
      </c>
      <c r="N665" s="64" t="b">
        <f>ISNUMBER(SEARCH(" Catastrophic",TableConsDist[[#This Row],[Outcome]]))</f>
        <v>1</v>
      </c>
      <c r="O665" s="64" t="str">
        <f>IF(TableConsDist[[#This Row],[Catastrophic]],"Catastrophic",IF(TableConsDist[[#This Row],[Destructive]],"Destructive",IF(TableConsDist[[#This Row],[Large]],"Large","Small")))</f>
        <v>Catastrophic</v>
      </c>
      <c r="P665" s="64" t="str">
        <f>TableConsDist[[#This Row],[Sub-Attribute]]&amp;TableConsDist[[#This Row],[Level]]</f>
        <v>SafetyCatastrophic</v>
      </c>
      <c r="Q665" s="124"/>
      <c r="R665" s="124" t="str">
        <f>_xlfn.IFNA(INDEX(REF_Conseq!D$3:D$14,MATCH(TableConsDist[[#This Row],[Index]],REF_Conseq!$A$3:$A$14,0)),"")</f>
        <v>Truncpareto1</v>
      </c>
      <c r="S665" s="124">
        <f>_xlfn.IFNA(INDEX(REF_Conseq!E$3:E$14,MATCH(TableConsDist[[#This Row],[Index]],REF_Conseq!$A$3:$A$14,0)),"")</f>
        <v>1</v>
      </c>
      <c r="T665" s="124">
        <f>_xlfn.IFNA(INDEX(REF_Conseq!F$3:F$14,MATCH(TableConsDist[[#This Row],[Index]],REF_Conseq!$A$3:$A$14,0)),"")</f>
        <v>0.77815072861031409</v>
      </c>
      <c r="U665" s="124"/>
      <c r="V665" s="124"/>
      <c r="W665" s="124">
        <f>_xlfn.IFNA(INDEX(REF_Conseq!G$3:G$14,MATCH(TableConsDist[[#This Row],[Index]],REF_Conseq!$A$3:$A$14,0)),"")</f>
        <v>1.25</v>
      </c>
      <c r="X665" s="124"/>
      <c r="Y665" s="124"/>
      <c r="Z66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65" s="124"/>
      <c r="AB665" s="124"/>
      <c r="AC6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6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65" s="124"/>
      <c r="AF6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5" s="124"/>
      <c r="AI6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5" s="124" t="str">
        <f>IF(TableConsDist[[#This Row],[Distribution2]]="","",_xlfn.IFNA(INDEX(REF_Conseq!M$3:M$14,MATCH(TableConsDist[[#This Row],[Index]],REF_Conseq!$A$3:$A$14,0)),""))</f>
        <v/>
      </c>
      <c r="AL665" s="124"/>
      <c r="AM665" s="124"/>
      <c r="AN665" s="124"/>
      <c r="AO665" s="124"/>
      <c r="AP665" s="124"/>
      <c r="AQ665" s="124"/>
      <c r="AR665" s="124"/>
      <c r="AS665" s="124"/>
      <c r="AT665" s="124"/>
      <c r="AU665" s="124"/>
      <c r="AV665" s="124"/>
      <c r="AW665" s="124"/>
      <c r="AX665" s="124"/>
      <c r="AY665" s="124"/>
    </row>
    <row r="666" spans="2:51" x14ac:dyDescent="0.25">
      <c r="B666" s="124">
        <f>ROW()-ROW(TableConsDist[[#Headers],[Row'#]])</f>
        <v>656</v>
      </c>
      <c r="C666" s="124">
        <f>COUNTIF($J$11:J666,TRUE)</f>
        <v>612</v>
      </c>
      <c r="D666" s="124">
        <f>INT((TableConsDist[[#This Row],[Row'#]]-1)/N_activerows2b/N_Outcomes)+1</f>
        <v>22</v>
      </c>
      <c r="E666" s="124">
        <f>MOD(INT((TableConsDist[[#This Row],[Row'#]]-1)/N_activerows2b),N_Outcomes)+1</f>
        <v>9</v>
      </c>
      <c r="F666" s="124">
        <f>MOD((TableConsDist[[#This Row],[Row'#]]-1),N_activerows2b)+1</f>
        <v>2</v>
      </c>
      <c r="G666" s="124" t="str">
        <f>INDEX(TableTranche[Tranche],TableConsDist[[#This Row],[Tranche'#]])</f>
        <v>HFTD - Distribution - 4QU CoRE | 4QU LoRE</v>
      </c>
      <c r="H666" s="124" t="str">
        <f>INDEX(TableOutcome[Outcome],MATCH(TableConsDist[[#This Row],[Outcome'#]],TableOutcome[Outcome'#],0))</f>
        <v>Seismic - Red Flag Warning - Catastrophic Fires</v>
      </c>
      <c r="I666" s="124" t="str">
        <f>INDEX(TableAttribute[Sub-Attribute],MATCH(TableConsDist[[#This Row],[Sub-Attribute'#]],TableAttribute[activerow'#],0))</f>
        <v>Electric Reliability</v>
      </c>
      <c r="J666" s="124" t="b">
        <f>AND(VLOOKUP(TableConsDist[[#This Row],[Sub-Attribute]],TableAttribute[[#All],[Sub-Attribute]:[Active]],2,FALSE),TableConsDist[[#This Row],[Distribution1_Prob]]&gt;0)</f>
        <v>1</v>
      </c>
      <c r="K666" s="64" t="b">
        <f>LEFT(TableConsDist[[#This Row],[Tranche]],4)="HFTD"</f>
        <v>1</v>
      </c>
      <c r="L666" s="64" t="b">
        <f>NOT(ISNUMBER(FIND("Small",TableConsDist[[#This Row],[Outcome]])))</f>
        <v>1</v>
      </c>
      <c r="M666" s="64" t="b">
        <f>ISNUMBER(SEARCH(" Destructive",TableConsDist[[#This Row],[Outcome]]))</f>
        <v>0</v>
      </c>
      <c r="N666" s="64" t="b">
        <f>ISNUMBER(SEARCH(" Catastrophic",TableConsDist[[#This Row],[Outcome]]))</f>
        <v>1</v>
      </c>
      <c r="O666" s="64" t="str">
        <f>IF(TableConsDist[[#This Row],[Catastrophic]],"Catastrophic",IF(TableConsDist[[#This Row],[Destructive]],"Destructive",IF(TableConsDist[[#This Row],[Large]],"Large","Small")))</f>
        <v>Catastrophic</v>
      </c>
      <c r="P666" s="64" t="str">
        <f>TableConsDist[[#This Row],[Sub-Attribute]]&amp;TableConsDist[[#This Row],[Level]]</f>
        <v>Electric ReliabilityCatastrophic</v>
      </c>
      <c r="Q666" s="124"/>
      <c r="R666" s="124" t="str">
        <f>_xlfn.IFNA(INDEX(REF_Conseq!D$3:D$14,MATCH(TableConsDist[[#This Row],[Index]],REF_Conseq!$A$3:$A$14,0)),"")</f>
        <v>Lognormal</v>
      </c>
      <c r="S666" s="124">
        <f>_xlfn.IFNA(INDEX(REF_Conseq!E$3:E$14,MATCH(TableConsDist[[#This Row],[Index]],REF_Conseq!$A$3:$A$14,0)),"")</f>
        <v>1</v>
      </c>
      <c r="T666" s="124">
        <f>_xlfn.IFNA(INDEX(REF_Conseq!F$3:F$14,MATCH(TableConsDist[[#This Row],[Index]],REF_Conseq!$A$3:$A$14,0)),"")</f>
        <v>110244651.14012456</v>
      </c>
      <c r="U666" s="124"/>
      <c r="V666" s="124"/>
      <c r="W666" s="124">
        <f>_xlfn.IFNA(INDEX(REF_Conseq!G$3:G$14,MATCH(TableConsDist[[#This Row],[Index]],REF_Conseq!$A$3:$A$14,0)),"")</f>
        <v>209658376.05352825</v>
      </c>
      <c r="X666" s="124"/>
      <c r="Y666" s="124"/>
      <c r="Z6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6" s="124"/>
      <c r="AB666" s="124"/>
      <c r="AC6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6" s="124"/>
      <c r="AF6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6" s="124"/>
      <c r="AI6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6" s="124" t="str">
        <f>IF(TableConsDist[[#This Row],[Distribution2]]="","",_xlfn.IFNA(INDEX(REF_Conseq!M$3:M$14,MATCH(TableConsDist[[#This Row],[Index]],REF_Conseq!$A$3:$A$14,0)),""))</f>
        <v/>
      </c>
      <c r="AL666" s="124"/>
      <c r="AM666" s="124"/>
      <c r="AN666" s="124"/>
      <c r="AO666" s="124"/>
      <c r="AP666" s="124"/>
      <c r="AQ666" s="124"/>
      <c r="AR666" s="124"/>
      <c r="AS666" s="124"/>
      <c r="AT666" s="124"/>
      <c r="AU666" s="124"/>
      <c r="AV666" s="124"/>
      <c r="AW666" s="124"/>
      <c r="AX666" s="124"/>
      <c r="AY666" s="124"/>
    </row>
    <row r="667" spans="2:51" x14ac:dyDescent="0.25">
      <c r="B667" s="124">
        <f>ROW()-ROW(TableConsDist[[#Headers],[Row'#]])</f>
        <v>657</v>
      </c>
      <c r="C667" s="124">
        <f>COUNTIF($J$11:J667,TRUE)</f>
        <v>613</v>
      </c>
      <c r="D667" s="124">
        <f>INT((TableConsDist[[#This Row],[Row'#]]-1)/N_activerows2b/N_Outcomes)+1</f>
        <v>22</v>
      </c>
      <c r="E667" s="124">
        <f>MOD(INT((TableConsDist[[#This Row],[Row'#]]-1)/N_activerows2b),N_Outcomes)+1</f>
        <v>9</v>
      </c>
      <c r="F667" s="124">
        <f>MOD((TableConsDist[[#This Row],[Row'#]]-1),N_activerows2b)+1</f>
        <v>3</v>
      </c>
      <c r="G667" s="124" t="str">
        <f>INDEX(TableTranche[Tranche],TableConsDist[[#This Row],[Tranche'#]])</f>
        <v>HFTD - Distribution - 4QU CoRE | 4QU LoRE</v>
      </c>
      <c r="H667" s="124" t="str">
        <f>INDEX(TableOutcome[Outcome],MATCH(TableConsDist[[#This Row],[Outcome'#]],TableOutcome[Outcome'#],0))</f>
        <v>Seismic - Red Flag Warning - Catastrophic Fires</v>
      </c>
      <c r="I667" s="124" t="str">
        <f>INDEX(TableAttribute[Sub-Attribute],MATCH(TableConsDist[[#This Row],[Sub-Attribute'#]],TableAttribute[activerow'#],0))</f>
        <v>Financial</v>
      </c>
      <c r="J667" s="124" t="b">
        <f>AND(VLOOKUP(TableConsDist[[#This Row],[Sub-Attribute]],TableAttribute[[#All],[Sub-Attribute]:[Active]],2,FALSE),TableConsDist[[#This Row],[Distribution1_Prob]]&gt;0)</f>
        <v>1</v>
      </c>
      <c r="K667" s="64" t="b">
        <f>LEFT(TableConsDist[[#This Row],[Tranche]],4)="HFTD"</f>
        <v>1</v>
      </c>
      <c r="L667" s="64" t="b">
        <f>NOT(ISNUMBER(FIND("Small",TableConsDist[[#This Row],[Outcome]])))</f>
        <v>1</v>
      </c>
      <c r="M667" s="64" t="b">
        <f>ISNUMBER(SEARCH(" Destructive",TableConsDist[[#This Row],[Outcome]]))</f>
        <v>0</v>
      </c>
      <c r="N667" s="64" t="b">
        <f>ISNUMBER(SEARCH(" Catastrophic",TableConsDist[[#This Row],[Outcome]]))</f>
        <v>1</v>
      </c>
      <c r="O667" s="64" t="str">
        <f>IF(TableConsDist[[#This Row],[Catastrophic]],"Catastrophic",IF(TableConsDist[[#This Row],[Destructive]],"Destructive",IF(TableConsDist[[#This Row],[Large]],"Large","Small")))</f>
        <v>Catastrophic</v>
      </c>
      <c r="P667" s="64" t="str">
        <f>TableConsDist[[#This Row],[Sub-Attribute]]&amp;TableConsDist[[#This Row],[Level]]</f>
        <v>FinancialCatastrophic</v>
      </c>
      <c r="Q667" s="124"/>
      <c r="R667" s="124" t="str">
        <f>_xlfn.IFNA(INDEX(REF_Conseq!D$3:D$14,MATCH(TableConsDist[[#This Row],[Index]],REF_Conseq!$A$3:$A$14,0)),"")</f>
        <v>Truncpareto2</v>
      </c>
      <c r="S667" s="124">
        <f>_xlfn.IFNA(INDEX(REF_Conseq!E$3:E$14,MATCH(TableConsDist[[#This Row],[Index]],REF_Conseq!$A$3:$A$14,0)),"")</f>
        <v>1</v>
      </c>
      <c r="T667" s="124">
        <f>_xlfn.IFNA(INDEX(REF_Conseq!F$3:F$14,MATCH(TableConsDist[[#This Row],[Index]],REF_Conseq!$A$3:$A$14,0)),"")</f>
        <v>2.7635287955441168</v>
      </c>
      <c r="U667" s="124"/>
      <c r="V667" s="124"/>
      <c r="W667" s="124">
        <f>_xlfn.IFNA(INDEX(REF_Conseq!G$3:G$14,MATCH(TableConsDist[[#This Row],[Index]],REF_Conseq!$A$3:$A$14,0)),"")</f>
        <v>100352500</v>
      </c>
      <c r="X667" s="124"/>
      <c r="Y667" s="124"/>
      <c r="Z66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67" s="124"/>
      <c r="AB667" s="124"/>
      <c r="AC66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6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67" s="124"/>
      <c r="AF6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7" s="124"/>
      <c r="AI6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7" s="124" t="str">
        <f>IF(TableConsDist[[#This Row],[Distribution2]]="","",_xlfn.IFNA(INDEX(REF_Conseq!M$3:M$14,MATCH(TableConsDist[[#This Row],[Index]],REF_Conseq!$A$3:$A$14,0)),""))</f>
        <v/>
      </c>
      <c r="AL667" s="124"/>
      <c r="AM667" s="124"/>
      <c r="AN667" s="124"/>
      <c r="AO667" s="124"/>
      <c r="AP667" s="124"/>
      <c r="AQ667" s="124"/>
      <c r="AR667" s="124"/>
      <c r="AS667" s="124"/>
      <c r="AT667" s="124"/>
      <c r="AU667" s="124"/>
      <c r="AV667" s="124"/>
      <c r="AW667" s="124"/>
      <c r="AX667" s="124"/>
      <c r="AY667" s="124"/>
    </row>
    <row r="668" spans="2:51" x14ac:dyDescent="0.25">
      <c r="B668" s="124">
        <f>ROW()-ROW(TableConsDist[[#Headers],[Row'#]])</f>
        <v>658</v>
      </c>
      <c r="C668" s="124">
        <f>COUNTIF($J$11:J668,TRUE)</f>
        <v>614</v>
      </c>
      <c r="D668" s="124">
        <f>INT((TableConsDist[[#This Row],[Row'#]]-1)/N_activerows2b/N_Outcomes)+1</f>
        <v>22</v>
      </c>
      <c r="E668" s="124">
        <f>MOD(INT((TableConsDist[[#This Row],[Row'#]]-1)/N_activerows2b),N_Outcomes)+1</f>
        <v>10</v>
      </c>
      <c r="F668" s="124">
        <f>MOD((TableConsDist[[#This Row],[Row'#]]-1),N_activerows2b)+1</f>
        <v>1</v>
      </c>
      <c r="G668" s="124" t="str">
        <f>INDEX(TableTranche[Tranche],TableConsDist[[#This Row],[Tranche'#]])</f>
        <v>HFTD - Distribution - 4QU CoRE | 4QU LoRE</v>
      </c>
      <c r="H668" s="124" t="str">
        <f>INDEX(TableOutcome[Outcome],MATCH(TableConsDist[[#This Row],[Outcome'#]],TableOutcome[Outcome'#],0))</f>
        <v>Seismic - Non-Red Flag Warning - Catastrophic Fires</v>
      </c>
      <c r="I668" s="124" t="str">
        <f>INDEX(TableAttribute[Sub-Attribute],MATCH(TableConsDist[[#This Row],[Sub-Attribute'#]],TableAttribute[activerow'#],0))</f>
        <v>Safety</v>
      </c>
      <c r="J668" s="124" t="b">
        <f>AND(VLOOKUP(TableConsDist[[#This Row],[Sub-Attribute]],TableAttribute[[#All],[Sub-Attribute]:[Active]],2,FALSE),TableConsDist[[#This Row],[Distribution1_Prob]]&gt;0)</f>
        <v>1</v>
      </c>
      <c r="K668" s="64" t="b">
        <f>LEFT(TableConsDist[[#This Row],[Tranche]],4)="HFTD"</f>
        <v>1</v>
      </c>
      <c r="L668" s="64" t="b">
        <f>NOT(ISNUMBER(FIND("Small",TableConsDist[[#This Row],[Outcome]])))</f>
        <v>1</v>
      </c>
      <c r="M668" s="64" t="b">
        <f>ISNUMBER(SEARCH(" Destructive",TableConsDist[[#This Row],[Outcome]]))</f>
        <v>0</v>
      </c>
      <c r="N668" s="64" t="b">
        <f>ISNUMBER(SEARCH(" Catastrophic",TableConsDist[[#This Row],[Outcome]]))</f>
        <v>1</v>
      </c>
      <c r="O668" s="64" t="str">
        <f>IF(TableConsDist[[#This Row],[Catastrophic]],"Catastrophic",IF(TableConsDist[[#This Row],[Destructive]],"Destructive",IF(TableConsDist[[#This Row],[Large]],"Large","Small")))</f>
        <v>Catastrophic</v>
      </c>
      <c r="P668" s="64" t="str">
        <f>TableConsDist[[#This Row],[Sub-Attribute]]&amp;TableConsDist[[#This Row],[Level]]</f>
        <v>SafetyCatastrophic</v>
      </c>
      <c r="Q668" s="124"/>
      <c r="R668" s="124" t="str">
        <f>_xlfn.IFNA(INDEX(REF_Conseq!D$3:D$14,MATCH(TableConsDist[[#This Row],[Index]],REF_Conseq!$A$3:$A$14,0)),"")</f>
        <v>Truncpareto1</v>
      </c>
      <c r="S668" s="124">
        <f>_xlfn.IFNA(INDEX(REF_Conseq!E$3:E$14,MATCH(TableConsDist[[#This Row],[Index]],REF_Conseq!$A$3:$A$14,0)),"")</f>
        <v>1</v>
      </c>
      <c r="T668" s="124">
        <f>_xlfn.IFNA(INDEX(REF_Conseq!F$3:F$14,MATCH(TableConsDist[[#This Row],[Index]],REF_Conseq!$A$3:$A$14,0)),"")</f>
        <v>0.77815072861031409</v>
      </c>
      <c r="U668" s="124"/>
      <c r="V668" s="124"/>
      <c r="W668" s="124">
        <f>_xlfn.IFNA(INDEX(REF_Conseq!G$3:G$14,MATCH(TableConsDist[[#This Row],[Index]],REF_Conseq!$A$3:$A$14,0)),"")</f>
        <v>1.25</v>
      </c>
      <c r="X668" s="124"/>
      <c r="Y668" s="124"/>
      <c r="Z66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68" s="124"/>
      <c r="AB668" s="124"/>
      <c r="AC6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6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68" s="124"/>
      <c r="AF6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8" s="124"/>
      <c r="AI6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8" s="124" t="str">
        <f>IF(TableConsDist[[#This Row],[Distribution2]]="","",_xlfn.IFNA(INDEX(REF_Conseq!M$3:M$14,MATCH(TableConsDist[[#This Row],[Index]],REF_Conseq!$A$3:$A$14,0)),""))</f>
        <v/>
      </c>
      <c r="AL668" s="124"/>
      <c r="AM668" s="124"/>
      <c r="AN668" s="124"/>
      <c r="AO668" s="124"/>
      <c r="AP668" s="124"/>
      <c r="AQ668" s="124"/>
      <c r="AR668" s="124"/>
      <c r="AS668" s="124"/>
      <c r="AT668" s="124"/>
      <c r="AU668" s="124"/>
      <c r="AV668" s="124"/>
      <c r="AW668" s="124"/>
      <c r="AX668" s="124"/>
      <c r="AY668" s="124"/>
    </row>
    <row r="669" spans="2:51" x14ac:dyDescent="0.25">
      <c r="B669" s="124">
        <f>ROW()-ROW(TableConsDist[[#Headers],[Row'#]])</f>
        <v>659</v>
      </c>
      <c r="C669" s="124">
        <f>COUNTIF($J$11:J669,TRUE)</f>
        <v>615</v>
      </c>
      <c r="D669" s="124">
        <f>INT((TableConsDist[[#This Row],[Row'#]]-1)/N_activerows2b/N_Outcomes)+1</f>
        <v>22</v>
      </c>
      <c r="E669" s="124">
        <f>MOD(INT((TableConsDist[[#This Row],[Row'#]]-1)/N_activerows2b),N_Outcomes)+1</f>
        <v>10</v>
      </c>
      <c r="F669" s="124">
        <f>MOD((TableConsDist[[#This Row],[Row'#]]-1),N_activerows2b)+1</f>
        <v>2</v>
      </c>
      <c r="G669" s="124" t="str">
        <f>INDEX(TableTranche[Tranche],TableConsDist[[#This Row],[Tranche'#]])</f>
        <v>HFTD - Distribution - 4QU CoRE | 4QU LoRE</v>
      </c>
      <c r="H669" s="124" t="str">
        <f>INDEX(TableOutcome[Outcome],MATCH(TableConsDist[[#This Row],[Outcome'#]],TableOutcome[Outcome'#],0))</f>
        <v>Seismic - Non-Red Flag Warning - Catastrophic Fires</v>
      </c>
      <c r="I669" s="124" t="str">
        <f>INDEX(TableAttribute[Sub-Attribute],MATCH(TableConsDist[[#This Row],[Sub-Attribute'#]],TableAttribute[activerow'#],0))</f>
        <v>Electric Reliability</v>
      </c>
      <c r="J669" s="124" t="b">
        <f>AND(VLOOKUP(TableConsDist[[#This Row],[Sub-Attribute]],TableAttribute[[#All],[Sub-Attribute]:[Active]],2,FALSE),TableConsDist[[#This Row],[Distribution1_Prob]]&gt;0)</f>
        <v>1</v>
      </c>
      <c r="K669" s="64" t="b">
        <f>LEFT(TableConsDist[[#This Row],[Tranche]],4)="HFTD"</f>
        <v>1</v>
      </c>
      <c r="L669" s="64" t="b">
        <f>NOT(ISNUMBER(FIND("Small",TableConsDist[[#This Row],[Outcome]])))</f>
        <v>1</v>
      </c>
      <c r="M669" s="64" t="b">
        <f>ISNUMBER(SEARCH(" Destructive",TableConsDist[[#This Row],[Outcome]]))</f>
        <v>0</v>
      </c>
      <c r="N669" s="64" t="b">
        <f>ISNUMBER(SEARCH(" Catastrophic",TableConsDist[[#This Row],[Outcome]]))</f>
        <v>1</v>
      </c>
      <c r="O669" s="64" t="str">
        <f>IF(TableConsDist[[#This Row],[Catastrophic]],"Catastrophic",IF(TableConsDist[[#This Row],[Destructive]],"Destructive",IF(TableConsDist[[#This Row],[Large]],"Large","Small")))</f>
        <v>Catastrophic</v>
      </c>
      <c r="P669" s="64" t="str">
        <f>TableConsDist[[#This Row],[Sub-Attribute]]&amp;TableConsDist[[#This Row],[Level]]</f>
        <v>Electric ReliabilityCatastrophic</v>
      </c>
      <c r="Q669" s="124"/>
      <c r="R669" s="124" t="str">
        <f>_xlfn.IFNA(INDEX(REF_Conseq!D$3:D$14,MATCH(TableConsDist[[#This Row],[Index]],REF_Conseq!$A$3:$A$14,0)),"")</f>
        <v>Lognormal</v>
      </c>
      <c r="S669" s="124">
        <f>_xlfn.IFNA(INDEX(REF_Conseq!E$3:E$14,MATCH(TableConsDist[[#This Row],[Index]],REF_Conseq!$A$3:$A$14,0)),"")</f>
        <v>1</v>
      </c>
      <c r="T669" s="124">
        <f>_xlfn.IFNA(INDEX(REF_Conseq!F$3:F$14,MATCH(TableConsDist[[#This Row],[Index]],REF_Conseq!$A$3:$A$14,0)),"")</f>
        <v>110244651.14012456</v>
      </c>
      <c r="U669" s="124"/>
      <c r="V669" s="124"/>
      <c r="W669" s="124">
        <f>_xlfn.IFNA(INDEX(REF_Conseq!G$3:G$14,MATCH(TableConsDist[[#This Row],[Index]],REF_Conseq!$A$3:$A$14,0)),"")</f>
        <v>209658376.05352825</v>
      </c>
      <c r="X669" s="124"/>
      <c r="Y669" s="124"/>
      <c r="Z6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9" s="124"/>
      <c r="AB669" s="124"/>
      <c r="AC6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9" s="124"/>
      <c r="AF6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9" s="124"/>
      <c r="AI6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9" s="124" t="str">
        <f>IF(TableConsDist[[#This Row],[Distribution2]]="","",_xlfn.IFNA(INDEX(REF_Conseq!M$3:M$14,MATCH(TableConsDist[[#This Row],[Index]],REF_Conseq!$A$3:$A$14,0)),""))</f>
        <v/>
      </c>
      <c r="AL669" s="124"/>
      <c r="AM669" s="124"/>
      <c r="AN669" s="124"/>
      <c r="AO669" s="124"/>
      <c r="AP669" s="124"/>
      <c r="AQ669" s="124"/>
      <c r="AR669" s="124"/>
      <c r="AS669" s="124"/>
      <c r="AT669" s="124"/>
      <c r="AU669" s="124"/>
      <c r="AV669" s="124"/>
      <c r="AW669" s="124"/>
      <c r="AX669" s="124"/>
      <c r="AY669" s="124"/>
    </row>
    <row r="670" spans="2:51" x14ac:dyDescent="0.25">
      <c r="B670" s="124">
        <f>ROW()-ROW(TableConsDist[[#Headers],[Row'#]])</f>
        <v>660</v>
      </c>
      <c r="C670" s="124">
        <f>COUNTIF($J$11:J670,TRUE)</f>
        <v>616</v>
      </c>
      <c r="D670" s="124">
        <f>INT((TableConsDist[[#This Row],[Row'#]]-1)/N_activerows2b/N_Outcomes)+1</f>
        <v>22</v>
      </c>
      <c r="E670" s="124">
        <f>MOD(INT((TableConsDist[[#This Row],[Row'#]]-1)/N_activerows2b),N_Outcomes)+1</f>
        <v>10</v>
      </c>
      <c r="F670" s="124">
        <f>MOD((TableConsDist[[#This Row],[Row'#]]-1),N_activerows2b)+1</f>
        <v>3</v>
      </c>
      <c r="G670" s="124" t="str">
        <f>INDEX(TableTranche[Tranche],TableConsDist[[#This Row],[Tranche'#]])</f>
        <v>HFTD - Distribution - 4QU CoRE | 4QU LoRE</v>
      </c>
      <c r="H670" s="124" t="str">
        <f>INDEX(TableOutcome[Outcome],MATCH(TableConsDist[[#This Row],[Outcome'#]],TableOutcome[Outcome'#],0))</f>
        <v>Seismic - Non-Red Flag Warning - Catastrophic Fires</v>
      </c>
      <c r="I670" s="124" t="str">
        <f>INDEX(TableAttribute[Sub-Attribute],MATCH(TableConsDist[[#This Row],[Sub-Attribute'#]],TableAttribute[activerow'#],0))</f>
        <v>Financial</v>
      </c>
      <c r="J670" s="124" t="b">
        <f>AND(VLOOKUP(TableConsDist[[#This Row],[Sub-Attribute]],TableAttribute[[#All],[Sub-Attribute]:[Active]],2,FALSE),TableConsDist[[#This Row],[Distribution1_Prob]]&gt;0)</f>
        <v>1</v>
      </c>
      <c r="K670" s="64" t="b">
        <f>LEFT(TableConsDist[[#This Row],[Tranche]],4)="HFTD"</f>
        <v>1</v>
      </c>
      <c r="L670" s="64" t="b">
        <f>NOT(ISNUMBER(FIND("Small",TableConsDist[[#This Row],[Outcome]])))</f>
        <v>1</v>
      </c>
      <c r="M670" s="64" t="b">
        <f>ISNUMBER(SEARCH(" Destructive",TableConsDist[[#This Row],[Outcome]]))</f>
        <v>0</v>
      </c>
      <c r="N670" s="64" t="b">
        <f>ISNUMBER(SEARCH(" Catastrophic",TableConsDist[[#This Row],[Outcome]]))</f>
        <v>1</v>
      </c>
      <c r="O670" s="64" t="str">
        <f>IF(TableConsDist[[#This Row],[Catastrophic]],"Catastrophic",IF(TableConsDist[[#This Row],[Destructive]],"Destructive",IF(TableConsDist[[#This Row],[Large]],"Large","Small")))</f>
        <v>Catastrophic</v>
      </c>
      <c r="P670" s="64" t="str">
        <f>TableConsDist[[#This Row],[Sub-Attribute]]&amp;TableConsDist[[#This Row],[Level]]</f>
        <v>FinancialCatastrophic</v>
      </c>
      <c r="Q670" s="124"/>
      <c r="R670" s="124" t="str">
        <f>_xlfn.IFNA(INDEX(REF_Conseq!D$3:D$14,MATCH(TableConsDist[[#This Row],[Index]],REF_Conseq!$A$3:$A$14,0)),"")</f>
        <v>Truncpareto2</v>
      </c>
      <c r="S670" s="124">
        <f>_xlfn.IFNA(INDEX(REF_Conseq!E$3:E$14,MATCH(TableConsDist[[#This Row],[Index]],REF_Conseq!$A$3:$A$14,0)),"")</f>
        <v>1</v>
      </c>
      <c r="T670" s="124">
        <f>_xlfn.IFNA(INDEX(REF_Conseq!F$3:F$14,MATCH(TableConsDist[[#This Row],[Index]],REF_Conseq!$A$3:$A$14,0)),"")</f>
        <v>2.7635287955441168</v>
      </c>
      <c r="U670" s="124"/>
      <c r="V670" s="124"/>
      <c r="W670" s="124">
        <f>_xlfn.IFNA(INDEX(REF_Conseq!G$3:G$14,MATCH(TableConsDist[[#This Row],[Index]],REF_Conseq!$A$3:$A$14,0)),"")</f>
        <v>100352500</v>
      </c>
      <c r="X670" s="124"/>
      <c r="Y670" s="124"/>
      <c r="Z67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70" s="124"/>
      <c r="AB670" s="124"/>
      <c r="AC67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7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70" s="124"/>
      <c r="AF6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0" s="124"/>
      <c r="AI6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0" s="124" t="str">
        <f>IF(TableConsDist[[#This Row],[Distribution2]]="","",_xlfn.IFNA(INDEX(REF_Conseq!M$3:M$14,MATCH(TableConsDist[[#This Row],[Index]],REF_Conseq!$A$3:$A$14,0)),""))</f>
        <v/>
      </c>
      <c r="AL670" s="124"/>
      <c r="AM670" s="124"/>
      <c r="AN670" s="124"/>
      <c r="AO670" s="124"/>
      <c r="AP670" s="124"/>
      <c r="AQ670" s="124"/>
      <c r="AR670" s="124"/>
      <c r="AS670" s="124"/>
      <c r="AT670" s="124"/>
      <c r="AU670" s="124"/>
      <c r="AV670" s="124"/>
      <c r="AW670" s="124"/>
      <c r="AX670" s="124"/>
      <c r="AY670" s="124"/>
    </row>
    <row r="671" spans="2:51" x14ac:dyDescent="0.25">
      <c r="B671" s="124">
        <f>ROW()-ROW(TableConsDist[[#Headers],[Row'#]])</f>
        <v>661</v>
      </c>
      <c r="C671" s="124">
        <f>COUNTIF($J$11:J671,TRUE)</f>
        <v>617</v>
      </c>
      <c r="D671" s="124">
        <f>INT((TableConsDist[[#This Row],[Row'#]]-1)/N_activerows2b/N_Outcomes)+1</f>
        <v>23</v>
      </c>
      <c r="E671" s="124">
        <f>MOD(INT((TableConsDist[[#This Row],[Row'#]]-1)/N_activerows2b),N_Outcomes)+1</f>
        <v>1</v>
      </c>
      <c r="F671" s="124">
        <f>MOD((TableConsDist[[#This Row],[Row'#]]-1),N_activerows2b)+1</f>
        <v>1</v>
      </c>
      <c r="G671" s="124" t="str">
        <f>INDEX(TableTranche[Tranche],TableConsDist[[#This Row],[Tranche'#]])</f>
        <v>HFTD - Distribution - 4QU CoRE | 5QU LoRE</v>
      </c>
      <c r="H671" s="124" t="str">
        <f>INDEX(TableOutcome[Outcome],MATCH(TableConsDist[[#This Row],[Outcome'#]],TableOutcome[Outcome'#],0))</f>
        <v>Red Flag Warning - Catastrophic Fires</v>
      </c>
      <c r="I671" s="124" t="str">
        <f>INDEX(TableAttribute[Sub-Attribute],MATCH(TableConsDist[[#This Row],[Sub-Attribute'#]],TableAttribute[activerow'#],0))</f>
        <v>Safety</v>
      </c>
      <c r="J671" s="124" t="b">
        <f>AND(VLOOKUP(TableConsDist[[#This Row],[Sub-Attribute]],TableAttribute[[#All],[Sub-Attribute]:[Active]],2,FALSE),TableConsDist[[#This Row],[Distribution1_Prob]]&gt;0)</f>
        <v>1</v>
      </c>
      <c r="K671" s="64" t="b">
        <f>LEFT(TableConsDist[[#This Row],[Tranche]],4)="HFTD"</f>
        <v>1</v>
      </c>
      <c r="L671" s="64" t="b">
        <f>NOT(ISNUMBER(FIND("Small",TableConsDist[[#This Row],[Outcome]])))</f>
        <v>1</v>
      </c>
      <c r="M671" s="64" t="b">
        <f>ISNUMBER(SEARCH(" Destructive",TableConsDist[[#This Row],[Outcome]]))</f>
        <v>0</v>
      </c>
      <c r="N671" s="64" t="b">
        <f>ISNUMBER(SEARCH(" Catastrophic",TableConsDist[[#This Row],[Outcome]]))</f>
        <v>1</v>
      </c>
      <c r="O671" s="64" t="str">
        <f>IF(TableConsDist[[#This Row],[Catastrophic]],"Catastrophic",IF(TableConsDist[[#This Row],[Destructive]],"Destructive",IF(TableConsDist[[#This Row],[Large]],"Large","Small")))</f>
        <v>Catastrophic</v>
      </c>
      <c r="P671" s="64" t="str">
        <f>TableConsDist[[#This Row],[Sub-Attribute]]&amp;TableConsDist[[#This Row],[Level]]</f>
        <v>SafetyCatastrophic</v>
      </c>
      <c r="Q671" s="124"/>
      <c r="R671" s="124" t="str">
        <f>_xlfn.IFNA(INDEX(REF_Conseq!D$3:D$14,MATCH(TableConsDist[[#This Row],[Index]],REF_Conseq!$A$3:$A$14,0)),"")</f>
        <v>Truncpareto1</v>
      </c>
      <c r="S671" s="124">
        <f>_xlfn.IFNA(INDEX(REF_Conseq!E$3:E$14,MATCH(TableConsDist[[#This Row],[Index]],REF_Conseq!$A$3:$A$14,0)),"")</f>
        <v>1</v>
      </c>
      <c r="T671" s="124">
        <f>_xlfn.IFNA(INDEX(REF_Conseq!F$3:F$14,MATCH(TableConsDist[[#This Row],[Index]],REF_Conseq!$A$3:$A$14,0)),"")</f>
        <v>0.77815072861031409</v>
      </c>
      <c r="U671" s="124"/>
      <c r="V671" s="124"/>
      <c r="W671" s="124">
        <f>_xlfn.IFNA(INDEX(REF_Conseq!G$3:G$14,MATCH(TableConsDist[[#This Row],[Index]],REF_Conseq!$A$3:$A$14,0)),"")</f>
        <v>1.25</v>
      </c>
      <c r="X671" s="124"/>
      <c r="Y671" s="124"/>
      <c r="Z67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71" s="124"/>
      <c r="AB671" s="124"/>
      <c r="AC67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7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71" s="124"/>
      <c r="AF6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1" s="124"/>
      <c r="AI6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1" s="124" t="str">
        <f>IF(TableConsDist[[#This Row],[Distribution2]]="","",_xlfn.IFNA(INDEX(REF_Conseq!M$3:M$14,MATCH(TableConsDist[[#This Row],[Index]],REF_Conseq!$A$3:$A$14,0)),""))</f>
        <v/>
      </c>
      <c r="AL671" s="124"/>
      <c r="AM671" s="124"/>
      <c r="AN671" s="124"/>
      <c r="AO671" s="124"/>
      <c r="AP671" s="124"/>
      <c r="AQ671" s="124"/>
      <c r="AR671" s="124"/>
      <c r="AS671" s="124"/>
      <c r="AT671" s="124"/>
      <c r="AU671" s="124"/>
      <c r="AV671" s="124"/>
      <c r="AW671" s="124"/>
      <c r="AX671" s="124"/>
      <c r="AY671" s="124"/>
    </row>
    <row r="672" spans="2:51" x14ac:dyDescent="0.25">
      <c r="B672" s="124">
        <f>ROW()-ROW(TableConsDist[[#Headers],[Row'#]])</f>
        <v>662</v>
      </c>
      <c r="C672" s="124">
        <f>COUNTIF($J$11:J672,TRUE)</f>
        <v>618</v>
      </c>
      <c r="D672" s="124">
        <f>INT((TableConsDist[[#This Row],[Row'#]]-1)/N_activerows2b/N_Outcomes)+1</f>
        <v>23</v>
      </c>
      <c r="E672" s="124">
        <f>MOD(INT((TableConsDist[[#This Row],[Row'#]]-1)/N_activerows2b),N_Outcomes)+1</f>
        <v>1</v>
      </c>
      <c r="F672" s="124">
        <f>MOD((TableConsDist[[#This Row],[Row'#]]-1),N_activerows2b)+1</f>
        <v>2</v>
      </c>
      <c r="G672" s="124" t="str">
        <f>INDEX(TableTranche[Tranche],TableConsDist[[#This Row],[Tranche'#]])</f>
        <v>HFTD - Distribution - 4QU CoRE | 5QU LoRE</v>
      </c>
      <c r="H672" s="124" t="str">
        <f>INDEX(TableOutcome[Outcome],MATCH(TableConsDist[[#This Row],[Outcome'#]],TableOutcome[Outcome'#],0))</f>
        <v>Red Flag Warning - Catastrophic Fires</v>
      </c>
      <c r="I672" s="124" t="str">
        <f>INDEX(TableAttribute[Sub-Attribute],MATCH(TableConsDist[[#This Row],[Sub-Attribute'#]],TableAttribute[activerow'#],0))</f>
        <v>Electric Reliability</v>
      </c>
      <c r="J672" s="124" t="b">
        <f>AND(VLOOKUP(TableConsDist[[#This Row],[Sub-Attribute]],TableAttribute[[#All],[Sub-Attribute]:[Active]],2,FALSE),TableConsDist[[#This Row],[Distribution1_Prob]]&gt;0)</f>
        <v>1</v>
      </c>
      <c r="K672" s="64" t="b">
        <f>LEFT(TableConsDist[[#This Row],[Tranche]],4)="HFTD"</f>
        <v>1</v>
      </c>
      <c r="L672" s="64" t="b">
        <f>NOT(ISNUMBER(FIND("Small",TableConsDist[[#This Row],[Outcome]])))</f>
        <v>1</v>
      </c>
      <c r="M672" s="64" t="b">
        <f>ISNUMBER(SEARCH(" Destructive",TableConsDist[[#This Row],[Outcome]]))</f>
        <v>0</v>
      </c>
      <c r="N672" s="64" t="b">
        <f>ISNUMBER(SEARCH(" Catastrophic",TableConsDist[[#This Row],[Outcome]]))</f>
        <v>1</v>
      </c>
      <c r="O672" s="64" t="str">
        <f>IF(TableConsDist[[#This Row],[Catastrophic]],"Catastrophic",IF(TableConsDist[[#This Row],[Destructive]],"Destructive",IF(TableConsDist[[#This Row],[Large]],"Large","Small")))</f>
        <v>Catastrophic</v>
      </c>
      <c r="P672" s="64" t="str">
        <f>TableConsDist[[#This Row],[Sub-Attribute]]&amp;TableConsDist[[#This Row],[Level]]</f>
        <v>Electric ReliabilityCatastrophic</v>
      </c>
      <c r="Q672" s="124"/>
      <c r="R672" s="124" t="str">
        <f>_xlfn.IFNA(INDEX(REF_Conseq!D$3:D$14,MATCH(TableConsDist[[#This Row],[Index]],REF_Conseq!$A$3:$A$14,0)),"")</f>
        <v>Lognormal</v>
      </c>
      <c r="S672" s="124">
        <f>_xlfn.IFNA(INDEX(REF_Conseq!E$3:E$14,MATCH(TableConsDist[[#This Row],[Index]],REF_Conseq!$A$3:$A$14,0)),"")</f>
        <v>1</v>
      </c>
      <c r="T672" s="124">
        <f>_xlfn.IFNA(INDEX(REF_Conseq!F$3:F$14,MATCH(TableConsDist[[#This Row],[Index]],REF_Conseq!$A$3:$A$14,0)),"")</f>
        <v>110244651.14012456</v>
      </c>
      <c r="U672" s="124"/>
      <c r="V672" s="124"/>
      <c r="W672" s="124">
        <f>_xlfn.IFNA(INDEX(REF_Conseq!G$3:G$14,MATCH(TableConsDist[[#This Row],[Index]],REF_Conseq!$A$3:$A$14,0)),"")</f>
        <v>209658376.05352825</v>
      </c>
      <c r="X672" s="124"/>
      <c r="Y672" s="124"/>
      <c r="Z6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2" s="124"/>
      <c r="AB672" s="124"/>
      <c r="AC6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2" s="124"/>
      <c r="AF6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2" s="124"/>
      <c r="AI6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2" s="124" t="str">
        <f>IF(TableConsDist[[#This Row],[Distribution2]]="","",_xlfn.IFNA(INDEX(REF_Conseq!M$3:M$14,MATCH(TableConsDist[[#This Row],[Index]],REF_Conseq!$A$3:$A$14,0)),""))</f>
        <v/>
      </c>
      <c r="AL672" s="124"/>
      <c r="AM672" s="124"/>
      <c r="AN672" s="124"/>
      <c r="AO672" s="124"/>
      <c r="AP672" s="124"/>
      <c r="AQ672" s="124"/>
      <c r="AR672" s="124"/>
      <c r="AS672" s="124"/>
      <c r="AT672" s="124"/>
      <c r="AU672" s="124"/>
      <c r="AV672" s="124"/>
      <c r="AW672" s="124"/>
      <c r="AX672" s="124"/>
      <c r="AY672" s="124"/>
    </row>
    <row r="673" spans="2:51" x14ac:dyDescent="0.25">
      <c r="B673" s="124">
        <f>ROW()-ROW(TableConsDist[[#Headers],[Row'#]])</f>
        <v>663</v>
      </c>
      <c r="C673" s="124">
        <f>COUNTIF($J$11:J673,TRUE)</f>
        <v>619</v>
      </c>
      <c r="D673" s="124">
        <f>INT((TableConsDist[[#This Row],[Row'#]]-1)/N_activerows2b/N_Outcomes)+1</f>
        <v>23</v>
      </c>
      <c r="E673" s="124">
        <f>MOD(INT((TableConsDist[[#This Row],[Row'#]]-1)/N_activerows2b),N_Outcomes)+1</f>
        <v>1</v>
      </c>
      <c r="F673" s="124">
        <f>MOD((TableConsDist[[#This Row],[Row'#]]-1),N_activerows2b)+1</f>
        <v>3</v>
      </c>
      <c r="G673" s="124" t="str">
        <f>INDEX(TableTranche[Tranche],TableConsDist[[#This Row],[Tranche'#]])</f>
        <v>HFTD - Distribution - 4QU CoRE | 5QU LoRE</v>
      </c>
      <c r="H673" s="124" t="str">
        <f>INDEX(TableOutcome[Outcome],MATCH(TableConsDist[[#This Row],[Outcome'#]],TableOutcome[Outcome'#],0))</f>
        <v>Red Flag Warning - Catastrophic Fires</v>
      </c>
      <c r="I673" s="124" t="str">
        <f>INDEX(TableAttribute[Sub-Attribute],MATCH(TableConsDist[[#This Row],[Sub-Attribute'#]],TableAttribute[activerow'#],0))</f>
        <v>Financial</v>
      </c>
      <c r="J673" s="124" t="b">
        <f>AND(VLOOKUP(TableConsDist[[#This Row],[Sub-Attribute]],TableAttribute[[#All],[Sub-Attribute]:[Active]],2,FALSE),TableConsDist[[#This Row],[Distribution1_Prob]]&gt;0)</f>
        <v>1</v>
      </c>
      <c r="K673" s="64" t="b">
        <f>LEFT(TableConsDist[[#This Row],[Tranche]],4)="HFTD"</f>
        <v>1</v>
      </c>
      <c r="L673" s="64" t="b">
        <f>NOT(ISNUMBER(FIND("Small",TableConsDist[[#This Row],[Outcome]])))</f>
        <v>1</v>
      </c>
      <c r="M673" s="64" t="b">
        <f>ISNUMBER(SEARCH(" Destructive",TableConsDist[[#This Row],[Outcome]]))</f>
        <v>0</v>
      </c>
      <c r="N673" s="64" t="b">
        <f>ISNUMBER(SEARCH(" Catastrophic",TableConsDist[[#This Row],[Outcome]]))</f>
        <v>1</v>
      </c>
      <c r="O673" s="64" t="str">
        <f>IF(TableConsDist[[#This Row],[Catastrophic]],"Catastrophic",IF(TableConsDist[[#This Row],[Destructive]],"Destructive",IF(TableConsDist[[#This Row],[Large]],"Large","Small")))</f>
        <v>Catastrophic</v>
      </c>
      <c r="P673" s="64" t="str">
        <f>TableConsDist[[#This Row],[Sub-Attribute]]&amp;TableConsDist[[#This Row],[Level]]</f>
        <v>FinancialCatastrophic</v>
      </c>
      <c r="Q673" s="124"/>
      <c r="R673" s="124" t="str">
        <f>_xlfn.IFNA(INDEX(REF_Conseq!D$3:D$14,MATCH(TableConsDist[[#This Row],[Index]],REF_Conseq!$A$3:$A$14,0)),"")</f>
        <v>Truncpareto2</v>
      </c>
      <c r="S673" s="124">
        <f>_xlfn.IFNA(INDEX(REF_Conseq!E$3:E$14,MATCH(TableConsDist[[#This Row],[Index]],REF_Conseq!$A$3:$A$14,0)),"")</f>
        <v>1</v>
      </c>
      <c r="T673" s="124">
        <f>_xlfn.IFNA(INDEX(REF_Conseq!F$3:F$14,MATCH(TableConsDist[[#This Row],[Index]],REF_Conseq!$A$3:$A$14,0)),"")</f>
        <v>2.7635287955441168</v>
      </c>
      <c r="U673" s="124"/>
      <c r="V673" s="124"/>
      <c r="W673" s="124">
        <f>_xlfn.IFNA(INDEX(REF_Conseq!G$3:G$14,MATCH(TableConsDist[[#This Row],[Index]],REF_Conseq!$A$3:$A$14,0)),"")</f>
        <v>100352500</v>
      </c>
      <c r="X673" s="124"/>
      <c r="Y673" s="124"/>
      <c r="Z67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73" s="124"/>
      <c r="AB673" s="124"/>
      <c r="AC6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7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73" s="124"/>
      <c r="AF6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3" s="124"/>
      <c r="AI6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3" s="124" t="str">
        <f>IF(TableConsDist[[#This Row],[Distribution2]]="","",_xlfn.IFNA(INDEX(REF_Conseq!M$3:M$14,MATCH(TableConsDist[[#This Row],[Index]],REF_Conseq!$A$3:$A$14,0)),""))</f>
        <v/>
      </c>
      <c r="AL673" s="124"/>
      <c r="AM673" s="124"/>
      <c r="AN673" s="124"/>
      <c r="AO673" s="124"/>
      <c r="AP673" s="124"/>
      <c r="AQ673" s="124"/>
      <c r="AR673" s="124"/>
      <c r="AS673" s="124"/>
      <c r="AT673" s="124"/>
      <c r="AU673" s="124"/>
      <c r="AV673" s="124"/>
      <c r="AW673" s="124"/>
      <c r="AX673" s="124"/>
      <c r="AY673" s="124"/>
    </row>
    <row r="674" spans="2:51" x14ac:dyDescent="0.25">
      <c r="B674" s="124">
        <f>ROW()-ROW(TableConsDist[[#Headers],[Row'#]])</f>
        <v>664</v>
      </c>
      <c r="C674" s="124">
        <f>COUNTIF($J$11:J674,TRUE)</f>
        <v>619</v>
      </c>
      <c r="D674" s="124">
        <f>INT((TableConsDist[[#This Row],[Row'#]]-1)/N_activerows2b/N_Outcomes)+1</f>
        <v>23</v>
      </c>
      <c r="E674" s="124">
        <f>MOD(INT((TableConsDist[[#This Row],[Row'#]]-1)/N_activerows2b),N_Outcomes)+1</f>
        <v>2</v>
      </c>
      <c r="F674" s="124">
        <f>MOD((TableConsDist[[#This Row],[Row'#]]-1),N_activerows2b)+1</f>
        <v>1</v>
      </c>
      <c r="G674" s="124" t="str">
        <f>INDEX(TableTranche[Tranche],TableConsDist[[#This Row],[Tranche'#]])</f>
        <v>HFTD - Distribution - 4QU CoRE | 5QU LoRE</v>
      </c>
      <c r="H674" s="124" t="str">
        <f>INDEX(TableOutcome[Outcome],MATCH(TableConsDist[[#This Row],[Outcome'#]],TableOutcome[Outcome'#],0))</f>
        <v>Red Flag Warning - Destructive Fires</v>
      </c>
      <c r="I674" s="124" t="str">
        <f>INDEX(TableAttribute[Sub-Attribute],MATCH(TableConsDist[[#This Row],[Sub-Attribute'#]],TableAttribute[activerow'#],0))</f>
        <v>Safety</v>
      </c>
      <c r="J674" s="124" t="b">
        <f>AND(VLOOKUP(TableConsDist[[#This Row],[Sub-Attribute]],TableAttribute[[#All],[Sub-Attribute]:[Active]],2,FALSE),TableConsDist[[#This Row],[Distribution1_Prob]]&gt;0)</f>
        <v>0</v>
      </c>
      <c r="K674" s="64" t="b">
        <f>LEFT(TableConsDist[[#This Row],[Tranche]],4)="HFTD"</f>
        <v>1</v>
      </c>
      <c r="L674" s="64" t="b">
        <f>NOT(ISNUMBER(FIND("Small",TableConsDist[[#This Row],[Outcome]])))</f>
        <v>1</v>
      </c>
      <c r="M674" s="64" t="b">
        <f>ISNUMBER(SEARCH(" Destructive",TableConsDist[[#This Row],[Outcome]]))</f>
        <v>1</v>
      </c>
      <c r="N674" s="64" t="b">
        <f>ISNUMBER(SEARCH(" Catastrophic",TableConsDist[[#This Row],[Outcome]]))</f>
        <v>0</v>
      </c>
      <c r="O674" s="64" t="str">
        <f>IF(TableConsDist[[#This Row],[Catastrophic]],"Catastrophic",IF(TableConsDist[[#This Row],[Destructive]],"Destructive",IF(TableConsDist[[#This Row],[Large]],"Large","Small")))</f>
        <v>Destructive</v>
      </c>
      <c r="P674" s="64" t="str">
        <f>TableConsDist[[#This Row],[Sub-Attribute]]&amp;TableConsDist[[#This Row],[Level]]</f>
        <v>SafetyDestructive</v>
      </c>
      <c r="Q674" s="124"/>
      <c r="R674" s="124" t="str">
        <f>_xlfn.IFNA(INDEX(REF_Conseq!D$3:D$14,MATCH(TableConsDist[[#This Row],[Index]],REF_Conseq!$A$3:$A$14,0)),"")</f>
        <v>Lognormal</v>
      </c>
      <c r="S674" s="124">
        <f>_xlfn.IFNA(INDEX(REF_Conseq!E$3:E$14,MATCH(TableConsDist[[#This Row],[Index]],REF_Conseq!$A$3:$A$14,0)),"")</f>
        <v>0</v>
      </c>
      <c r="T674" s="124">
        <f>_xlfn.IFNA(INDEX(REF_Conseq!F$3:F$14,MATCH(TableConsDist[[#This Row],[Index]],REF_Conseq!$A$3:$A$14,0)),"")</f>
        <v>0</v>
      </c>
      <c r="U674" s="124"/>
      <c r="V674" s="124"/>
      <c r="W674" s="124">
        <f>_xlfn.IFNA(INDEX(REF_Conseq!G$3:G$14,MATCH(TableConsDist[[#This Row],[Index]],REF_Conseq!$A$3:$A$14,0)),"")</f>
        <v>0</v>
      </c>
      <c r="X674" s="124"/>
      <c r="Y674" s="124"/>
      <c r="Z6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4" s="124"/>
      <c r="AB674" s="124"/>
      <c r="AC6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4" s="124"/>
      <c r="AF6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4" s="124"/>
      <c r="AI6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4" s="124" t="str">
        <f>IF(TableConsDist[[#This Row],[Distribution2]]="","",_xlfn.IFNA(INDEX(REF_Conseq!M$3:M$14,MATCH(TableConsDist[[#This Row],[Index]],REF_Conseq!$A$3:$A$14,0)),""))</f>
        <v/>
      </c>
      <c r="AL674" s="124"/>
      <c r="AM674" s="124"/>
      <c r="AN674" s="124"/>
      <c r="AO674" s="124"/>
      <c r="AP674" s="124"/>
      <c r="AQ674" s="124"/>
      <c r="AR674" s="124"/>
      <c r="AS674" s="124"/>
      <c r="AT674" s="124"/>
      <c r="AU674" s="124"/>
      <c r="AV674" s="124"/>
      <c r="AW674" s="124"/>
      <c r="AX674" s="124"/>
      <c r="AY674" s="124"/>
    </row>
    <row r="675" spans="2:51" x14ac:dyDescent="0.25">
      <c r="B675" s="124">
        <f>ROW()-ROW(TableConsDist[[#Headers],[Row'#]])</f>
        <v>665</v>
      </c>
      <c r="C675" s="124">
        <f>COUNTIF($J$11:J675,TRUE)</f>
        <v>620</v>
      </c>
      <c r="D675" s="124">
        <f>INT((TableConsDist[[#This Row],[Row'#]]-1)/N_activerows2b/N_Outcomes)+1</f>
        <v>23</v>
      </c>
      <c r="E675" s="124">
        <f>MOD(INT((TableConsDist[[#This Row],[Row'#]]-1)/N_activerows2b),N_Outcomes)+1</f>
        <v>2</v>
      </c>
      <c r="F675" s="124">
        <f>MOD((TableConsDist[[#This Row],[Row'#]]-1),N_activerows2b)+1</f>
        <v>2</v>
      </c>
      <c r="G675" s="124" t="str">
        <f>INDEX(TableTranche[Tranche],TableConsDist[[#This Row],[Tranche'#]])</f>
        <v>HFTD - Distribution - 4QU CoRE | 5QU LoRE</v>
      </c>
      <c r="H675" s="124" t="str">
        <f>INDEX(TableOutcome[Outcome],MATCH(TableConsDist[[#This Row],[Outcome'#]],TableOutcome[Outcome'#],0))</f>
        <v>Red Flag Warning - Destructive Fires</v>
      </c>
      <c r="I675" s="124" t="str">
        <f>INDEX(TableAttribute[Sub-Attribute],MATCH(TableConsDist[[#This Row],[Sub-Attribute'#]],TableAttribute[activerow'#],0))</f>
        <v>Electric Reliability</v>
      </c>
      <c r="J675" s="124" t="b">
        <f>AND(VLOOKUP(TableConsDist[[#This Row],[Sub-Attribute]],TableAttribute[[#All],[Sub-Attribute]:[Active]],2,FALSE),TableConsDist[[#This Row],[Distribution1_Prob]]&gt;0)</f>
        <v>1</v>
      </c>
      <c r="K675" s="64" t="b">
        <f>LEFT(TableConsDist[[#This Row],[Tranche]],4)="HFTD"</f>
        <v>1</v>
      </c>
      <c r="L675" s="64" t="b">
        <f>NOT(ISNUMBER(FIND("Small",TableConsDist[[#This Row],[Outcome]])))</f>
        <v>1</v>
      </c>
      <c r="M675" s="64" t="b">
        <f>ISNUMBER(SEARCH(" Destructive",TableConsDist[[#This Row],[Outcome]]))</f>
        <v>1</v>
      </c>
      <c r="N675" s="64" t="b">
        <f>ISNUMBER(SEARCH(" Catastrophic",TableConsDist[[#This Row],[Outcome]]))</f>
        <v>0</v>
      </c>
      <c r="O675" s="64" t="str">
        <f>IF(TableConsDist[[#This Row],[Catastrophic]],"Catastrophic",IF(TableConsDist[[#This Row],[Destructive]],"Destructive",IF(TableConsDist[[#This Row],[Large]],"Large","Small")))</f>
        <v>Destructive</v>
      </c>
      <c r="P675" s="64" t="str">
        <f>TableConsDist[[#This Row],[Sub-Attribute]]&amp;TableConsDist[[#This Row],[Level]]</f>
        <v>Electric ReliabilityDestructive</v>
      </c>
      <c r="Q675" s="124"/>
      <c r="R675" s="124" t="str">
        <f>_xlfn.IFNA(INDEX(REF_Conseq!D$3:D$14,MATCH(TableConsDist[[#This Row],[Index]],REF_Conseq!$A$3:$A$14,0)),"")</f>
        <v>Lognormal</v>
      </c>
      <c r="S675" s="124">
        <f>_xlfn.IFNA(INDEX(REF_Conseq!E$3:E$14,MATCH(TableConsDist[[#This Row],[Index]],REF_Conseq!$A$3:$A$14,0)),"")</f>
        <v>1</v>
      </c>
      <c r="T675" s="124">
        <f>_xlfn.IFNA(INDEX(REF_Conseq!F$3:F$14,MATCH(TableConsDist[[#This Row],[Index]],REF_Conseq!$A$3:$A$14,0)),"")</f>
        <v>110244651.14012456</v>
      </c>
      <c r="U675" s="124"/>
      <c r="V675" s="124"/>
      <c r="W675" s="124">
        <f>_xlfn.IFNA(INDEX(REF_Conseq!G$3:G$14,MATCH(TableConsDist[[#This Row],[Index]],REF_Conseq!$A$3:$A$14,0)),"")</f>
        <v>209658376.05352825</v>
      </c>
      <c r="X675" s="124"/>
      <c r="Y675" s="124"/>
      <c r="Z67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5" s="124"/>
      <c r="AB675" s="124"/>
      <c r="AC67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5" s="124"/>
      <c r="AF6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5" s="124"/>
      <c r="AI6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5" s="124" t="str">
        <f>IF(TableConsDist[[#This Row],[Distribution2]]="","",_xlfn.IFNA(INDEX(REF_Conseq!M$3:M$14,MATCH(TableConsDist[[#This Row],[Index]],REF_Conseq!$A$3:$A$14,0)),""))</f>
        <v/>
      </c>
      <c r="AL675" s="124"/>
      <c r="AM675" s="124"/>
      <c r="AN675" s="124"/>
      <c r="AO675" s="124"/>
      <c r="AP675" s="124"/>
      <c r="AQ675" s="124"/>
      <c r="AR675" s="124"/>
      <c r="AS675" s="124"/>
      <c r="AT675" s="124"/>
      <c r="AU675" s="124"/>
      <c r="AV675" s="124"/>
      <c r="AW675" s="124"/>
      <c r="AX675" s="124"/>
      <c r="AY675" s="124"/>
    </row>
    <row r="676" spans="2:51" x14ac:dyDescent="0.25">
      <c r="B676" s="124">
        <f>ROW()-ROW(TableConsDist[[#Headers],[Row'#]])</f>
        <v>666</v>
      </c>
      <c r="C676" s="124">
        <f>COUNTIF($J$11:J676,TRUE)</f>
        <v>621</v>
      </c>
      <c r="D676" s="124">
        <f>INT((TableConsDist[[#This Row],[Row'#]]-1)/N_activerows2b/N_Outcomes)+1</f>
        <v>23</v>
      </c>
      <c r="E676" s="124">
        <f>MOD(INT((TableConsDist[[#This Row],[Row'#]]-1)/N_activerows2b),N_Outcomes)+1</f>
        <v>2</v>
      </c>
      <c r="F676" s="124">
        <f>MOD((TableConsDist[[#This Row],[Row'#]]-1),N_activerows2b)+1</f>
        <v>3</v>
      </c>
      <c r="G676" s="124" t="str">
        <f>INDEX(TableTranche[Tranche],TableConsDist[[#This Row],[Tranche'#]])</f>
        <v>HFTD - Distribution - 4QU CoRE | 5QU LoRE</v>
      </c>
      <c r="H676" s="124" t="str">
        <f>INDEX(TableOutcome[Outcome],MATCH(TableConsDist[[#This Row],[Outcome'#]],TableOutcome[Outcome'#],0))</f>
        <v>Red Flag Warning - Destructive Fires</v>
      </c>
      <c r="I676" s="124" t="str">
        <f>INDEX(TableAttribute[Sub-Attribute],MATCH(TableConsDist[[#This Row],[Sub-Attribute'#]],TableAttribute[activerow'#],0))</f>
        <v>Financial</v>
      </c>
      <c r="J676" s="124" t="b">
        <f>AND(VLOOKUP(TableConsDist[[#This Row],[Sub-Attribute]],TableAttribute[[#All],[Sub-Attribute]:[Active]],2,FALSE),TableConsDist[[#This Row],[Distribution1_Prob]]&gt;0)</f>
        <v>1</v>
      </c>
      <c r="K676" s="64" t="b">
        <f>LEFT(TableConsDist[[#This Row],[Tranche]],4)="HFTD"</f>
        <v>1</v>
      </c>
      <c r="L676" s="64" t="b">
        <f>NOT(ISNUMBER(FIND("Small",TableConsDist[[#This Row],[Outcome]])))</f>
        <v>1</v>
      </c>
      <c r="M676" s="64" t="b">
        <f>ISNUMBER(SEARCH(" Destructive",TableConsDist[[#This Row],[Outcome]]))</f>
        <v>1</v>
      </c>
      <c r="N676" s="64" t="b">
        <f>ISNUMBER(SEARCH(" Catastrophic",TableConsDist[[#This Row],[Outcome]]))</f>
        <v>0</v>
      </c>
      <c r="O676" s="64" t="str">
        <f>IF(TableConsDist[[#This Row],[Catastrophic]],"Catastrophic",IF(TableConsDist[[#This Row],[Destructive]],"Destructive",IF(TableConsDist[[#This Row],[Large]],"Large","Small")))</f>
        <v>Destructive</v>
      </c>
      <c r="P676" s="64" t="str">
        <f>TableConsDist[[#This Row],[Sub-Attribute]]&amp;TableConsDist[[#This Row],[Level]]</f>
        <v>FinancialDestructive</v>
      </c>
      <c r="Q676" s="124"/>
      <c r="R676" s="124" t="str">
        <f>_xlfn.IFNA(INDEX(REF_Conseq!D$3:D$14,MATCH(TableConsDist[[#This Row],[Index]],REF_Conseq!$A$3:$A$14,0)),"")</f>
        <v>Truncpareto2</v>
      </c>
      <c r="S676" s="124">
        <f>_xlfn.IFNA(INDEX(REF_Conseq!E$3:E$14,MATCH(TableConsDist[[#This Row],[Index]],REF_Conseq!$A$3:$A$14,0)),"")</f>
        <v>1</v>
      </c>
      <c r="T676" s="124">
        <f>_xlfn.IFNA(INDEX(REF_Conseq!F$3:F$14,MATCH(TableConsDist[[#This Row],[Index]],REF_Conseq!$A$3:$A$14,0)),"")</f>
        <v>2.7635287955441168</v>
      </c>
      <c r="U676" s="124"/>
      <c r="V676" s="124"/>
      <c r="W676" s="124">
        <f>_xlfn.IFNA(INDEX(REF_Conseq!G$3:G$14,MATCH(TableConsDist[[#This Row],[Index]],REF_Conseq!$A$3:$A$14,0)),"")</f>
        <v>100352500</v>
      </c>
      <c r="X676" s="124"/>
      <c r="Y676" s="124"/>
      <c r="Z67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76" s="124"/>
      <c r="AB676" s="124"/>
      <c r="AC67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7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76" s="124"/>
      <c r="AF6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6" s="124"/>
      <c r="AI6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6" s="124" t="str">
        <f>IF(TableConsDist[[#This Row],[Distribution2]]="","",_xlfn.IFNA(INDEX(REF_Conseq!M$3:M$14,MATCH(TableConsDist[[#This Row],[Index]],REF_Conseq!$A$3:$A$14,0)),""))</f>
        <v/>
      </c>
      <c r="AL676" s="124"/>
      <c r="AM676" s="124"/>
      <c r="AN676" s="124"/>
      <c r="AO676" s="124"/>
      <c r="AP676" s="124"/>
      <c r="AQ676" s="124"/>
      <c r="AR676" s="124"/>
      <c r="AS676" s="124"/>
      <c r="AT676" s="124"/>
      <c r="AU676" s="124"/>
      <c r="AV676" s="124"/>
      <c r="AW676" s="124"/>
      <c r="AX676" s="124"/>
      <c r="AY676" s="124"/>
    </row>
    <row r="677" spans="2:51" x14ac:dyDescent="0.25">
      <c r="B677" s="124">
        <f>ROW()-ROW(TableConsDist[[#Headers],[Row'#]])</f>
        <v>667</v>
      </c>
      <c r="C677" s="124">
        <f>COUNTIF($J$11:J677,TRUE)</f>
        <v>622</v>
      </c>
      <c r="D677" s="124">
        <f>INT((TableConsDist[[#This Row],[Row'#]]-1)/N_activerows2b/N_Outcomes)+1</f>
        <v>23</v>
      </c>
      <c r="E677" s="124">
        <f>MOD(INT((TableConsDist[[#This Row],[Row'#]]-1)/N_activerows2b),N_Outcomes)+1</f>
        <v>3</v>
      </c>
      <c r="F677" s="124">
        <f>MOD((TableConsDist[[#This Row],[Row'#]]-1),N_activerows2b)+1</f>
        <v>1</v>
      </c>
      <c r="G677" s="124" t="str">
        <f>INDEX(TableTranche[Tranche],TableConsDist[[#This Row],[Tranche'#]])</f>
        <v>HFTD - Distribution - 4QU CoRE | 5QU LoRE</v>
      </c>
      <c r="H677" s="124" t="str">
        <f>INDEX(TableOutcome[Outcome],MATCH(TableConsDist[[#This Row],[Outcome'#]],TableOutcome[Outcome'#],0))</f>
        <v>Red Flag Warning - Large Fires</v>
      </c>
      <c r="I677" s="124" t="str">
        <f>INDEX(TableAttribute[Sub-Attribute],MATCH(TableConsDist[[#This Row],[Sub-Attribute'#]],TableAttribute[activerow'#],0))</f>
        <v>Safety</v>
      </c>
      <c r="J677" s="124" t="b">
        <f>AND(VLOOKUP(TableConsDist[[#This Row],[Sub-Attribute]],TableAttribute[[#All],[Sub-Attribute]:[Active]],2,FALSE),TableConsDist[[#This Row],[Distribution1_Prob]]&gt;0)</f>
        <v>1</v>
      </c>
      <c r="K677" s="64" t="b">
        <f>LEFT(TableConsDist[[#This Row],[Tranche]],4)="HFTD"</f>
        <v>1</v>
      </c>
      <c r="L677" s="64" t="b">
        <f>NOT(ISNUMBER(FIND("Small",TableConsDist[[#This Row],[Outcome]])))</f>
        <v>1</v>
      </c>
      <c r="M677" s="64" t="b">
        <f>ISNUMBER(SEARCH(" Destructive",TableConsDist[[#This Row],[Outcome]]))</f>
        <v>0</v>
      </c>
      <c r="N677" s="64" t="b">
        <f>ISNUMBER(SEARCH(" Catastrophic",TableConsDist[[#This Row],[Outcome]]))</f>
        <v>0</v>
      </c>
      <c r="O677" s="64" t="str">
        <f>IF(TableConsDist[[#This Row],[Catastrophic]],"Catastrophic",IF(TableConsDist[[#This Row],[Destructive]],"Destructive",IF(TableConsDist[[#This Row],[Large]],"Large","Small")))</f>
        <v>Large</v>
      </c>
      <c r="P677" s="64" t="str">
        <f>TableConsDist[[#This Row],[Sub-Attribute]]&amp;TableConsDist[[#This Row],[Level]]</f>
        <v>SafetyLarge</v>
      </c>
      <c r="Q677" s="124"/>
      <c r="R677" s="124" t="str">
        <f>_xlfn.IFNA(INDEX(REF_Conseq!D$3:D$14,MATCH(TableConsDist[[#This Row],[Index]],REF_Conseq!$A$3:$A$14,0)),"")</f>
        <v>Ztpoisson_bernoulli_ef</v>
      </c>
      <c r="S677" s="124">
        <f>_xlfn.IFNA(INDEX(REF_Conseq!E$3:E$14,MATCH(TableConsDist[[#This Row],[Index]],REF_Conseq!$A$3:$A$14,0)),"")</f>
        <v>1.5673981191222569E-2</v>
      </c>
      <c r="T677" s="124">
        <f>_xlfn.IFNA(INDEX(REF_Conseq!F$3:F$14,MATCH(TableConsDist[[#This Row],[Index]],REF_Conseq!$A$3:$A$14,0)),"")</f>
        <v>2.4</v>
      </c>
      <c r="U677" s="124"/>
      <c r="V677" s="124"/>
      <c r="W677" s="124">
        <f>_xlfn.IFNA(INDEX(REF_Conseq!G$3:G$14,MATCH(TableConsDist[[#This Row],[Index]],REF_Conseq!$A$3:$A$14,0)),"")</f>
        <v>0.5</v>
      </c>
      <c r="X677" s="124"/>
      <c r="Y677" s="124"/>
      <c r="Z6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7" s="124"/>
      <c r="AB677" s="124"/>
      <c r="AC6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7" s="124"/>
      <c r="AF6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7" s="124"/>
      <c r="AI6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7" s="124" t="str">
        <f>IF(TableConsDist[[#This Row],[Distribution2]]="","",_xlfn.IFNA(INDEX(REF_Conseq!M$3:M$14,MATCH(TableConsDist[[#This Row],[Index]],REF_Conseq!$A$3:$A$14,0)),""))</f>
        <v/>
      </c>
      <c r="AL677" s="124"/>
      <c r="AM677" s="124"/>
      <c r="AN677" s="124"/>
      <c r="AO677" s="124"/>
      <c r="AP677" s="124"/>
      <c r="AQ677" s="124"/>
      <c r="AR677" s="124"/>
      <c r="AS677" s="124"/>
      <c r="AT677" s="124"/>
      <c r="AU677" s="124"/>
      <c r="AV677" s="124"/>
      <c r="AW677" s="124"/>
      <c r="AX677" s="124"/>
      <c r="AY677" s="124"/>
    </row>
    <row r="678" spans="2:51" x14ac:dyDescent="0.25">
      <c r="B678" s="124">
        <f>ROW()-ROW(TableConsDist[[#Headers],[Row'#]])</f>
        <v>668</v>
      </c>
      <c r="C678" s="124">
        <f>COUNTIF($J$11:J678,TRUE)</f>
        <v>623</v>
      </c>
      <c r="D678" s="124">
        <f>INT((TableConsDist[[#This Row],[Row'#]]-1)/N_activerows2b/N_Outcomes)+1</f>
        <v>23</v>
      </c>
      <c r="E678" s="124">
        <f>MOD(INT((TableConsDist[[#This Row],[Row'#]]-1)/N_activerows2b),N_Outcomes)+1</f>
        <v>3</v>
      </c>
      <c r="F678" s="124">
        <f>MOD((TableConsDist[[#This Row],[Row'#]]-1),N_activerows2b)+1</f>
        <v>2</v>
      </c>
      <c r="G678" s="124" t="str">
        <f>INDEX(TableTranche[Tranche],TableConsDist[[#This Row],[Tranche'#]])</f>
        <v>HFTD - Distribution - 4QU CoRE | 5QU LoRE</v>
      </c>
      <c r="H678" s="124" t="str">
        <f>INDEX(TableOutcome[Outcome],MATCH(TableConsDist[[#This Row],[Outcome'#]],TableOutcome[Outcome'#],0))</f>
        <v>Red Flag Warning - Large Fires</v>
      </c>
      <c r="I678" s="124" t="str">
        <f>INDEX(TableAttribute[Sub-Attribute],MATCH(TableConsDist[[#This Row],[Sub-Attribute'#]],TableAttribute[activerow'#],0))</f>
        <v>Electric Reliability</v>
      </c>
      <c r="J678" s="124" t="b">
        <f>AND(VLOOKUP(TableConsDist[[#This Row],[Sub-Attribute]],TableAttribute[[#All],[Sub-Attribute]:[Active]],2,FALSE),TableConsDist[[#This Row],[Distribution1_Prob]]&gt;0)</f>
        <v>1</v>
      </c>
      <c r="K678" s="64" t="b">
        <f>LEFT(TableConsDist[[#This Row],[Tranche]],4)="HFTD"</f>
        <v>1</v>
      </c>
      <c r="L678" s="64" t="b">
        <f>NOT(ISNUMBER(FIND("Small",TableConsDist[[#This Row],[Outcome]])))</f>
        <v>1</v>
      </c>
      <c r="M678" s="64" t="b">
        <f>ISNUMBER(SEARCH(" Destructive",TableConsDist[[#This Row],[Outcome]]))</f>
        <v>0</v>
      </c>
      <c r="N678" s="64" t="b">
        <f>ISNUMBER(SEARCH(" Catastrophic",TableConsDist[[#This Row],[Outcome]]))</f>
        <v>0</v>
      </c>
      <c r="O678" s="64" t="str">
        <f>IF(TableConsDist[[#This Row],[Catastrophic]],"Catastrophic",IF(TableConsDist[[#This Row],[Destructive]],"Destructive",IF(TableConsDist[[#This Row],[Large]],"Large","Small")))</f>
        <v>Large</v>
      </c>
      <c r="P678" s="64" t="str">
        <f>TableConsDist[[#This Row],[Sub-Attribute]]&amp;TableConsDist[[#This Row],[Level]]</f>
        <v>Electric ReliabilityLarge</v>
      </c>
      <c r="Q678" s="124"/>
      <c r="R678" s="124" t="str">
        <f>_xlfn.IFNA(INDEX(REF_Conseq!D$3:D$14,MATCH(TableConsDist[[#This Row],[Index]],REF_Conseq!$A$3:$A$14,0)),"")</f>
        <v>Lognormal</v>
      </c>
      <c r="S678" s="124">
        <f>_xlfn.IFNA(INDEX(REF_Conseq!E$3:E$14,MATCH(TableConsDist[[#This Row],[Index]],REF_Conseq!$A$3:$A$14,0)),"")</f>
        <v>1</v>
      </c>
      <c r="T678" s="124">
        <f>_xlfn.IFNA(INDEX(REF_Conseq!F$3:F$14,MATCH(TableConsDist[[#This Row],[Index]],REF_Conseq!$A$3:$A$14,0)),"")</f>
        <v>1386646.0951601423</v>
      </c>
      <c r="U678" s="124"/>
      <c r="V678" s="124"/>
      <c r="W678" s="124">
        <f>_xlfn.IFNA(INDEX(REF_Conseq!G$3:G$14,MATCH(TableConsDist[[#This Row],[Index]],REF_Conseq!$A$3:$A$14,0)),"")</f>
        <v>2767728.3252853276</v>
      </c>
      <c r="X678" s="124"/>
      <c r="Y678" s="124"/>
      <c r="Z67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8" s="124"/>
      <c r="AB678" s="124"/>
      <c r="AC67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8" s="124"/>
      <c r="AF6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8" s="124"/>
      <c r="AI6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8" s="124" t="str">
        <f>IF(TableConsDist[[#This Row],[Distribution2]]="","",_xlfn.IFNA(INDEX(REF_Conseq!M$3:M$14,MATCH(TableConsDist[[#This Row],[Index]],REF_Conseq!$A$3:$A$14,0)),""))</f>
        <v/>
      </c>
      <c r="AL678" s="124"/>
      <c r="AM678" s="124"/>
      <c r="AN678" s="124"/>
      <c r="AO678" s="124"/>
      <c r="AP678" s="124"/>
      <c r="AQ678" s="124"/>
      <c r="AR678" s="124"/>
      <c r="AS678" s="124"/>
      <c r="AT678" s="124"/>
      <c r="AU678" s="124"/>
      <c r="AV678" s="124"/>
      <c r="AW678" s="124"/>
      <c r="AX678" s="124"/>
      <c r="AY678" s="124"/>
    </row>
    <row r="679" spans="2:51" x14ac:dyDescent="0.25">
      <c r="B679" s="124">
        <f>ROW()-ROW(TableConsDist[[#Headers],[Row'#]])</f>
        <v>669</v>
      </c>
      <c r="C679" s="124">
        <f>COUNTIF($J$11:J679,TRUE)</f>
        <v>624</v>
      </c>
      <c r="D679" s="124">
        <f>INT((TableConsDist[[#This Row],[Row'#]]-1)/N_activerows2b/N_Outcomes)+1</f>
        <v>23</v>
      </c>
      <c r="E679" s="124">
        <f>MOD(INT((TableConsDist[[#This Row],[Row'#]]-1)/N_activerows2b),N_Outcomes)+1</f>
        <v>3</v>
      </c>
      <c r="F679" s="124">
        <f>MOD((TableConsDist[[#This Row],[Row'#]]-1),N_activerows2b)+1</f>
        <v>3</v>
      </c>
      <c r="G679" s="124" t="str">
        <f>INDEX(TableTranche[Tranche],TableConsDist[[#This Row],[Tranche'#]])</f>
        <v>HFTD - Distribution - 4QU CoRE | 5QU LoRE</v>
      </c>
      <c r="H679" s="124" t="str">
        <f>INDEX(TableOutcome[Outcome],MATCH(TableConsDist[[#This Row],[Outcome'#]],TableOutcome[Outcome'#],0))</f>
        <v>Red Flag Warning - Large Fires</v>
      </c>
      <c r="I679" s="124" t="str">
        <f>INDEX(TableAttribute[Sub-Attribute],MATCH(TableConsDist[[#This Row],[Sub-Attribute'#]],TableAttribute[activerow'#],0))</f>
        <v>Financial</v>
      </c>
      <c r="J679" s="124" t="b">
        <f>AND(VLOOKUP(TableConsDist[[#This Row],[Sub-Attribute]],TableAttribute[[#All],[Sub-Attribute]:[Active]],2,FALSE),TableConsDist[[#This Row],[Distribution1_Prob]]&gt;0)</f>
        <v>1</v>
      </c>
      <c r="K679" s="64" t="b">
        <f>LEFT(TableConsDist[[#This Row],[Tranche]],4)="HFTD"</f>
        <v>1</v>
      </c>
      <c r="L679" s="64" t="b">
        <f>NOT(ISNUMBER(FIND("Small",TableConsDist[[#This Row],[Outcome]])))</f>
        <v>1</v>
      </c>
      <c r="M679" s="64" t="b">
        <f>ISNUMBER(SEARCH(" Destructive",TableConsDist[[#This Row],[Outcome]]))</f>
        <v>0</v>
      </c>
      <c r="N679" s="64" t="b">
        <f>ISNUMBER(SEARCH(" Catastrophic",TableConsDist[[#This Row],[Outcome]]))</f>
        <v>0</v>
      </c>
      <c r="O679" s="64" t="str">
        <f>IF(TableConsDist[[#This Row],[Catastrophic]],"Catastrophic",IF(TableConsDist[[#This Row],[Destructive]],"Destructive",IF(TableConsDist[[#This Row],[Large]],"Large","Small")))</f>
        <v>Large</v>
      </c>
      <c r="P679" s="64" t="str">
        <f>TableConsDist[[#This Row],[Sub-Attribute]]&amp;TableConsDist[[#This Row],[Level]]</f>
        <v>FinancialLarge</v>
      </c>
      <c r="Q679" s="124"/>
      <c r="R679" s="124" t="str">
        <f>_xlfn.IFNA(INDEX(REF_Conseq!D$3:D$14,MATCH(TableConsDist[[#This Row],[Index]],REF_Conseq!$A$3:$A$14,0)),"")</f>
        <v>Lognormal</v>
      </c>
      <c r="S679" s="124">
        <f>_xlfn.IFNA(INDEX(REF_Conseq!E$3:E$14,MATCH(TableConsDist[[#This Row],[Index]],REF_Conseq!$A$3:$A$14,0)),"")</f>
        <v>0.30721003134796238</v>
      </c>
      <c r="T679" s="124">
        <f>_xlfn.IFNA(INDEX(REF_Conseq!F$3:F$14,MATCH(TableConsDist[[#This Row],[Index]],REF_Conseq!$A$3:$A$14,0)),"")</f>
        <v>14575681.486754967</v>
      </c>
      <c r="U679" s="124"/>
      <c r="V679" s="124"/>
      <c r="W679" s="124">
        <f>_xlfn.IFNA(INDEX(REF_Conseq!G$3:G$14,MATCH(TableConsDist[[#This Row],[Index]],REF_Conseq!$A$3:$A$14,0)),"")</f>
        <v>31778171.308703821</v>
      </c>
      <c r="X679" s="124"/>
      <c r="Y679" s="124"/>
      <c r="Z6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9" s="124"/>
      <c r="AB679" s="124"/>
      <c r="AC6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9" s="124"/>
      <c r="AF67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7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79" s="124"/>
      <c r="AI67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7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79" s="124">
        <f>IF(TableConsDist[[#This Row],[Distribution2]]="","",_xlfn.IFNA(INDEX(REF_Conseq!M$3:M$14,MATCH(TableConsDist[[#This Row],[Index]],REF_Conseq!$A$3:$A$14,0)),""))</f>
        <v>352500</v>
      </c>
      <c r="AL679" s="124"/>
      <c r="AM679" s="124"/>
      <c r="AN679" s="124"/>
      <c r="AO679" s="124"/>
      <c r="AP679" s="124"/>
      <c r="AQ679" s="124"/>
      <c r="AR679" s="124"/>
      <c r="AS679" s="124"/>
      <c r="AT679" s="124"/>
      <c r="AU679" s="124"/>
      <c r="AV679" s="124"/>
      <c r="AW679" s="124"/>
      <c r="AX679" s="124"/>
      <c r="AY679" s="124"/>
    </row>
    <row r="680" spans="2:51" x14ac:dyDescent="0.25">
      <c r="B680" s="124">
        <f>ROW()-ROW(TableConsDist[[#Headers],[Row'#]])</f>
        <v>670</v>
      </c>
      <c r="C680" s="124">
        <f>COUNTIF($J$11:J680,TRUE)</f>
        <v>625</v>
      </c>
      <c r="D680" s="124">
        <f>INT((TableConsDist[[#This Row],[Row'#]]-1)/N_activerows2b/N_Outcomes)+1</f>
        <v>23</v>
      </c>
      <c r="E680" s="124">
        <f>MOD(INT((TableConsDist[[#This Row],[Row'#]]-1)/N_activerows2b),N_Outcomes)+1</f>
        <v>4</v>
      </c>
      <c r="F680" s="124">
        <f>MOD((TableConsDist[[#This Row],[Row'#]]-1),N_activerows2b)+1</f>
        <v>1</v>
      </c>
      <c r="G680" s="124" t="str">
        <f>INDEX(TableTranche[Tranche],TableConsDist[[#This Row],[Tranche'#]])</f>
        <v>HFTD - Distribution - 4QU CoRE | 5QU LoRE</v>
      </c>
      <c r="H680" s="124" t="str">
        <f>INDEX(TableOutcome[Outcome],MATCH(TableConsDist[[#This Row],[Outcome'#]],TableOutcome[Outcome'#],0))</f>
        <v>Red Flag Warning - Small Fires</v>
      </c>
      <c r="I680" s="124" t="str">
        <f>INDEX(TableAttribute[Sub-Attribute],MATCH(TableConsDist[[#This Row],[Sub-Attribute'#]],TableAttribute[activerow'#],0))</f>
        <v>Safety</v>
      </c>
      <c r="J680" s="124" t="b">
        <f>AND(VLOOKUP(TableConsDist[[#This Row],[Sub-Attribute]],TableAttribute[[#All],[Sub-Attribute]:[Active]],2,FALSE),TableConsDist[[#This Row],[Distribution1_Prob]]&gt;0)</f>
        <v>1</v>
      </c>
      <c r="K680" s="64" t="b">
        <f>LEFT(TableConsDist[[#This Row],[Tranche]],4)="HFTD"</f>
        <v>1</v>
      </c>
      <c r="L680" s="64" t="b">
        <f>NOT(ISNUMBER(FIND("Small",TableConsDist[[#This Row],[Outcome]])))</f>
        <v>0</v>
      </c>
      <c r="M680" s="64" t="b">
        <f>ISNUMBER(SEARCH(" Destructive",TableConsDist[[#This Row],[Outcome]]))</f>
        <v>0</v>
      </c>
      <c r="N680" s="64" t="b">
        <f>ISNUMBER(SEARCH(" Catastrophic",TableConsDist[[#This Row],[Outcome]]))</f>
        <v>0</v>
      </c>
      <c r="O680" s="64" t="str">
        <f>IF(TableConsDist[[#This Row],[Catastrophic]],"Catastrophic",IF(TableConsDist[[#This Row],[Destructive]],"Destructive",IF(TableConsDist[[#This Row],[Large]],"Large","Small")))</f>
        <v>Small</v>
      </c>
      <c r="P680" s="64" t="str">
        <f>TableConsDist[[#This Row],[Sub-Attribute]]&amp;TableConsDist[[#This Row],[Level]]</f>
        <v>SafetySmall</v>
      </c>
      <c r="Q680" s="124"/>
      <c r="R680" s="124" t="str">
        <f>_xlfn.IFNA(INDEX(REF_Conseq!D$3:D$14,MATCH(TableConsDist[[#This Row],[Index]],REF_Conseq!$A$3:$A$14,0)),"")</f>
        <v>Binomial_ef</v>
      </c>
      <c r="S680" s="124">
        <f>_xlfn.IFNA(INDEX(REF_Conseq!E$3:E$14,MATCH(TableConsDist[[#This Row],[Index]],REF_Conseq!$A$3:$A$14,0)),"")</f>
        <v>1.2910365178900774E-3</v>
      </c>
      <c r="T680" s="124">
        <f>_xlfn.IFNA(INDEX(REF_Conseq!F$3:F$14,MATCH(TableConsDist[[#This Row],[Index]],REF_Conseq!$A$3:$A$14,0)),"")</f>
        <v>1</v>
      </c>
      <c r="U680" s="124"/>
      <c r="V680" s="124"/>
      <c r="W680" s="124">
        <f>_xlfn.IFNA(INDEX(REF_Conseq!G$3:G$14,MATCH(TableConsDist[[#This Row],[Index]],REF_Conseq!$A$3:$A$14,0)),"")</f>
        <v>0.5</v>
      </c>
      <c r="X680" s="124"/>
      <c r="Y680" s="124"/>
      <c r="Z6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0" s="124"/>
      <c r="AB680" s="124"/>
      <c r="AC6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0" s="124"/>
      <c r="AF6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0" s="124"/>
      <c r="AI6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0" s="124" t="str">
        <f>IF(TableConsDist[[#This Row],[Distribution2]]="","",_xlfn.IFNA(INDEX(REF_Conseq!M$3:M$14,MATCH(TableConsDist[[#This Row],[Index]],REF_Conseq!$A$3:$A$14,0)),""))</f>
        <v/>
      </c>
      <c r="AL680" s="124"/>
      <c r="AM680" s="124"/>
      <c r="AN680" s="124"/>
      <c r="AO680" s="124"/>
      <c r="AP680" s="124"/>
      <c r="AQ680" s="124"/>
      <c r="AR680" s="124"/>
      <c r="AS680" s="124"/>
      <c r="AT680" s="124"/>
      <c r="AU680" s="124"/>
      <c r="AV680" s="124"/>
      <c r="AW680" s="124"/>
      <c r="AX680" s="124"/>
      <c r="AY680" s="124"/>
    </row>
    <row r="681" spans="2:51" x14ac:dyDescent="0.25">
      <c r="B681" s="124">
        <f>ROW()-ROW(TableConsDist[[#Headers],[Row'#]])</f>
        <v>671</v>
      </c>
      <c r="C681" s="124">
        <f>COUNTIF($J$11:J681,TRUE)</f>
        <v>626</v>
      </c>
      <c r="D681" s="124">
        <f>INT((TableConsDist[[#This Row],[Row'#]]-1)/N_activerows2b/N_Outcomes)+1</f>
        <v>23</v>
      </c>
      <c r="E681" s="124">
        <f>MOD(INT((TableConsDist[[#This Row],[Row'#]]-1)/N_activerows2b),N_Outcomes)+1</f>
        <v>4</v>
      </c>
      <c r="F681" s="124">
        <f>MOD((TableConsDist[[#This Row],[Row'#]]-1),N_activerows2b)+1</f>
        <v>2</v>
      </c>
      <c r="G681" s="124" t="str">
        <f>INDEX(TableTranche[Tranche],TableConsDist[[#This Row],[Tranche'#]])</f>
        <v>HFTD - Distribution - 4QU CoRE | 5QU LoRE</v>
      </c>
      <c r="H681" s="124" t="str">
        <f>INDEX(TableOutcome[Outcome],MATCH(TableConsDist[[#This Row],[Outcome'#]],TableOutcome[Outcome'#],0))</f>
        <v>Red Flag Warning - Small Fires</v>
      </c>
      <c r="I681" s="124" t="str">
        <f>INDEX(TableAttribute[Sub-Attribute],MATCH(TableConsDist[[#This Row],[Sub-Attribute'#]],TableAttribute[activerow'#],0))</f>
        <v>Electric Reliability</v>
      </c>
      <c r="J681" s="124" t="b">
        <f>AND(VLOOKUP(TableConsDist[[#This Row],[Sub-Attribute]],TableAttribute[[#All],[Sub-Attribute]:[Active]],2,FALSE),TableConsDist[[#This Row],[Distribution1_Prob]]&gt;0)</f>
        <v>1</v>
      </c>
      <c r="K681" s="64" t="b">
        <f>LEFT(TableConsDist[[#This Row],[Tranche]],4)="HFTD"</f>
        <v>1</v>
      </c>
      <c r="L681" s="64" t="b">
        <f>NOT(ISNUMBER(FIND("Small",TableConsDist[[#This Row],[Outcome]])))</f>
        <v>0</v>
      </c>
      <c r="M681" s="64" t="b">
        <f>ISNUMBER(SEARCH(" Destructive",TableConsDist[[#This Row],[Outcome]]))</f>
        <v>0</v>
      </c>
      <c r="N681" s="64" t="b">
        <f>ISNUMBER(SEARCH(" Catastrophic",TableConsDist[[#This Row],[Outcome]]))</f>
        <v>0</v>
      </c>
      <c r="O681" s="64" t="str">
        <f>IF(TableConsDist[[#This Row],[Catastrophic]],"Catastrophic",IF(TableConsDist[[#This Row],[Destructive]],"Destructive",IF(TableConsDist[[#This Row],[Large]],"Large","Small")))</f>
        <v>Small</v>
      </c>
      <c r="P681" s="64" t="str">
        <f>TableConsDist[[#This Row],[Sub-Attribute]]&amp;TableConsDist[[#This Row],[Level]]</f>
        <v>Electric ReliabilitySmall</v>
      </c>
      <c r="Q681" s="124"/>
      <c r="R681" s="124" t="str">
        <f>_xlfn.IFNA(INDEX(REF_Conseq!D$3:D$14,MATCH(TableConsDist[[#This Row],[Index]],REF_Conseq!$A$3:$A$14,0)),"")</f>
        <v>Lognormal</v>
      </c>
      <c r="S681" s="124">
        <f>_xlfn.IFNA(INDEX(REF_Conseq!E$3:E$14,MATCH(TableConsDist[[#This Row],[Index]],REF_Conseq!$A$3:$A$14,0)),"")</f>
        <v>0.96465295629820003</v>
      </c>
      <c r="T681" s="124">
        <f>_xlfn.IFNA(INDEX(REF_Conseq!F$3:F$14,MATCH(TableConsDist[[#This Row],[Index]],REF_Conseq!$A$3:$A$14,0)),"")</f>
        <v>75544.671844660188</v>
      </c>
      <c r="U681" s="124"/>
      <c r="V681" s="124"/>
      <c r="W681" s="124">
        <f>_xlfn.IFNA(INDEX(REF_Conseq!G$3:G$14,MATCH(TableConsDist[[#This Row],[Index]],REF_Conseq!$A$3:$A$14,0)),"")</f>
        <v>267493.43639411125</v>
      </c>
      <c r="X681" s="124"/>
      <c r="Y681" s="124"/>
      <c r="Z6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1" s="124"/>
      <c r="AB681" s="124"/>
      <c r="AC6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1" s="124"/>
      <c r="AF6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1" s="124"/>
      <c r="AI6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1" s="124" t="str">
        <f>IF(TableConsDist[[#This Row],[Distribution2]]="","",_xlfn.IFNA(INDEX(REF_Conseq!M$3:M$14,MATCH(TableConsDist[[#This Row],[Index]],REF_Conseq!$A$3:$A$14,0)),""))</f>
        <v/>
      </c>
      <c r="AL681" s="124"/>
      <c r="AM681" s="124"/>
      <c r="AN681" s="124"/>
      <c r="AO681" s="124"/>
      <c r="AP681" s="124"/>
      <c r="AQ681" s="124"/>
      <c r="AR681" s="124"/>
      <c r="AS681" s="124"/>
      <c r="AT681" s="124"/>
      <c r="AU681" s="124"/>
      <c r="AV681" s="124"/>
      <c r="AW681" s="124"/>
      <c r="AX681" s="124"/>
      <c r="AY681" s="124"/>
    </row>
    <row r="682" spans="2:51" x14ac:dyDescent="0.25">
      <c r="B682" s="124">
        <f>ROW()-ROW(TableConsDist[[#Headers],[Row'#]])</f>
        <v>672</v>
      </c>
      <c r="C682" s="124">
        <f>COUNTIF($J$11:J682,TRUE)</f>
        <v>627</v>
      </c>
      <c r="D682" s="124">
        <f>INT((TableConsDist[[#This Row],[Row'#]]-1)/N_activerows2b/N_Outcomes)+1</f>
        <v>23</v>
      </c>
      <c r="E682" s="124">
        <f>MOD(INT((TableConsDist[[#This Row],[Row'#]]-1)/N_activerows2b),N_Outcomes)+1</f>
        <v>4</v>
      </c>
      <c r="F682" s="124">
        <f>MOD((TableConsDist[[#This Row],[Row'#]]-1),N_activerows2b)+1</f>
        <v>3</v>
      </c>
      <c r="G682" s="124" t="str">
        <f>INDEX(TableTranche[Tranche],TableConsDist[[#This Row],[Tranche'#]])</f>
        <v>HFTD - Distribution - 4QU CoRE | 5QU LoRE</v>
      </c>
      <c r="H682" s="124" t="str">
        <f>INDEX(TableOutcome[Outcome],MATCH(TableConsDist[[#This Row],[Outcome'#]],TableOutcome[Outcome'#],0))</f>
        <v>Red Flag Warning - Small Fires</v>
      </c>
      <c r="I682" s="124" t="str">
        <f>INDEX(TableAttribute[Sub-Attribute],MATCH(TableConsDist[[#This Row],[Sub-Attribute'#]],TableAttribute[activerow'#],0))</f>
        <v>Financial</v>
      </c>
      <c r="J682" s="124" t="b">
        <f>AND(VLOOKUP(TableConsDist[[#This Row],[Sub-Attribute]],TableAttribute[[#All],[Sub-Attribute]:[Active]],2,FALSE),TableConsDist[[#This Row],[Distribution1_Prob]]&gt;0)</f>
        <v>1</v>
      </c>
      <c r="K682" s="64" t="b">
        <f>LEFT(TableConsDist[[#This Row],[Tranche]],4)="HFTD"</f>
        <v>1</v>
      </c>
      <c r="L682" s="64" t="b">
        <f>NOT(ISNUMBER(FIND("Small",TableConsDist[[#This Row],[Outcome]])))</f>
        <v>0</v>
      </c>
      <c r="M682" s="64" t="b">
        <f>ISNUMBER(SEARCH(" Destructive",TableConsDist[[#This Row],[Outcome]]))</f>
        <v>0</v>
      </c>
      <c r="N682" s="64" t="b">
        <f>ISNUMBER(SEARCH(" Catastrophic",TableConsDist[[#This Row],[Outcome]]))</f>
        <v>0</v>
      </c>
      <c r="O682" s="64" t="str">
        <f>IF(TableConsDist[[#This Row],[Catastrophic]],"Catastrophic",IF(TableConsDist[[#This Row],[Destructive]],"Destructive",IF(TableConsDist[[#This Row],[Large]],"Large","Small")))</f>
        <v>Small</v>
      </c>
      <c r="P682" s="64" t="str">
        <f>TableConsDist[[#This Row],[Sub-Attribute]]&amp;TableConsDist[[#This Row],[Level]]</f>
        <v>FinancialSmall</v>
      </c>
      <c r="Q682" s="124"/>
      <c r="R682" s="124" t="str">
        <f>_xlfn.IFNA(INDEX(REF_Conseq!D$3:D$14,MATCH(TableConsDist[[#This Row],[Index]],REF_Conseq!$A$3:$A$14,0)),"")</f>
        <v>Lognormal</v>
      </c>
      <c r="S682" s="124">
        <f>_xlfn.IFNA(INDEX(REF_Conseq!E$3:E$14,MATCH(TableConsDist[[#This Row],[Index]],REF_Conseq!$A$3:$A$14,0)),"")</f>
        <v>1</v>
      </c>
      <c r="T682" s="124">
        <f>_xlfn.IFNA(INDEX(REF_Conseq!F$3:F$14,MATCH(TableConsDist[[#This Row],[Index]],REF_Conseq!$A$3:$A$14,0)),"")</f>
        <v>3095.4493690105787</v>
      </c>
      <c r="U682" s="124"/>
      <c r="V682" s="124"/>
      <c r="W682" s="124">
        <f>_xlfn.IFNA(INDEX(REF_Conseq!G$3:G$14,MATCH(TableConsDist[[#This Row],[Index]],REF_Conseq!$A$3:$A$14,0)),"")</f>
        <v>5818.950643361416</v>
      </c>
      <c r="X682" s="124"/>
      <c r="Y682" s="124"/>
      <c r="Z6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2" s="124"/>
      <c r="AB682" s="124"/>
      <c r="AC6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2" s="124"/>
      <c r="AF6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2" s="124"/>
      <c r="AI6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2" s="124" t="str">
        <f>IF(TableConsDist[[#This Row],[Distribution2]]="","",_xlfn.IFNA(INDEX(REF_Conseq!M$3:M$14,MATCH(TableConsDist[[#This Row],[Index]],REF_Conseq!$A$3:$A$14,0)),""))</f>
        <v/>
      </c>
      <c r="AL682" s="124"/>
      <c r="AM682" s="124"/>
      <c r="AN682" s="124"/>
      <c r="AO682" s="124"/>
      <c r="AP682" s="124"/>
      <c r="AQ682" s="124"/>
      <c r="AR682" s="124"/>
      <c r="AS682" s="124"/>
      <c r="AT682" s="124"/>
      <c r="AU682" s="124"/>
      <c r="AV682" s="124"/>
      <c r="AW682" s="124"/>
      <c r="AX682" s="124"/>
      <c r="AY682" s="124"/>
    </row>
    <row r="683" spans="2:51" x14ac:dyDescent="0.25">
      <c r="B683" s="124">
        <f>ROW()-ROW(TableConsDist[[#Headers],[Row'#]])</f>
        <v>673</v>
      </c>
      <c r="C683" s="124">
        <f>COUNTIF($J$11:J683,TRUE)</f>
        <v>628</v>
      </c>
      <c r="D683" s="124">
        <f>INT((TableConsDist[[#This Row],[Row'#]]-1)/N_activerows2b/N_Outcomes)+1</f>
        <v>23</v>
      </c>
      <c r="E683" s="124">
        <f>MOD(INT((TableConsDist[[#This Row],[Row'#]]-1)/N_activerows2b),N_Outcomes)+1</f>
        <v>5</v>
      </c>
      <c r="F683" s="124">
        <f>MOD((TableConsDist[[#This Row],[Row'#]]-1),N_activerows2b)+1</f>
        <v>1</v>
      </c>
      <c r="G683" s="124" t="str">
        <f>INDEX(TableTranche[Tranche],TableConsDist[[#This Row],[Tranche'#]])</f>
        <v>HFTD - Distribution - 4QU CoRE | 5QU LoRE</v>
      </c>
      <c r="H683" s="124" t="str">
        <f>INDEX(TableOutcome[Outcome],MATCH(TableConsDist[[#This Row],[Outcome'#]],TableOutcome[Outcome'#],0))</f>
        <v>Non-Red Flag Warning - Catastrophic Fires</v>
      </c>
      <c r="I683" s="124" t="str">
        <f>INDEX(TableAttribute[Sub-Attribute],MATCH(TableConsDist[[#This Row],[Sub-Attribute'#]],TableAttribute[activerow'#],0))</f>
        <v>Safety</v>
      </c>
      <c r="J683" s="124" t="b">
        <f>AND(VLOOKUP(TableConsDist[[#This Row],[Sub-Attribute]],TableAttribute[[#All],[Sub-Attribute]:[Active]],2,FALSE),TableConsDist[[#This Row],[Distribution1_Prob]]&gt;0)</f>
        <v>1</v>
      </c>
      <c r="K683" s="64" t="b">
        <f>LEFT(TableConsDist[[#This Row],[Tranche]],4)="HFTD"</f>
        <v>1</v>
      </c>
      <c r="L683" s="64" t="b">
        <f>NOT(ISNUMBER(FIND("Small",TableConsDist[[#This Row],[Outcome]])))</f>
        <v>1</v>
      </c>
      <c r="M683" s="64" t="b">
        <f>ISNUMBER(SEARCH(" Destructive",TableConsDist[[#This Row],[Outcome]]))</f>
        <v>0</v>
      </c>
      <c r="N683" s="64" t="b">
        <f>ISNUMBER(SEARCH(" Catastrophic",TableConsDist[[#This Row],[Outcome]]))</f>
        <v>1</v>
      </c>
      <c r="O683" s="64" t="str">
        <f>IF(TableConsDist[[#This Row],[Catastrophic]],"Catastrophic",IF(TableConsDist[[#This Row],[Destructive]],"Destructive",IF(TableConsDist[[#This Row],[Large]],"Large","Small")))</f>
        <v>Catastrophic</v>
      </c>
      <c r="P683" s="64" t="str">
        <f>TableConsDist[[#This Row],[Sub-Attribute]]&amp;TableConsDist[[#This Row],[Level]]</f>
        <v>SafetyCatastrophic</v>
      </c>
      <c r="Q683" s="124"/>
      <c r="R683" s="124" t="str">
        <f>_xlfn.IFNA(INDEX(REF_Conseq!D$3:D$14,MATCH(TableConsDist[[#This Row],[Index]],REF_Conseq!$A$3:$A$14,0)),"")</f>
        <v>Truncpareto1</v>
      </c>
      <c r="S683" s="124">
        <f>_xlfn.IFNA(INDEX(REF_Conseq!E$3:E$14,MATCH(TableConsDist[[#This Row],[Index]],REF_Conseq!$A$3:$A$14,0)),"")</f>
        <v>1</v>
      </c>
      <c r="T683" s="124">
        <f>_xlfn.IFNA(INDEX(REF_Conseq!F$3:F$14,MATCH(TableConsDist[[#This Row],[Index]],REF_Conseq!$A$3:$A$14,0)),"")</f>
        <v>0.77815072861031409</v>
      </c>
      <c r="U683" s="124"/>
      <c r="V683" s="124"/>
      <c r="W683" s="124">
        <f>_xlfn.IFNA(INDEX(REF_Conseq!G$3:G$14,MATCH(TableConsDist[[#This Row],[Index]],REF_Conseq!$A$3:$A$14,0)),"")</f>
        <v>1.25</v>
      </c>
      <c r="X683" s="124"/>
      <c r="Y683" s="124"/>
      <c r="Z68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83" s="124"/>
      <c r="AB683" s="124"/>
      <c r="AC6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8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83" s="124"/>
      <c r="AF6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3" s="124"/>
      <c r="AI6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3" s="124" t="str">
        <f>IF(TableConsDist[[#This Row],[Distribution2]]="","",_xlfn.IFNA(INDEX(REF_Conseq!M$3:M$14,MATCH(TableConsDist[[#This Row],[Index]],REF_Conseq!$A$3:$A$14,0)),""))</f>
        <v/>
      </c>
      <c r="AL683" s="124"/>
      <c r="AM683" s="124"/>
      <c r="AN683" s="124"/>
      <c r="AO683" s="124"/>
      <c r="AP683" s="124"/>
      <c r="AQ683" s="124"/>
      <c r="AR683" s="124"/>
      <c r="AS683" s="124"/>
      <c r="AT683" s="124"/>
      <c r="AU683" s="124"/>
      <c r="AV683" s="124"/>
      <c r="AW683" s="124"/>
      <c r="AX683" s="124"/>
      <c r="AY683" s="124"/>
    </row>
    <row r="684" spans="2:51" x14ac:dyDescent="0.25">
      <c r="B684" s="124">
        <f>ROW()-ROW(TableConsDist[[#Headers],[Row'#]])</f>
        <v>674</v>
      </c>
      <c r="C684" s="124">
        <f>COUNTIF($J$11:J684,TRUE)</f>
        <v>629</v>
      </c>
      <c r="D684" s="124">
        <f>INT((TableConsDist[[#This Row],[Row'#]]-1)/N_activerows2b/N_Outcomes)+1</f>
        <v>23</v>
      </c>
      <c r="E684" s="124">
        <f>MOD(INT((TableConsDist[[#This Row],[Row'#]]-1)/N_activerows2b),N_Outcomes)+1</f>
        <v>5</v>
      </c>
      <c r="F684" s="124">
        <f>MOD((TableConsDist[[#This Row],[Row'#]]-1),N_activerows2b)+1</f>
        <v>2</v>
      </c>
      <c r="G684" s="124" t="str">
        <f>INDEX(TableTranche[Tranche],TableConsDist[[#This Row],[Tranche'#]])</f>
        <v>HFTD - Distribution - 4QU CoRE | 5QU LoRE</v>
      </c>
      <c r="H684" s="124" t="str">
        <f>INDEX(TableOutcome[Outcome],MATCH(TableConsDist[[#This Row],[Outcome'#]],TableOutcome[Outcome'#],0))</f>
        <v>Non-Red Flag Warning - Catastrophic Fires</v>
      </c>
      <c r="I684" s="124" t="str">
        <f>INDEX(TableAttribute[Sub-Attribute],MATCH(TableConsDist[[#This Row],[Sub-Attribute'#]],TableAttribute[activerow'#],0))</f>
        <v>Electric Reliability</v>
      </c>
      <c r="J684" s="124" t="b">
        <f>AND(VLOOKUP(TableConsDist[[#This Row],[Sub-Attribute]],TableAttribute[[#All],[Sub-Attribute]:[Active]],2,FALSE),TableConsDist[[#This Row],[Distribution1_Prob]]&gt;0)</f>
        <v>1</v>
      </c>
      <c r="K684" s="64" t="b">
        <f>LEFT(TableConsDist[[#This Row],[Tranche]],4)="HFTD"</f>
        <v>1</v>
      </c>
      <c r="L684" s="64" t="b">
        <f>NOT(ISNUMBER(FIND("Small",TableConsDist[[#This Row],[Outcome]])))</f>
        <v>1</v>
      </c>
      <c r="M684" s="64" t="b">
        <f>ISNUMBER(SEARCH(" Destructive",TableConsDist[[#This Row],[Outcome]]))</f>
        <v>0</v>
      </c>
      <c r="N684" s="64" t="b">
        <f>ISNUMBER(SEARCH(" Catastrophic",TableConsDist[[#This Row],[Outcome]]))</f>
        <v>1</v>
      </c>
      <c r="O684" s="64" t="str">
        <f>IF(TableConsDist[[#This Row],[Catastrophic]],"Catastrophic",IF(TableConsDist[[#This Row],[Destructive]],"Destructive",IF(TableConsDist[[#This Row],[Large]],"Large","Small")))</f>
        <v>Catastrophic</v>
      </c>
      <c r="P684" s="64" t="str">
        <f>TableConsDist[[#This Row],[Sub-Attribute]]&amp;TableConsDist[[#This Row],[Level]]</f>
        <v>Electric ReliabilityCatastrophic</v>
      </c>
      <c r="Q684" s="124"/>
      <c r="R684" s="124" t="str">
        <f>_xlfn.IFNA(INDEX(REF_Conseq!D$3:D$14,MATCH(TableConsDist[[#This Row],[Index]],REF_Conseq!$A$3:$A$14,0)),"")</f>
        <v>Lognormal</v>
      </c>
      <c r="S684" s="124">
        <f>_xlfn.IFNA(INDEX(REF_Conseq!E$3:E$14,MATCH(TableConsDist[[#This Row],[Index]],REF_Conseq!$A$3:$A$14,0)),"")</f>
        <v>1</v>
      </c>
      <c r="T684" s="124">
        <f>_xlfn.IFNA(INDEX(REF_Conseq!F$3:F$14,MATCH(TableConsDist[[#This Row],[Index]],REF_Conseq!$A$3:$A$14,0)),"")</f>
        <v>110244651.14012456</v>
      </c>
      <c r="U684" s="124"/>
      <c r="V684" s="124"/>
      <c r="W684" s="124">
        <f>_xlfn.IFNA(INDEX(REF_Conseq!G$3:G$14,MATCH(TableConsDist[[#This Row],[Index]],REF_Conseq!$A$3:$A$14,0)),"")</f>
        <v>209658376.05352825</v>
      </c>
      <c r="X684" s="124"/>
      <c r="Y684" s="124"/>
      <c r="Z6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4" s="124"/>
      <c r="AB684" s="124"/>
      <c r="AC6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4" s="124"/>
      <c r="AF6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4" s="124"/>
      <c r="AI6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4" s="124" t="str">
        <f>IF(TableConsDist[[#This Row],[Distribution2]]="","",_xlfn.IFNA(INDEX(REF_Conseq!M$3:M$14,MATCH(TableConsDist[[#This Row],[Index]],REF_Conseq!$A$3:$A$14,0)),""))</f>
        <v/>
      </c>
      <c r="AL684" s="124"/>
      <c r="AM684" s="124"/>
      <c r="AN684" s="124"/>
      <c r="AO684" s="124"/>
      <c r="AP684" s="124"/>
      <c r="AQ684" s="124"/>
      <c r="AR684" s="124"/>
      <c r="AS684" s="124"/>
      <c r="AT684" s="124"/>
      <c r="AU684" s="124"/>
      <c r="AV684" s="124"/>
      <c r="AW684" s="124"/>
      <c r="AX684" s="124"/>
      <c r="AY684" s="124"/>
    </row>
    <row r="685" spans="2:51" x14ac:dyDescent="0.25">
      <c r="B685" s="124">
        <f>ROW()-ROW(TableConsDist[[#Headers],[Row'#]])</f>
        <v>675</v>
      </c>
      <c r="C685" s="124">
        <f>COUNTIF($J$11:J685,TRUE)</f>
        <v>630</v>
      </c>
      <c r="D685" s="124">
        <f>INT((TableConsDist[[#This Row],[Row'#]]-1)/N_activerows2b/N_Outcomes)+1</f>
        <v>23</v>
      </c>
      <c r="E685" s="124">
        <f>MOD(INT((TableConsDist[[#This Row],[Row'#]]-1)/N_activerows2b),N_Outcomes)+1</f>
        <v>5</v>
      </c>
      <c r="F685" s="124">
        <f>MOD((TableConsDist[[#This Row],[Row'#]]-1),N_activerows2b)+1</f>
        <v>3</v>
      </c>
      <c r="G685" s="124" t="str">
        <f>INDEX(TableTranche[Tranche],TableConsDist[[#This Row],[Tranche'#]])</f>
        <v>HFTD - Distribution - 4QU CoRE | 5QU LoRE</v>
      </c>
      <c r="H685" s="124" t="str">
        <f>INDEX(TableOutcome[Outcome],MATCH(TableConsDist[[#This Row],[Outcome'#]],TableOutcome[Outcome'#],0))</f>
        <v>Non-Red Flag Warning - Catastrophic Fires</v>
      </c>
      <c r="I685" s="124" t="str">
        <f>INDEX(TableAttribute[Sub-Attribute],MATCH(TableConsDist[[#This Row],[Sub-Attribute'#]],TableAttribute[activerow'#],0))</f>
        <v>Financial</v>
      </c>
      <c r="J685" s="124" t="b">
        <f>AND(VLOOKUP(TableConsDist[[#This Row],[Sub-Attribute]],TableAttribute[[#All],[Sub-Attribute]:[Active]],2,FALSE),TableConsDist[[#This Row],[Distribution1_Prob]]&gt;0)</f>
        <v>1</v>
      </c>
      <c r="K685" s="64" t="b">
        <f>LEFT(TableConsDist[[#This Row],[Tranche]],4)="HFTD"</f>
        <v>1</v>
      </c>
      <c r="L685" s="64" t="b">
        <f>NOT(ISNUMBER(FIND("Small",TableConsDist[[#This Row],[Outcome]])))</f>
        <v>1</v>
      </c>
      <c r="M685" s="64" t="b">
        <f>ISNUMBER(SEARCH(" Destructive",TableConsDist[[#This Row],[Outcome]]))</f>
        <v>0</v>
      </c>
      <c r="N685" s="64" t="b">
        <f>ISNUMBER(SEARCH(" Catastrophic",TableConsDist[[#This Row],[Outcome]]))</f>
        <v>1</v>
      </c>
      <c r="O685" s="64" t="str">
        <f>IF(TableConsDist[[#This Row],[Catastrophic]],"Catastrophic",IF(TableConsDist[[#This Row],[Destructive]],"Destructive",IF(TableConsDist[[#This Row],[Large]],"Large","Small")))</f>
        <v>Catastrophic</v>
      </c>
      <c r="P685" s="64" t="str">
        <f>TableConsDist[[#This Row],[Sub-Attribute]]&amp;TableConsDist[[#This Row],[Level]]</f>
        <v>FinancialCatastrophic</v>
      </c>
      <c r="Q685" s="124"/>
      <c r="R685" s="124" t="str">
        <f>_xlfn.IFNA(INDEX(REF_Conseq!D$3:D$14,MATCH(TableConsDist[[#This Row],[Index]],REF_Conseq!$A$3:$A$14,0)),"")</f>
        <v>Truncpareto2</v>
      </c>
      <c r="S685" s="124">
        <f>_xlfn.IFNA(INDEX(REF_Conseq!E$3:E$14,MATCH(TableConsDist[[#This Row],[Index]],REF_Conseq!$A$3:$A$14,0)),"")</f>
        <v>1</v>
      </c>
      <c r="T685" s="124">
        <f>_xlfn.IFNA(INDEX(REF_Conseq!F$3:F$14,MATCH(TableConsDist[[#This Row],[Index]],REF_Conseq!$A$3:$A$14,0)),"")</f>
        <v>2.7635287955441168</v>
      </c>
      <c r="U685" s="124"/>
      <c r="V685" s="124"/>
      <c r="W685" s="124">
        <f>_xlfn.IFNA(INDEX(REF_Conseq!G$3:G$14,MATCH(TableConsDist[[#This Row],[Index]],REF_Conseq!$A$3:$A$14,0)),"")</f>
        <v>100352500</v>
      </c>
      <c r="X685" s="124"/>
      <c r="Y685" s="124"/>
      <c r="Z68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85" s="124"/>
      <c r="AB685" s="124"/>
      <c r="AC6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8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85" s="124"/>
      <c r="AF6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5" s="124"/>
      <c r="AI6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5" s="124" t="str">
        <f>IF(TableConsDist[[#This Row],[Distribution2]]="","",_xlfn.IFNA(INDEX(REF_Conseq!M$3:M$14,MATCH(TableConsDist[[#This Row],[Index]],REF_Conseq!$A$3:$A$14,0)),""))</f>
        <v/>
      </c>
      <c r="AL685" s="124"/>
      <c r="AM685" s="124"/>
      <c r="AN685" s="124"/>
      <c r="AO685" s="124"/>
      <c r="AP685" s="124"/>
      <c r="AQ685" s="124"/>
      <c r="AR685" s="124"/>
      <c r="AS685" s="124"/>
      <c r="AT685" s="124"/>
      <c r="AU685" s="124"/>
      <c r="AV685" s="124"/>
      <c r="AW685" s="124"/>
      <c r="AX685" s="124"/>
      <c r="AY685" s="124"/>
    </row>
    <row r="686" spans="2:51" x14ac:dyDescent="0.25">
      <c r="B686" s="124">
        <f>ROW()-ROW(TableConsDist[[#Headers],[Row'#]])</f>
        <v>676</v>
      </c>
      <c r="C686" s="124">
        <f>COUNTIF($J$11:J686,TRUE)</f>
        <v>630</v>
      </c>
      <c r="D686" s="124">
        <f>INT((TableConsDist[[#This Row],[Row'#]]-1)/N_activerows2b/N_Outcomes)+1</f>
        <v>23</v>
      </c>
      <c r="E686" s="124">
        <f>MOD(INT((TableConsDist[[#This Row],[Row'#]]-1)/N_activerows2b),N_Outcomes)+1</f>
        <v>6</v>
      </c>
      <c r="F686" s="124">
        <f>MOD((TableConsDist[[#This Row],[Row'#]]-1),N_activerows2b)+1</f>
        <v>1</v>
      </c>
      <c r="G686" s="124" t="str">
        <f>INDEX(TableTranche[Tranche],TableConsDist[[#This Row],[Tranche'#]])</f>
        <v>HFTD - Distribution - 4QU CoRE | 5QU LoRE</v>
      </c>
      <c r="H686" s="124" t="str">
        <f>INDEX(TableOutcome[Outcome],MATCH(TableConsDist[[#This Row],[Outcome'#]],TableOutcome[Outcome'#],0))</f>
        <v>Non-Red Flag Warning - Destructive Fires</v>
      </c>
      <c r="I686" s="124" t="str">
        <f>INDEX(TableAttribute[Sub-Attribute],MATCH(TableConsDist[[#This Row],[Sub-Attribute'#]],TableAttribute[activerow'#],0))</f>
        <v>Safety</v>
      </c>
      <c r="J686" s="124" t="b">
        <f>AND(VLOOKUP(TableConsDist[[#This Row],[Sub-Attribute]],TableAttribute[[#All],[Sub-Attribute]:[Active]],2,FALSE),TableConsDist[[#This Row],[Distribution1_Prob]]&gt;0)</f>
        <v>0</v>
      </c>
      <c r="K686" s="64" t="b">
        <f>LEFT(TableConsDist[[#This Row],[Tranche]],4)="HFTD"</f>
        <v>1</v>
      </c>
      <c r="L686" s="64" t="b">
        <f>NOT(ISNUMBER(FIND("Small",TableConsDist[[#This Row],[Outcome]])))</f>
        <v>1</v>
      </c>
      <c r="M686" s="64" t="b">
        <f>ISNUMBER(SEARCH(" Destructive",TableConsDist[[#This Row],[Outcome]]))</f>
        <v>1</v>
      </c>
      <c r="N686" s="64" t="b">
        <f>ISNUMBER(SEARCH(" Catastrophic",TableConsDist[[#This Row],[Outcome]]))</f>
        <v>0</v>
      </c>
      <c r="O686" s="64" t="str">
        <f>IF(TableConsDist[[#This Row],[Catastrophic]],"Catastrophic",IF(TableConsDist[[#This Row],[Destructive]],"Destructive",IF(TableConsDist[[#This Row],[Large]],"Large","Small")))</f>
        <v>Destructive</v>
      </c>
      <c r="P686" s="64" t="str">
        <f>TableConsDist[[#This Row],[Sub-Attribute]]&amp;TableConsDist[[#This Row],[Level]]</f>
        <v>SafetyDestructive</v>
      </c>
      <c r="Q686" s="124"/>
      <c r="R686" s="124" t="str">
        <f>_xlfn.IFNA(INDEX(REF_Conseq!D$3:D$14,MATCH(TableConsDist[[#This Row],[Index]],REF_Conseq!$A$3:$A$14,0)),"")</f>
        <v>Lognormal</v>
      </c>
      <c r="S686" s="124">
        <f>_xlfn.IFNA(INDEX(REF_Conseq!E$3:E$14,MATCH(TableConsDist[[#This Row],[Index]],REF_Conseq!$A$3:$A$14,0)),"")</f>
        <v>0</v>
      </c>
      <c r="T686" s="124">
        <f>_xlfn.IFNA(INDEX(REF_Conseq!F$3:F$14,MATCH(TableConsDist[[#This Row],[Index]],REF_Conseq!$A$3:$A$14,0)),"")</f>
        <v>0</v>
      </c>
      <c r="U686" s="124"/>
      <c r="V686" s="124"/>
      <c r="W686" s="124">
        <f>_xlfn.IFNA(INDEX(REF_Conseq!G$3:G$14,MATCH(TableConsDist[[#This Row],[Index]],REF_Conseq!$A$3:$A$14,0)),"")</f>
        <v>0</v>
      </c>
      <c r="X686" s="124"/>
      <c r="Y686" s="124"/>
      <c r="Z6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6" s="124"/>
      <c r="AB686" s="124"/>
      <c r="AC6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6" s="124"/>
      <c r="AF6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6" s="124"/>
      <c r="AI6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6" s="124" t="str">
        <f>IF(TableConsDist[[#This Row],[Distribution2]]="","",_xlfn.IFNA(INDEX(REF_Conseq!M$3:M$14,MATCH(TableConsDist[[#This Row],[Index]],REF_Conseq!$A$3:$A$14,0)),""))</f>
        <v/>
      </c>
      <c r="AL686" s="124"/>
      <c r="AM686" s="124"/>
      <c r="AN686" s="124"/>
      <c r="AO686" s="124"/>
      <c r="AP686" s="124"/>
      <c r="AQ686" s="124"/>
      <c r="AR686" s="124"/>
      <c r="AS686" s="124"/>
      <c r="AT686" s="124"/>
      <c r="AU686" s="124"/>
      <c r="AV686" s="124"/>
      <c r="AW686" s="124"/>
      <c r="AX686" s="124"/>
      <c r="AY686" s="124"/>
    </row>
    <row r="687" spans="2:51" x14ac:dyDescent="0.25">
      <c r="B687" s="124">
        <f>ROW()-ROW(TableConsDist[[#Headers],[Row'#]])</f>
        <v>677</v>
      </c>
      <c r="C687" s="124">
        <f>COUNTIF($J$11:J687,TRUE)</f>
        <v>631</v>
      </c>
      <c r="D687" s="124">
        <f>INT((TableConsDist[[#This Row],[Row'#]]-1)/N_activerows2b/N_Outcomes)+1</f>
        <v>23</v>
      </c>
      <c r="E687" s="124">
        <f>MOD(INT((TableConsDist[[#This Row],[Row'#]]-1)/N_activerows2b),N_Outcomes)+1</f>
        <v>6</v>
      </c>
      <c r="F687" s="124">
        <f>MOD((TableConsDist[[#This Row],[Row'#]]-1),N_activerows2b)+1</f>
        <v>2</v>
      </c>
      <c r="G687" s="124" t="str">
        <f>INDEX(TableTranche[Tranche],TableConsDist[[#This Row],[Tranche'#]])</f>
        <v>HFTD - Distribution - 4QU CoRE | 5QU LoRE</v>
      </c>
      <c r="H687" s="124" t="str">
        <f>INDEX(TableOutcome[Outcome],MATCH(TableConsDist[[#This Row],[Outcome'#]],TableOutcome[Outcome'#],0))</f>
        <v>Non-Red Flag Warning - Destructive Fires</v>
      </c>
      <c r="I687" s="124" t="str">
        <f>INDEX(TableAttribute[Sub-Attribute],MATCH(TableConsDist[[#This Row],[Sub-Attribute'#]],TableAttribute[activerow'#],0))</f>
        <v>Electric Reliability</v>
      </c>
      <c r="J687" s="124" t="b">
        <f>AND(VLOOKUP(TableConsDist[[#This Row],[Sub-Attribute]],TableAttribute[[#All],[Sub-Attribute]:[Active]],2,FALSE),TableConsDist[[#This Row],[Distribution1_Prob]]&gt;0)</f>
        <v>1</v>
      </c>
      <c r="K687" s="64" t="b">
        <f>LEFT(TableConsDist[[#This Row],[Tranche]],4)="HFTD"</f>
        <v>1</v>
      </c>
      <c r="L687" s="64" t="b">
        <f>NOT(ISNUMBER(FIND("Small",TableConsDist[[#This Row],[Outcome]])))</f>
        <v>1</v>
      </c>
      <c r="M687" s="64" t="b">
        <f>ISNUMBER(SEARCH(" Destructive",TableConsDist[[#This Row],[Outcome]]))</f>
        <v>1</v>
      </c>
      <c r="N687" s="64" t="b">
        <f>ISNUMBER(SEARCH(" Catastrophic",TableConsDist[[#This Row],[Outcome]]))</f>
        <v>0</v>
      </c>
      <c r="O687" s="64" t="str">
        <f>IF(TableConsDist[[#This Row],[Catastrophic]],"Catastrophic",IF(TableConsDist[[#This Row],[Destructive]],"Destructive",IF(TableConsDist[[#This Row],[Large]],"Large","Small")))</f>
        <v>Destructive</v>
      </c>
      <c r="P687" s="64" t="str">
        <f>TableConsDist[[#This Row],[Sub-Attribute]]&amp;TableConsDist[[#This Row],[Level]]</f>
        <v>Electric ReliabilityDestructive</v>
      </c>
      <c r="Q687" s="124"/>
      <c r="R687" s="124" t="str">
        <f>_xlfn.IFNA(INDEX(REF_Conseq!D$3:D$14,MATCH(TableConsDist[[#This Row],[Index]],REF_Conseq!$A$3:$A$14,0)),"")</f>
        <v>Lognormal</v>
      </c>
      <c r="S687" s="124">
        <f>_xlfn.IFNA(INDEX(REF_Conseq!E$3:E$14,MATCH(TableConsDist[[#This Row],[Index]],REF_Conseq!$A$3:$A$14,0)),"")</f>
        <v>1</v>
      </c>
      <c r="T687" s="124">
        <f>_xlfn.IFNA(INDEX(REF_Conseq!F$3:F$14,MATCH(TableConsDist[[#This Row],[Index]],REF_Conseq!$A$3:$A$14,0)),"")</f>
        <v>110244651.14012456</v>
      </c>
      <c r="U687" s="124"/>
      <c r="V687" s="124"/>
      <c r="W687" s="124">
        <f>_xlfn.IFNA(INDEX(REF_Conseq!G$3:G$14,MATCH(TableConsDist[[#This Row],[Index]],REF_Conseq!$A$3:$A$14,0)),"")</f>
        <v>209658376.05352825</v>
      </c>
      <c r="X687" s="124"/>
      <c r="Y687" s="124"/>
      <c r="Z6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7" s="124"/>
      <c r="AB687" s="124"/>
      <c r="AC6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7" s="124"/>
      <c r="AF6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7" s="124"/>
      <c r="AI6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7" s="124" t="str">
        <f>IF(TableConsDist[[#This Row],[Distribution2]]="","",_xlfn.IFNA(INDEX(REF_Conseq!M$3:M$14,MATCH(TableConsDist[[#This Row],[Index]],REF_Conseq!$A$3:$A$14,0)),""))</f>
        <v/>
      </c>
      <c r="AL687" s="124"/>
      <c r="AM687" s="124"/>
      <c r="AN687" s="124"/>
      <c r="AO687" s="124"/>
      <c r="AP687" s="124"/>
      <c r="AQ687" s="124"/>
      <c r="AR687" s="124"/>
      <c r="AS687" s="124"/>
      <c r="AT687" s="124"/>
      <c r="AU687" s="124"/>
      <c r="AV687" s="124"/>
      <c r="AW687" s="124"/>
      <c r="AX687" s="124"/>
      <c r="AY687" s="124"/>
    </row>
    <row r="688" spans="2:51" x14ac:dyDescent="0.25">
      <c r="B688" s="124">
        <f>ROW()-ROW(TableConsDist[[#Headers],[Row'#]])</f>
        <v>678</v>
      </c>
      <c r="C688" s="124">
        <f>COUNTIF($J$11:J688,TRUE)</f>
        <v>632</v>
      </c>
      <c r="D688" s="124">
        <f>INT((TableConsDist[[#This Row],[Row'#]]-1)/N_activerows2b/N_Outcomes)+1</f>
        <v>23</v>
      </c>
      <c r="E688" s="124">
        <f>MOD(INT((TableConsDist[[#This Row],[Row'#]]-1)/N_activerows2b),N_Outcomes)+1</f>
        <v>6</v>
      </c>
      <c r="F688" s="124">
        <f>MOD((TableConsDist[[#This Row],[Row'#]]-1),N_activerows2b)+1</f>
        <v>3</v>
      </c>
      <c r="G688" s="124" t="str">
        <f>INDEX(TableTranche[Tranche],TableConsDist[[#This Row],[Tranche'#]])</f>
        <v>HFTD - Distribution - 4QU CoRE | 5QU LoRE</v>
      </c>
      <c r="H688" s="124" t="str">
        <f>INDEX(TableOutcome[Outcome],MATCH(TableConsDist[[#This Row],[Outcome'#]],TableOutcome[Outcome'#],0))</f>
        <v>Non-Red Flag Warning - Destructive Fires</v>
      </c>
      <c r="I688" s="124" t="str">
        <f>INDEX(TableAttribute[Sub-Attribute],MATCH(TableConsDist[[#This Row],[Sub-Attribute'#]],TableAttribute[activerow'#],0))</f>
        <v>Financial</v>
      </c>
      <c r="J688" s="124" t="b">
        <f>AND(VLOOKUP(TableConsDist[[#This Row],[Sub-Attribute]],TableAttribute[[#All],[Sub-Attribute]:[Active]],2,FALSE),TableConsDist[[#This Row],[Distribution1_Prob]]&gt;0)</f>
        <v>1</v>
      </c>
      <c r="K688" s="64" t="b">
        <f>LEFT(TableConsDist[[#This Row],[Tranche]],4)="HFTD"</f>
        <v>1</v>
      </c>
      <c r="L688" s="64" t="b">
        <f>NOT(ISNUMBER(FIND("Small",TableConsDist[[#This Row],[Outcome]])))</f>
        <v>1</v>
      </c>
      <c r="M688" s="64" t="b">
        <f>ISNUMBER(SEARCH(" Destructive",TableConsDist[[#This Row],[Outcome]]))</f>
        <v>1</v>
      </c>
      <c r="N688" s="64" t="b">
        <f>ISNUMBER(SEARCH(" Catastrophic",TableConsDist[[#This Row],[Outcome]]))</f>
        <v>0</v>
      </c>
      <c r="O688" s="64" t="str">
        <f>IF(TableConsDist[[#This Row],[Catastrophic]],"Catastrophic",IF(TableConsDist[[#This Row],[Destructive]],"Destructive",IF(TableConsDist[[#This Row],[Large]],"Large","Small")))</f>
        <v>Destructive</v>
      </c>
      <c r="P688" s="64" t="str">
        <f>TableConsDist[[#This Row],[Sub-Attribute]]&amp;TableConsDist[[#This Row],[Level]]</f>
        <v>FinancialDestructive</v>
      </c>
      <c r="Q688" s="124"/>
      <c r="R688" s="124" t="str">
        <f>_xlfn.IFNA(INDEX(REF_Conseq!D$3:D$14,MATCH(TableConsDist[[#This Row],[Index]],REF_Conseq!$A$3:$A$14,0)),"")</f>
        <v>Truncpareto2</v>
      </c>
      <c r="S688" s="124">
        <f>_xlfn.IFNA(INDEX(REF_Conseq!E$3:E$14,MATCH(TableConsDist[[#This Row],[Index]],REF_Conseq!$A$3:$A$14,0)),"")</f>
        <v>1</v>
      </c>
      <c r="T688" s="124">
        <f>_xlfn.IFNA(INDEX(REF_Conseq!F$3:F$14,MATCH(TableConsDist[[#This Row],[Index]],REF_Conseq!$A$3:$A$14,0)),"")</f>
        <v>2.7635287955441168</v>
      </c>
      <c r="U688" s="124"/>
      <c r="V688" s="124"/>
      <c r="W688" s="124">
        <f>_xlfn.IFNA(INDEX(REF_Conseq!G$3:G$14,MATCH(TableConsDist[[#This Row],[Index]],REF_Conseq!$A$3:$A$14,0)),"")</f>
        <v>100352500</v>
      </c>
      <c r="X688" s="124"/>
      <c r="Y688" s="124"/>
      <c r="Z68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88" s="124"/>
      <c r="AB688" s="124"/>
      <c r="AC6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8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88" s="124"/>
      <c r="AF6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8" s="124"/>
      <c r="AI6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8" s="124" t="str">
        <f>IF(TableConsDist[[#This Row],[Distribution2]]="","",_xlfn.IFNA(INDEX(REF_Conseq!M$3:M$14,MATCH(TableConsDist[[#This Row],[Index]],REF_Conseq!$A$3:$A$14,0)),""))</f>
        <v/>
      </c>
      <c r="AL688" s="124"/>
      <c r="AM688" s="124"/>
      <c r="AN688" s="124"/>
      <c r="AO688" s="124"/>
      <c r="AP688" s="124"/>
      <c r="AQ688" s="124"/>
      <c r="AR688" s="124"/>
      <c r="AS688" s="124"/>
      <c r="AT688" s="124"/>
      <c r="AU688" s="124"/>
      <c r="AV688" s="124"/>
      <c r="AW688" s="124"/>
      <c r="AX688" s="124"/>
      <c r="AY688" s="124"/>
    </row>
    <row r="689" spans="2:51" x14ac:dyDescent="0.25">
      <c r="B689" s="124">
        <f>ROW()-ROW(TableConsDist[[#Headers],[Row'#]])</f>
        <v>679</v>
      </c>
      <c r="C689" s="124">
        <f>COUNTIF($J$11:J689,TRUE)</f>
        <v>633</v>
      </c>
      <c r="D689" s="124">
        <f>INT((TableConsDist[[#This Row],[Row'#]]-1)/N_activerows2b/N_Outcomes)+1</f>
        <v>23</v>
      </c>
      <c r="E689" s="124">
        <f>MOD(INT((TableConsDist[[#This Row],[Row'#]]-1)/N_activerows2b),N_Outcomes)+1</f>
        <v>7</v>
      </c>
      <c r="F689" s="124">
        <f>MOD((TableConsDist[[#This Row],[Row'#]]-1),N_activerows2b)+1</f>
        <v>1</v>
      </c>
      <c r="G689" s="124" t="str">
        <f>INDEX(TableTranche[Tranche],TableConsDist[[#This Row],[Tranche'#]])</f>
        <v>HFTD - Distribution - 4QU CoRE | 5QU LoRE</v>
      </c>
      <c r="H689" s="124" t="str">
        <f>INDEX(TableOutcome[Outcome],MATCH(TableConsDist[[#This Row],[Outcome'#]],TableOutcome[Outcome'#],0))</f>
        <v>Non-Red Flag Warning - Large Fires</v>
      </c>
      <c r="I689" s="124" t="str">
        <f>INDEX(TableAttribute[Sub-Attribute],MATCH(TableConsDist[[#This Row],[Sub-Attribute'#]],TableAttribute[activerow'#],0))</f>
        <v>Safety</v>
      </c>
      <c r="J689" s="124" t="b">
        <f>AND(VLOOKUP(TableConsDist[[#This Row],[Sub-Attribute]],TableAttribute[[#All],[Sub-Attribute]:[Active]],2,FALSE),TableConsDist[[#This Row],[Distribution1_Prob]]&gt;0)</f>
        <v>1</v>
      </c>
      <c r="K689" s="64" t="b">
        <f>LEFT(TableConsDist[[#This Row],[Tranche]],4)="HFTD"</f>
        <v>1</v>
      </c>
      <c r="L689" s="64" t="b">
        <f>NOT(ISNUMBER(FIND("Small",TableConsDist[[#This Row],[Outcome]])))</f>
        <v>1</v>
      </c>
      <c r="M689" s="64" t="b">
        <f>ISNUMBER(SEARCH(" Destructive",TableConsDist[[#This Row],[Outcome]]))</f>
        <v>0</v>
      </c>
      <c r="N689" s="64" t="b">
        <f>ISNUMBER(SEARCH(" Catastrophic",TableConsDist[[#This Row],[Outcome]]))</f>
        <v>0</v>
      </c>
      <c r="O689" s="64" t="str">
        <f>IF(TableConsDist[[#This Row],[Catastrophic]],"Catastrophic",IF(TableConsDist[[#This Row],[Destructive]],"Destructive",IF(TableConsDist[[#This Row],[Large]],"Large","Small")))</f>
        <v>Large</v>
      </c>
      <c r="P689" s="64" t="str">
        <f>TableConsDist[[#This Row],[Sub-Attribute]]&amp;TableConsDist[[#This Row],[Level]]</f>
        <v>SafetyLarge</v>
      </c>
      <c r="Q689" s="124"/>
      <c r="R689" s="124" t="str">
        <f>_xlfn.IFNA(INDEX(REF_Conseq!D$3:D$14,MATCH(TableConsDist[[#This Row],[Index]],REF_Conseq!$A$3:$A$14,0)),"")</f>
        <v>Ztpoisson_bernoulli_ef</v>
      </c>
      <c r="S689" s="124">
        <f>_xlfn.IFNA(INDEX(REF_Conseq!E$3:E$14,MATCH(TableConsDist[[#This Row],[Index]],REF_Conseq!$A$3:$A$14,0)),"")</f>
        <v>1.5673981191222569E-2</v>
      </c>
      <c r="T689" s="124">
        <f>_xlfn.IFNA(INDEX(REF_Conseq!F$3:F$14,MATCH(TableConsDist[[#This Row],[Index]],REF_Conseq!$A$3:$A$14,0)),"")</f>
        <v>2.4</v>
      </c>
      <c r="U689" s="124"/>
      <c r="V689" s="124"/>
      <c r="W689" s="124">
        <f>_xlfn.IFNA(INDEX(REF_Conseq!G$3:G$14,MATCH(TableConsDist[[#This Row],[Index]],REF_Conseq!$A$3:$A$14,0)),"")</f>
        <v>0.5</v>
      </c>
      <c r="X689" s="124"/>
      <c r="Y689" s="124"/>
      <c r="Z6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9" s="124"/>
      <c r="AB689" s="124"/>
      <c r="AC6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9" s="124"/>
      <c r="AF6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9" s="124"/>
      <c r="AI6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9" s="124" t="str">
        <f>IF(TableConsDist[[#This Row],[Distribution2]]="","",_xlfn.IFNA(INDEX(REF_Conseq!M$3:M$14,MATCH(TableConsDist[[#This Row],[Index]],REF_Conseq!$A$3:$A$14,0)),""))</f>
        <v/>
      </c>
      <c r="AL689" s="124"/>
      <c r="AM689" s="124"/>
      <c r="AN689" s="124"/>
      <c r="AO689" s="124"/>
      <c r="AP689" s="124"/>
      <c r="AQ689" s="124"/>
      <c r="AR689" s="124"/>
      <c r="AS689" s="124"/>
      <c r="AT689" s="124"/>
      <c r="AU689" s="124"/>
      <c r="AV689" s="124"/>
      <c r="AW689" s="124"/>
      <c r="AX689" s="124"/>
      <c r="AY689" s="124"/>
    </row>
    <row r="690" spans="2:51" x14ac:dyDescent="0.25">
      <c r="B690" s="124">
        <f>ROW()-ROW(TableConsDist[[#Headers],[Row'#]])</f>
        <v>680</v>
      </c>
      <c r="C690" s="124">
        <f>COUNTIF($J$11:J690,TRUE)</f>
        <v>634</v>
      </c>
      <c r="D690" s="124">
        <f>INT((TableConsDist[[#This Row],[Row'#]]-1)/N_activerows2b/N_Outcomes)+1</f>
        <v>23</v>
      </c>
      <c r="E690" s="124">
        <f>MOD(INT((TableConsDist[[#This Row],[Row'#]]-1)/N_activerows2b),N_Outcomes)+1</f>
        <v>7</v>
      </c>
      <c r="F690" s="124">
        <f>MOD((TableConsDist[[#This Row],[Row'#]]-1),N_activerows2b)+1</f>
        <v>2</v>
      </c>
      <c r="G690" s="124" t="str">
        <f>INDEX(TableTranche[Tranche],TableConsDist[[#This Row],[Tranche'#]])</f>
        <v>HFTD - Distribution - 4QU CoRE | 5QU LoRE</v>
      </c>
      <c r="H690" s="124" t="str">
        <f>INDEX(TableOutcome[Outcome],MATCH(TableConsDist[[#This Row],[Outcome'#]],TableOutcome[Outcome'#],0))</f>
        <v>Non-Red Flag Warning - Large Fires</v>
      </c>
      <c r="I690" s="124" t="str">
        <f>INDEX(TableAttribute[Sub-Attribute],MATCH(TableConsDist[[#This Row],[Sub-Attribute'#]],TableAttribute[activerow'#],0))</f>
        <v>Electric Reliability</v>
      </c>
      <c r="J690" s="124" t="b">
        <f>AND(VLOOKUP(TableConsDist[[#This Row],[Sub-Attribute]],TableAttribute[[#All],[Sub-Attribute]:[Active]],2,FALSE),TableConsDist[[#This Row],[Distribution1_Prob]]&gt;0)</f>
        <v>1</v>
      </c>
      <c r="K690" s="64" t="b">
        <f>LEFT(TableConsDist[[#This Row],[Tranche]],4)="HFTD"</f>
        <v>1</v>
      </c>
      <c r="L690" s="64" t="b">
        <f>NOT(ISNUMBER(FIND("Small",TableConsDist[[#This Row],[Outcome]])))</f>
        <v>1</v>
      </c>
      <c r="M690" s="64" t="b">
        <f>ISNUMBER(SEARCH(" Destructive",TableConsDist[[#This Row],[Outcome]]))</f>
        <v>0</v>
      </c>
      <c r="N690" s="64" t="b">
        <f>ISNUMBER(SEARCH(" Catastrophic",TableConsDist[[#This Row],[Outcome]]))</f>
        <v>0</v>
      </c>
      <c r="O690" s="64" t="str">
        <f>IF(TableConsDist[[#This Row],[Catastrophic]],"Catastrophic",IF(TableConsDist[[#This Row],[Destructive]],"Destructive",IF(TableConsDist[[#This Row],[Large]],"Large","Small")))</f>
        <v>Large</v>
      </c>
      <c r="P690" s="64" t="str">
        <f>TableConsDist[[#This Row],[Sub-Attribute]]&amp;TableConsDist[[#This Row],[Level]]</f>
        <v>Electric ReliabilityLarge</v>
      </c>
      <c r="Q690" s="124"/>
      <c r="R690" s="124" t="str">
        <f>_xlfn.IFNA(INDEX(REF_Conseq!D$3:D$14,MATCH(TableConsDist[[#This Row],[Index]],REF_Conseq!$A$3:$A$14,0)),"")</f>
        <v>Lognormal</v>
      </c>
      <c r="S690" s="124">
        <f>_xlfn.IFNA(INDEX(REF_Conseq!E$3:E$14,MATCH(TableConsDist[[#This Row],[Index]],REF_Conseq!$A$3:$A$14,0)),"")</f>
        <v>1</v>
      </c>
      <c r="T690" s="124">
        <f>_xlfn.IFNA(INDEX(REF_Conseq!F$3:F$14,MATCH(TableConsDist[[#This Row],[Index]],REF_Conseq!$A$3:$A$14,0)),"")</f>
        <v>1386646.0951601423</v>
      </c>
      <c r="U690" s="124"/>
      <c r="V690" s="124"/>
      <c r="W690" s="124">
        <f>_xlfn.IFNA(INDEX(REF_Conseq!G$3:G$14,MATCH(TableConsDist[[#This Row],[Index]],REF_Conseq!$A$3:$A$14,0)),"")</f>
        <v>2767728.3252853276</v>
      </c>
      <c r="X690" s="124"/>
      <c r="Y690" s="124"/>
      <c r="Z6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0" s="124"/>
      <c r="AB690" s="124"/>
      <c r="AC6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0" s="124"/>
      <c r="AF6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0" s="124"/>
      <c r="AI6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0" s="124" t="str">
        <f>IF(TableConsDist[[#This Row],[Distribution2]]="","",_xlfn.IFNA(INDEX(REF_Conseq!M$3:M$14,MATCH(TableConsDist[[#This Row],[Index]],REF_Conseq!$A$3:$A$14,0)),""))</f>
        <v/>
      </c>
      <c r="AL690" s="124"/>
      <c r="AM690" s="124"/>
      <c r="AN690" s="124"/>
      <c r="AO690" s="124"/>
      <c r="AP690" s="124"/>
      <c r="AQ690" s="124"/>
      <c r="AR690" s="124"/>
      <c r="AS690" s="124"/>
      <c r="AT690" s="124"/>
      <c r="AU690" s="124"/>
      <c r="AV690" s="124"/>
      <c r="AW690" s="124"/>
      <c r="AX690" s="124"/>
      <c r="AY690" s="124"/>
    </row>
    <row r="691" spans="2:51" x14ac:dyDescent="0.25">
      <c r="B691" s="124">
        <f>ROW()-ROW(TableConsDist[[#Headers],[Row'#]])</f>
        <v>681</v>
      </c>
      <c r="C691" s="124">
        <f>COUNTIF($J$11:J691,TRUE)</f>
        <v>635</v>
      </c>
      <c r="D691" s="124">
        <f>INT((TableConsDist[[#This Row],[Row'#]]-1)/N_activerows2b/N_Outcomes)+1</f>
        <v>23</v>
      </c>
      <c r="E691" s="124">
        <f>MOD(INT((TableConsDist[[#This Row],[Row'#]]-1)/N_activerows2b),N_Outcomes)+1</f>
        <v>7</v>
      </c>
      <c r="F691" s="124">
        <f>MOD((TableConsDist[[#This Row],[Row'#]]-1),N_activerows2b)+1</f>
        <v>3</v>
      </c>
      <c r="G691" s="124" t="str">
        <f>INDEX(TableTranche[Tranche],TableConsDist[[#This Row],[Tranche'#]])</f>
        <v>HFTD - Distribution - 4QU CoRE | 5QU LoRE</v>
      </c>
      <c r="H691" s="124" t="str">
        <f>INDEX(TableOutcome[Outcome],MATCH(TableConsDist[[#This Row],[Outcome'#]],TableOutcome[Outcome'#],0))</f>
        <v>Non-Red Flag Warning - Large Fires</v>
      </c>
      <c r="I691" s="124" t="str">
        <f>INDEX(TableAttribute[Sub-Attribute],MATCH(TableConsDist[[#This Row],[Sub-Attribute'#]],TableAttribute[activerow'#],0))</f>
        <v>Financial</v>
      </c>
      <c r="J691" s="124" t="b">
        <f>AND(VLOOKUP(TableConsDist[[#This Row],[Sub-Attribute]],TableAttribute[[#All],[Sub-Attribute]:[Active]],2,FALSE),TableConsDist[[#This Row],[Distribution1_Prob]]&gt;0)</f>
        <v>1</v>
      </c>
      <c r="K691" s="64" t="b">
        <f>LEFT(TableConsDist[[#This Row],[Tranche]],4)="HFTD"</f>
        <v>1</v>
      </c>
      <c r="L691" s="64" t="b">
        <f>NOT(ISNUMBER(FIND("Small",TableConsDist[[#This Row],[Outcome]])))</f>
        <v>1</v>
      </c>
      <c r="M691" s="64" t="b">
        <f>ISNUMBER(SEARCH(" Destructive",TableConsDist[[#This Row],[Outcome]]))</f>
        <v>0</v>
      </c>
      <c r="N691" s="64" t="b">
        <f>ISNUMBER(SEARCH(" Catastrophic",TableConsDist[[#This Row],[Outcome]]))</f>
        <v>0</v>
      </c>
      <c r="O691" s="64" t="str">
        <f>IF(TableConsDist[[#This Row],[Catastrophic]],"Catastrophic",IF(TableConsDist[[#This Row],[Destructive]],"Destructive",IF(TableConsDist[[#This Row],[Large]],"Large","Small")))</f>
        <v>Large</v>
      </c>
      <c r="P691" s="64" t="str">
        <f>TableConsDist[[#This Row],[Sub-Attribute]]&amp;TableConsDist[[#This Row],[Level]]</f>
        <v>FinancialLarge</v>
      </c>
      <c r="Q691" s="124"/>
      <c r="R691" s="124" t="str">
        <f>_xlfn.IFNA(INDEX(REF_Conseq!D$3:D$14,MATCH(TableConsDist[[#This Row],[Index]],REF_Conseq!$A$3:$A$14,0)),"")</f>
        <v>Lognormal</v>
      </c>
      <c r="S691" s="124">
        <f>_xlfn.IFNA(INDEX(REF_Conseq!E$3:E$14,MATCH(TableConsDist[[#This Row],[Index]],REF_Conseq!$A$3:$A$14,0)),"")</f>
        <v>0.30721003134796238</v>
      </c>
      <c r="T691" s="124">
        <f>_xlfn.IFNA(INDEX(REF_Conseq!F$3:F$14,MATCH(TableConsDist[[#This Row],[Index]],REF_Conseq!$A$3:$A$14,0)),"")</f>
        <v>14575681.486754967</v>
      </c>
      <c r="U691" s="124"/>
      <c r="V691" s="124"/>
      <c r="W691" s="124">
        <f>_xlfn.IFNA(INDEX(REF_Conseq!G$3:G$14,MATCH(TableConsDist[[#This Row],[Index]],REF_Conseq!$A$3:$A$14,0)),"")</f>
        <v>31778171.308703821</v>
      </c>
      <c r="X691" s="124"/>
      <c r="Y691" s="124"/>
      <c r="Z6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1" s="124"/>
      <c r="AB691" s="124"/>
      <c r="AC6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1" s="124"/>
      <c r="AF69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9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91" s="124"/>
      <c r="AI69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9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91" s="124">
        <f>IF(TableConsDist[[#This Row],[Distribution2]]="","",_xlfn.IFNA(INDEX(REF_Conseq!M$3:M$14,MATCH(TableConsDist[[#This Row],[Index]],REF_Conseq!$A$3:$A$14,0)),""))</f>
        <v>352500</v>
      </c>
      <c r="AL691" s="124"/>
      <c r="AM691" s="124"/>
      <c r="AN691" s="124"/>
      <c r="AO691" s="124"/>
      <c r="AP691" s="124"/>
      <c r="AQ691" s="124"/>
      <c r="AR691" s="124"/>
      <c r="AS691" s="124"/>
      <c r="AT691" s="124"/>
      <c r="AU691" s="124"/>
      <c r="AV691" s="124"/>
      <c r="AW691" s="124"/>
      <c r="AX691" s="124"/>
      <c r="AY691" s="124"/>
    </row>
    <row r="692" spans="2:51" x14ac:dyDescent="0.25">
      <c r="B692" s="124">
        <f>ROW()-ROW(TableConsDist[[#Headers],[Row'#]])</f>
        <v>682</v>
      </c>
      <c r="C692" s="124">
        <f>COUNTIF($J$11:J692,TRUE)</f>
        <v>636</v>
      </c>
      <c r="D692" s="124">
        <f>INT((TableConsDist[[#This Row],[Row'#]]-1)/N_activerows2b/N_Outcomes)+1</f>
        <v>23</v>
      </c>
      <c r="E692" s="124">
        <f>MOD(INT((TableConsDist[[#This Row],[Row'#]]-1)/N_activerows2b),N_Outcomes)+1</f>
        <v>8</v>
      </c>
      <c r="F692" s="124">
        <f>MOD((TableConsDist[[#This Row],[Row'#]]-1),N_activerows2b)+1</f>
        <v>1</v>
      </c>
      <c r="G692" s="124" t="str">
        <f>INDEX(TableTranche[Tranche],TableConsDist[[#This Row],[Tranche'#]])</f>
        <v>HFTD - Distribution - 4QU CoRE | 5QU LoRE</v>
      </c>
      <c r="H692" s="124" t="str">
        <f>INDEX(TableOutcome[Outcome],MATCH(TableConsDist[[#This Row],[Outcome'#]],TableOutcome[Outcome'#],0))</f>
        <v>Non-Red Flag Warning - Small Fires</v>
      </c>
      <c r="I692" s="124" t="str">
        <f>INDEX(TableAttribute[Sub-Attribute],MATCH(TableConsDist[[#This Row],[Sub-Attribute'#]],TableAttribute[activerow'#],0))</f>
        <v>Safety</v>
      </c>
      <c r="J692" s="124" t="b">
        <f>AND(VLOOKUP(TableConsDist[[#This Row],[Sub-Attribute]],TableAttribute[[#All],[Sub-Attribute]:[Active]],2,FALSE),TableConsDist[[#This Row],[Distribution1_Prob]]&gt;0)</f>
        <v>1</v>
      </c>
      <c r="K692" s="64" t="b">
        <f>LEFT(TableConsDist[[#This Row],[Tranche]],4)="HFTD"</f>
        <v>1</v>
      </c>
      <c r="L692" s="64" t="b">
        <f>NOT(ISNUMBER(FIND("Small",TableConsDist[[#This Row],[Outcome]])))</f>
        <v>0</v>
      </c>
      <c r="M692" s="64" t="b">
        <f>ISNUMBER(SEARCH(" Destructive",TableConsDist[[#This Row],[Outcome]]))</f>
        <v>0</v>
      </c>
      <c r="N692" s="64" t="b">
        <f>ISNUMBER(SEARCH(" Catastrophic",TableConsDist[[#This Row],[Outcome]]))</f>
        <v>0</v>
      </c>
      <c r="O692" s="64" t="str">
        <f>IF(TableConsDist[[#This Row],[Catastrophic]],"Catastrophic",IF(TableConsDist[[#This Row],[Destructive]],"Destructive",IF(TableConsDist[[#This Row],[Large]],"Large","Small")))</f>
        <v>Small</v>
      </c>
      <c r="P692" s="64" t="str">
        <f>TableConsDist[[#This Row],[Sub-Attribute]]&amp;TableConsDist[[#This Row],[Level]]</f>
        <v>SafetySmall</v>
      </c>
      <c r="Q692" s="124"/>
      <c r="R692" s="124" t="str">
        <f>_xlfn.IFNA(INDEX(REF_Conseq!D$3:D$14,MATCH(TableConsDist[[#This Row],[Index]],REF_Conseq!$A$3:$A$14,0)),"")</f>
        <v>Binomial_ef</v>
      </c>
      <c r="S692" s="124">
        <f>_xlfn.IFNA(INDEX(REF_Conseq!E$3:E$14,MATCH(TableConsDist[[#This Row],[Index]],REF_Conseq!$A$3:$A$14,0)),"")</f>
        <v>1.2910365178900774E-3</v>
      </c>
      <c r="T692" s="124">
        <f>_xlfn.IFNA(INDEX(REF_Conseq!F$3:F$14,MATCH(TableConsDist[[#This Row],[Index]],REF_Conseq!$A$3:$A$14,0)),"")</f>
        <v>1</v>
      </c>
      <c r="U692" s="124"/>
      <c r="V692" s="124"/>
      <c r="W692" s="124">
        <f>_xlfn.IFNA(INDEX(REF_Conseq!G$3:G$14,MATCH(TableConsDist[[#This Row],[Index]],REF_Conseq!$A$3:$A$14,0)),"")</f>
        <v>0.5</v>
      </c>
      <c r="X692" s="124"/>
      <c r="Y692" s="124"/>
      <c r="Z6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2" s="124"/>
      <c r="AB692" s="124"/>
      <c r="AC6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2" s="124"/>
      <c r="AF6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2" s="124"/>
      <c r="AI6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2" s="124" t="str">
        <f>IF(TableConsDist[[#This Row],[Distribution2]]="","",_xlfn.IFNA(INDEX(REF_Conseq!M$3:M$14,MATCH(TableConsDist[[#This Row],[Index]],REF_Conseq!$A$3:$A$14,0)),""))</f>
        <v/>
      </c>
      <c r="AL692" s="124"/>
      <c r="AM692" s="124"/>
      <c r="AN692" s="124"/>
      <c r="AO692" s="124"/>
      <c r="AP692" s="124"/>
      <c r="AQ692" s="124"/>
      <c r="AR692" s="124"/>
      <c r="AS692" s="124"/>
      <c r="AT692" s="124"/>
      <c r="AU692" s="124"/>
      <c r="AV692" s="124"/>
      <c r="AW692" s="124"/>
      <c r="AX692" s="124"/>
      <c r="AY692" s="124"/>
    </row>
    <row r="693" spans="2:51" x14ac:dyDescent="0.25">
      <c r="B693" s="124">
        <f>ROW()-ROW(TableConsDist[[#Headers],[Row'#]])</f>
        <v>683</v>
      </c>
      <c r="C693" s="124">
        <f>COUNTIF($J$11:J693,TRUE)</f>
        <v>637</v>
      </c>
      <c r="D693" s="124">
        <f>INT((TableConsDist[[#This Row],[Row'#]]-1)/N_activerows2b/N_Outcomes)+1</f>
        <v>23</v>
      </c>
      <c r="E693" s="124">
        <f>MOD(INT((TableConsDist[[#This Row],[Row'#]]-1)/N_activerows2b),N_Outcomes)+1</f>
        <v>8</v>
      </c>
      <c r="F693" s="124">
        <f>MOD((TableConsDist[[#This Row],[Row'#]]-1),N_activerows2b)+1</f>
        <v>2</v>
      </c>
      <c r="G693" s="124" t="str">
        <f>INDEX(TableTranche[Tranche],TableConsDist[[#This Row],[Tranche'#]])</f>
        <v>HFTD - Distribution - 4QU CoRE | 5QU LoRE</v>
      </c>
      <c r="H693" s="124" t="str">
        <f>INDEX(TableOutcome[Outcome],MATCH(TableConsDist[[#This Row],[Outcome'#]],TableOutcome[Outcome'#],0))</f>
        <v>Non-Red Flag Warning - Small Fires</v>
      </c>
      <c r="I693" s="124" t="str">
        <f>INDEX(TableAttribute[Sub-Attribute],MATCH(TableConsDist[[#This Row],[Sub-Attribute'#]],TableAttribute[activerow'#],0))</f>
        <v>Electric Reliability</v>
      </c>
      <c r="J693" s="124" t="b">
        <f>AND(VLOOKUP(TableConsDist[[#This Row],[Sub-Attribute]],TableAttribute[[#All],[Sub-Attribute]:[Active]],2,FALSE),TableConsDist[[#This Row],[Distribution1_Prob]]&gt;0)</f>
        <v>1</v>
      </c>
      <c r="K693" s="64" t="b">
        <f>LEFT(TableConsDist[[#This Row],[Tranche]],4)="HFTD"</f>
        <v>1</v>
      </c>
      <c r="L693" s="64" t="b">
        <f>NOT(ISNUMBER(FIND("Small",TableConsDist[[#This Row],[Outcome]])))</f>
        <v>0</v>
      </c>
      <c r="M693" s="64" t="b">
        <f>ISNUMBER(SEARCH(" Destructive",TableConsDist[[#This Row],[Outcome]]))</f>
        <v>0</v>
      </c>
      <c r="N693" s="64" t="b">
        <f>ISNUMBER(SEARCH(" Catastrophic",TableConsDist[[#This Row],[Outcome]]))</f>
        <v>0</v>
      </c>
      <c r="O693" s="64" t="str">
        <f>IF(TableConsDist[[#This Row],[Catastrophic]],"Catastrophic",IF(TableConsDist[[#This Row],[Destructive]],"Destructive",IF(TableConsDist[[#This Row],[Large]],"Large","Small")))</f>
        <v>Small</v>
      </c>
      <c r="P693" s="64" t="str">
        <f>TableConsDist[[#This Row],[Sub-Attribute]]&amp;TableConsDist[[#This Row],[Level]]</f>
        <v>Electric ReliabilitySmall</v>
      </c>
      <c r="Q693" s="124"/>
      <c r="R693" s="124" t="str">
        <f>_xlfn.IFNA(INDEX(REF_Conseq!D$3:D$14,MATCH(TableConsDist[[#This Row],[Index]],REF_Conseq!$A$3:$A$14,0)),"")</f>
        <v>Lognormal</v>
      </c>
      <c r="S693" s="124">
        <f>_xlfn.IFNA(INDEX(REF_Conseq!E$3:E$14,MATCH(TableConsDist[[#This Row],[Index]],REF_Conseq!$A$3:$A$14,0)),"")</f>
        <v>0.96465295629820003</v>
      </c>
      <c r="T693" s="124">
        <f>_xlfn.IFNA(INDEX(REF_Conseq!F$3:F$14,MATCH(TableConsDist[[#This Row],[Index]],REF_Conseq!$A$3:$A$14,0)),"")</f>
        <v>75544.671844660188</v>
      </c>
      <c r="U693" s="124"/>
      <c r="V693" s="124"/>
      <c r="W693" s="124">
        <f>_xlfn.IFNA(INDEX(REF_Conseq!G$3:G$14,MATCH(TableConsDist[[#This Row],[Index]],REF_Conseq!$A$3:$A$14,0)),"")</f>
        <v>267493.43639411125</v>
      </c>
      <c r="X693" s="124"/>
      <c r="Y693" s="124"/>
      <c r="Z69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3" s="124"/>
      <c r="AB693" s="124"/>
      <c r="AC69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3" s="124"/>
      <c r="AF6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3" s="124"/>
      <c r="AI6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3" s="124" t="str">
        <f>IF(TableConsDist[[#This Row],[Distribution2]]="","",_xlfn.IFNA(INDEX(REF_Conseq!M$3:M$14,MATCH(TableConsDist[[#This Row],[Index]],REF_Conseq!$A$3:$A$14,0)),""))</f>
        <v/>
      </c>
      <c r="AL693" s="124"/>
      <c r="AM693" s="124"/>
      <c r="AN693" s="124"/>
      <c r="AO693" s="124"/>
      <c r="AP693" s="124"/>
      <c r="AQ693" s="124"/>
      <c r="AR693" s="124"/>
      <c r="AS693" s="124"/>
      <c r="AT693" s="124"/>
      <c r="AU693" s="124"/>
      <c r="AV693" s="124"/>
      <c r="AW693" s="124"/>
      <c r="AX693" s="124"/>
      <c r="AY693" s="124"/>
    </row>
    <row r="694" spans="2:51" x14ac:dyDescent="0.25">
      <c r="B694" s="124">
        <f>ROW()-ROW(TableConsDist[[#Headers],[Row'#]])</f>
        <v>684</v>
      </c>
      <c r="C694" s="124">
        <f>COUNTIF($J$11:J694,TRUE)</f>
        <v>638</v>
      </c>
      <c r="D694" s="124">
        <f>INT((TableConsDist[[#This Row],[Row'#]]-1)/N_activerows2b/N_Outcomes)+1</f>
        <v>23</v>
      </c>
      <c r="E694" s="124">
        <f>MOD(INT((TableConsDist[[#This Row],[Row'#]]-1)/N_activerows2b),N_Outcomes)+1</f>
        <v>8</v>
      </c>
      <c r="F694" s="124">
        <f>MOD((TableConsDist[[#This Row],[Row'#]]-1),N_activerows2b)+1</f>
        <v>3</v>
      </c>
      <c r="G694" s="124" t="str">
        <f>INDEX(TableTranche[Tranche],TableConsDist[[#This Row],[Tranche'#]])</f>
        <v>HFTD - Distribution - 4QU CoRE | 5QU LoRE</v>
      </c>
      <c r="H694" s="124" t="str">
        <f>INDEX(TableOutcome[Outcome],MATCH(TableConsDist[[#This Row],[Outcome'#]],TableOutcome[Outcome'#],0))</f>
        <v>Non-Red Flag Warning - Small Fires</v>
      </c>
      <c r="I694" s="124" t="str">
        <f>INDEX(TableAttribute[Sub-Attribute],MATCH(TableConsDist[[#This Row],[Sub-Attribute'#]],TableAttribute[activerow'#],0))</f>
        <v>Financial</v>
      </c>
      <c r="J694" s="124" t="b">
        <f>AND(VLOOKUP(TableConsDist[[#This Row],[Sub-Attribute]],TableAttribute[[#All],[Sub-Attribute]:[Active]],2,FALSE),TableConsDist[[#This Row],[Distribution1_Prob]]&gt;0)</f>
        <v>1</v>
      </c>
      <c r="K694" s="64" t="b">
        <f>LEFT(TableConsDist[[#This Row],[Tranche]],4)="HFTD"</f>
        <v>1</v>
      </c>
      <c r="L694" s="64" t="b">
        <f>NOT(ISNUMBER(FIND("Small",TableConsDist[[#This Row],[Outcome]])))</f>
        <v>0</v>
      </c>
      <c r="M694" s="64" t="b">
        <f>ISNUMBER(SEARCH(" Destructive",TableConsDist[[#This Row],[Outcome]]))</f>
        <v>0</v>
      </c>
      <c r="N694" s="64" t="b">
        <f>ISNUMBER(SEARCH(" Catastrophic",TableConsDist[[#This Row],[Outcome]]))</f>
        <v>0</v>
      </c>
      <c r="O694" s="64" t="str">
        <f>IF(TableConsDist[[#This Row],[Catastrophic]],"Catastrophic",IF(TableConsDist[[#This Row],[Destructive]],"Destructive",IF(TableConsDist[[#This Row],[Large]],"Large","Small")))</f>
        <v>Small</v>
      </c>
      <c r="P694" s="64" t="str">
        <f>TableConsDist[[#This Row],[Sub-Attribute]]&amp;TableConsDist[[#This Row],[Level]]</f>
        <v>FinancialSmall</v>
      </c>
      <c r="Q694" s="124"/>
      <c r="R694" s="124" t="str">
        <f>_xlfn.IFNA(INDEX(REF_Conseq!D$3:D$14,MATCH(TableConsDist[[#This Row],[Index]],REF_Conseq!$A$3:$A$14,0)),"")</f>
        <v>Lognormal</v>
      </c>
      <c r="S694" s="124">
        <f>_xlfn.IFNA(INDEX(REF_Conseq!E$3:E$14,MATCH(TableConsDist[[#This Row],[Index]],REF_Conseq!$A$3:$A$14,0)),"")</f>
        <v>1</v>
      </c>
      <c r="T694" s="124">
        <f>_xlfn.IFNA(INDEX(REF_Conseq!F$3:F$14,MATCH(TableConsDist[[#This Row],[Index]],REF_Conseq!$A$3:$A$14,0)),"")</f>
        <v>3095.4493690105787</v>
      </c>
      <c r="U694" s="124"/>
      <c r="V694" s="124"/>
      <c r="W694" s="124">
        <f>_xlfn.IFNA(INDEX(REF_Conseq!G$3:G$14,MATCH(TableConsDist[[#This Row],[Index]],REF_Conseq!$A$3:$A$14,0)),"")</f>
        <v>5818.950643361416</v>
      </c>
      <c r="X694" s="124"/>
      <c r="Y694" s="124"/>
      <c r="Z6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4" s="124"/>
      <c r="AB694" s="124"/>
      <c r="AC6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4" s="124"/>
      <c r="AF6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4" s="124"/>
      <c r="AI6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4" s="124" t="str">
        <f>IF(TableConsDist[[#This Row],[Distribution2]]="","",_xlfn.IFNA(INDEX(REF_Conseq!M$3:M$14,MATCH(TableConsDist[[#This Row],[Index]],REF_Conseq!$A$3:$A$14,0)),""))</f>
        <v/>
      </c>
      <c r="AL694" s="124"/>
      <c r="AM694" s="124"/>
      <c r="AN694" s="124"/>
      <c r="AO694" s="124"/>
      <c r="AP694" s="124"/>
      <c r="AQ694" s="124"/>
      <c r="AR694" s="124"/>
      <c r="AS694" s="124"/>
      <c r="AT694" s="124"/>
      <c r="AU694" s="124"/>
      <c r="AV694" s="124"/>
      <c r="AW694" s="124"/>
      <c r="AX694" s="124"/>
      <c r="AY694" s="124"/>
    </row>
    <row r="695" spans="2:51" x14ac:dyDescent="0.25">
      <c r="B695" s="124">
        <f>ROW()-ROW(TableConsDist[[#Headers],[Row'#]])</f>
        <v>685</v>
      </c>
      <c r="C695" s="124">
        <f>COUNTIF($J$11:J695,TRUE)</f>
        <v>639</v>
      </c>
      <c r="D695" s="124">
        <f>INT((TableConsDist[[#This Row],[Row'#]]-1)/N_activerows2b/N_Outcomes)+1</f>
        <v>23</v>
      </c>
      <c r="E695" s="124">
        <f>MOD(INT((TableConsDist[[#This Row],[Row'#]]-1)/N_activerows2b),N_Outcomes)+1</f>
        <v>9</v>
      </c>
      <c r="F695" s="124">
        <f>MOD((TableConsDist[[#This Row],[Row'#]]-1),N_activerows2b)+1</f>
        <v>1</v>
      </c>
      <c r="G695" s="124" t="str">
        <f>INDEX(TableTranche[Tranche],TableConsDist[[#This Row],[Tranche'#]])</f>
        <v>HFTD - Distribution - 4QU CoRE | 5QU LoRE</v>
      </c>
      <c r="H695" s="124" t="str">
        <f>INDEX(TableOutcome[Outcome],MATCH(TableConsDist[[#This Row],[Outcome'#]],TableOutcome[Outcome'#],0))</f>
        <v>Seismic - Red Flag Warning - Catastrophic Fires</v>
      </c>
      <c r="I695" s="124" t="str">
        <f>INDEX(TableAttribute[Sub-Attribute],MATCH(TableConsDist[[#This Row],[Sub-Attribute'#]],TableAttribute[activerow'#],0))</f>
        <v>Safety</v>
      </c>
      <c r="J695" s="124" t="b">
        <f>AND(VLOOKUP(TableConsDist[[#This Row],[Sub-Attribute]],TableAttribute[[#All],[Sub-Attribute]:[Active]],2,FALSE),TableConsDist[[#This Row],[Distribution1_Prob]]&gt;0)</f>
        <v>1</v>
      </c>
      <c r="K695" s="64" t="b">
        <f>LEFT(TableConsDist[[#This Row],[Tranche]],4)="HFTD"</f>
        <v>1</v>
      </c>
      <c r="L695" s="64" t="b">
        <f>NOT(ISNUMBER(FIND("Small",TableConsDist[[#This Row],[Outcome]])))</f>
        <v>1</v>
      </c>
      <c r="M695" s="64" t="b">
        <f>ISNUMBER(SEARCH(" Destructive",TableConsDist[[#This Row],[Outcome]]))</f>
        <v>0</v>
      </c>
      <c r="N695" s="64" t="b">
        <f>ISNUMBER(SEARCH(" Catastrophic",TableConsDist[[#This Row],[Outcome]]))</f>
        <v>1</v>
      </c>
      <c r="O695" s="64" t="str">
        <f>IF(TableConsDist[[#This Row],[Catastrophic]],"Catastrophic",IF(TableConsDist[[#This Row],[Destructive]],"Destructive",IF(TableConsDist[[#This Row],[Large]],"Large","Small")))</f>
        <v>Catastrophic</v>
      </c>
      <c r="P695" s="64" t="str">
        <f>TableConsDist[[#This Row],[Sub-Attribute]]&amp;TableConsDist[[#This Row],[Level]]</f>
        <v>SafetyCatastrophic</v>
      </c>
      <c r="Q695" s="124"/>
      <c r="R695" s="124" t="str">
        <f>_xlfn.IFNA(INDEX(REF_Conseq!D$3:D$14,MATCH(TableConsDist[[#This Row],[Index]],REF_Conseq!$A$3:$A$14,0)),"")</f>
        <v>Truncpareto1</v>
      </c>
      <c r="S695" s="124">
        <f>_xlfn.IFNA(INDEX(REF_Conseq!E$3:E$14,MATCH(TableConsDist[[#This Row],[Index]],REF_Conseq!$A$3:$A$14,0)),"")</f>
        <v>1</v>
      </c>
      <c r="T695" s="124">
        <f>_xlfn.IFNA(INDEX(REF_Conseq!F$3:F$14,MATCH(TableConsDist[[#This Row],[Index]],REF_Conseq!$A$3:$A$14,0)),"")</f>
        <v>0.77815072861031409</v>
      </c>
      <c r="U695" s="124"/>
      <c r="V695" s="124"/>
      <c r="W695" s="124">
        <f>_xlfn.IFNA(INDEX(REF_Conseq!G$3:G$14,MATCH(TableConsDist[[#This Row],[Index]],REF_Conseq!$A$3:$A$14,0)),"")</f>
        <v>1.25</v>
      </c>
      <c r="X695" s="124"/>
      <c r="Y695" s="124"/>
      <c r="Z69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95" s="124"/>
      <c r="AB695" s="124"/>
      <c r="AC6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9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95" s="124"/>
      <c r="AF6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5" s="124"/>
      <c r="AI6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5" s="124" t="str">
        <f>IF(TableConsDist[[#This Row],[Distribution2]]="","",_xlfn.IFNA(INDEX(REF_Conseq!M$3:M$14,MATCH(TableConsDist[[#This Row],[Index]],REF_Conseq!$A$3:$A$14,0)),""))</f>
        <v/>
      </c>
      <c r="AL695" s="124"/>
      <c r="AM695" s="124"/>
      <c r="AN695" s="124"/>
      <c r="AO695" s="124"/>
      <c r="AP695" s="124"/>
      <c r="AQ695" s="124"/>
      <c r="AR695" s="124"/>
      <c r="AS695" s="124"/>
      <c r="AT695" s="124"/>
      <c r="AU695" s="124"/>
      <c r="AV695" s="124"/>
      <c r="AW695" s="124"/>
      <c r="AX695" s="124"/>
      <c r="AY695" s="124"/>
    </row>
    <row r="696" spans="2:51" x14ac:dyDescent="0.25">
      <c r="B696" s="124">
        <f>ROW()-ROW(TableConsDist[[#Headers],[Row'#]])</f>
        <v>686</v>
      </c>
      <c r="C696" s="124">
        <f>COUNTIF($J$11:J696,TRUE)</f>
        <v>640</v>
      </c>
      <c r="D696" s="124">
        <f>INT((TableConsDist[[#This Row],[Row'#]]-1)/N_activerows2b/N_Outcomes)+1</f>
        <v>23</v>
      </c>
      <c r="E696" s="124">
        <f>MOD(INT((TableConsDist[[#This Row],[Row'#]]-1)/N_activerows2b),N_Outcomes)+1</f>
        <v>9</v>
      </c>
      <c r="F696" s="124">
        <f>MOD((TableConsDist[[#This Row],[Row'#]]-1),N_activerows2b)+1</f>
        <v>2</v>
      </c>
      <c r="G696" s="124" t="str">
        <f>INDEX(TableTranche[Tranche],TableConsDist[[#This Row],[Tranche'#]])</f>
        <v>HFTD - Distribution - 4QU CoRE | 5QU LoRE</v>
      </c>
      <c r="H696" s="124" t="str">
        <f>INDEX(TableOutcome[Outcome],MATCH(TableConsDist[[#This Row],[Outcome'#]],TableOutcome[Outcome'#],0))</f>
        <v>Seismic - Red Flag Warning - Catastrophic Fires</v>
      </c>
      <c r="I696" s="124" t="str">
        <f>INDEX(TableAttribute[Sub-Attribute],MATCH(TableConsDist[[#This Row],[Sub-Attribute'#]],TableAttribute[activerow'#],0))</f>
        <v>Electric Reliability</v>
      </c>
      <c r="J696" s="124" t="b">
        <f>AND(VLOOKUP(TableConsDist[[#This Row],[Sub-Attribute]],TableAttribute[[#All],[Sub-Attribute]:[Active]],2,FALSE),TableConsDist[[#This Row],[Distribution1_Prob]]&gt;0)</f>
        <v>1</v>
      </c>
      <c r="K696" s="64" t="b">
        <f>LEFT(TableConsDist[[#This Row],[Tranche]],4)="HFTD"</f>
        <v>1</v>
      </c>
      <c r="L696" s="64" t="b">
        <f>NOT(ISNUMBER(FIND("Small",TableConsDist[[#This Row],[Outcome]])))</f>
        <v>1</v>
      </c>
      <c r="M696" s="64" t="b">
        <f>ISNUMBER(SEARCH(" Destructive",TableConsDist[[#This Row],[Outcome]]))</f>
        <v>0</v>
      </c>
      <c r="N696" s="64" t="b">
        <f>ISNUMBER(SEARCH(" Catastrophic",TableConsDist[[#This Row],[Outcome]]))</f>
        <v>1</v>
      </c>
      <c r="O696" s="64" t="str">
        <f>IF(TableConsDist[[#This Row],[Catastrophic]],"Catastrophic",IF(TableConsDist[[#This Row],[Destructive]],"Destructive",IF(TableConsDist[[#This Row],[Large]],"Large","Small")))</f>
        <v>Catastrophic</v>
      </c>
      <c r="P696" s="64" t="str">
        <f>TableConsDist[[#This Row],[Sub-Attribute]]&amp;TableConsDist[[#This Row],[Level]]</f>
        <v>Electric ReliabilityCatastrophic</v>
      </c>
      <c r="Q696" s="124"/>
      <c r="R696" s="124" t="str">
        <f>_xlfn.IFNA(INDEX(REF_Conseq!D$3:D$14,MATCH(TableConsDist[[#This Row],[Index]],REF_Conseq!$A$3:$A$14,0)),"")</f>
        <v>Lognormal</v>
      </c>
      <c r="S696" s="124">
        <f>_xlfn.IFNA(INDEX(REF_Conseq!E$3:E$14,MATCH(TableConsDist[[#This Row],[Index]],REF_Conseq!$A$3:$A$14,0)),"")</f>
        <v>1</v>
      </c>
      <c r="T696" s="124">
        <f>_xlfn.IFNA(INDEX(REF_Conseq!F$3:F$14,MATCH(TableConsDist[[#This Row],[Index]],REF_Conseq!$A$3:$A$14,0)),"")</f>
        <v>110244651.14012456</v>
      </c>
      <c r="U696" s="124"/>
      <c r="V696" s="124"/>
      <c r="W696" s="124">
        <f>_xlfn.IFNA(INDEX(REF_Conseq!G$3:G$14,MATCH(TableConsDist[[#This Row],[Index]],REF_Conseq!$A$3:$A$14,0)),"")</f>
        <v>209658376.05352825</v>
      </c>
      <c r="X696" s="124"/>
      <c r="Y696" s="124"/>
      <c r="Z6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6" s="124"/>
      <c r="AB696" s="124"/>
      <c r="AC6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6" s="124"/>
      <c r="AF6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6" s="124"/>
      <c r="AI6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6" s="124" t="str">
        <f>IF(TableConsDist[[#This Row],[Distribution2]]="","",_xlfn.IFNA(INDEX(REF_Conseq!M$3:M$14,MATCH(TableConsDist[[#This Row],[Index]],REF_Conseq!$A$3:$A$14,0)),""))</f>
        <v/>
      </c>
      <c r="AL696" s="124"/>
      <c r="AM696" s="124"/>
      <c r="AN696" s="124"/>
      <c r="AO696" s="124"/>
      <c r="AP696" s="124"/>
      <c r="AQ696" s="124"/>
      <c r="AR696" s="124"/>
      <c r="AS696" s="124"/>
      <c r="AT696" s="124"/>
      <c r="AU696" s="124"/>
      <c r="AV696" s="124"/>
      <c r="AW696" s="124"/>
      <c r="AX696" s="124"/>
      <c r="AY696" s="124"/>
    </row>
    <row r="697" spans="2:51" x14ac:dyDescent="0.25">
      <c r="B697" s="124">
        <f>ROW()-ROW(TableConsDist[[#Headers],[Row'#]])</f>
        <v>687</v>
      </c>
      <c r="C697" s="124">
        <f>COUNTIF($J$11:J697,TRUE)</f>
        <v>641</v>
      </c>
      <c r="D697" s="124">
        <f>INT((TableConsDist[[#This Row],[Row'#]]-1)/N_activerows2b/N_Outcomes)+1</f>
        <v>23</v>
      </c>
      <c r="E697" s="124">
        <f>MOD(INT((TableConsDist[[#This Row],[Row'#]]-1)/N_activerows2b),N_Outcomes)+1</f>
        <v>9</v>
      </c>
      <c r="F697" s="124">
        <f>MOD((TableConsDist[[#This Row],[Row'#]]-1),N_activerows2b)+1</f>
        <v>3</v>
      </c>
      <c r="G697" s="124" t="str">
        <f>INDEX(TableTranche[Tranche],TableConsDist[[#This Row],[Tranche'#]])</f>
        <v>HFTD - Distribution - 4QU CoRE | 5QU LoRE</v>
      </c>
      <c r="H697" s="124" t="str">
        <f>INDEX(TableOutcome[Outcome],MATCH(TableConsDist[[#This Row],[Outcome'#]],TableOutcome[Outcome'#],0))</f>
        <v>Seismic - Red Flag Warning - Catastrophic Fires</v>
      </c>
      <c r="I697" s="124" t="str">
        <f>INDEX(TableAttribute[Sub-Attribute],MATCH(TableConsDist[[#This Row],[Sub-Attribute'#]],TableAttribute[activerow'#],0))</f>
        <v>Financial</v>
      </c>
      <c r="J697" s="124" t="b">
        <f>AND(VLOOKUP(TableConsDist[[#This Row],[Sub-Attribute]],TableAttribute[[#All],[Sub-Attribute]:[Active]],2,FALSE),TableConsDist[[#This Row],[Distribution1_Prob]]&gt;0)</f>
        <v>1</v>
      </c>
      <c r="K697" s="64" t="b">
        <f>LEFT(TableConsDist[[#This Row],[Tranche]],4)="HFTD"</f>
        <v>1</v>
      </c>
      <c r="L697" s="64" t="b">
        <f>NOT(ISNUMBER(FIND("Small",TableConsDist[[#This Row],[Outcome]])))</f>
        <v>1</v>
      </c>
      <c r="M697" s="64" t="b">
        <f>ISNUMBER(SEARCH(" Destructive",TableConsDist[[#This Row],[Outcome]]))</f>
        <v>0</v>
      </c>
      <c r="N697" s="64" t="b">
        <f>ISNUMBER(SEARCH(" Catastrophic",TableConsDist[[#This Row],[Outcome]]))</f>
        <v>1</v>
      </c>
      <c r="O697" s="64" t="str">
        <f>IF(TableConsDist[[#This Row],[Catastrophic]],"Catastrophic",IF(TableConsDist[[#This Row],[Destructive]],"Destructive",IF(TableConsDist[[#This Row],[Large]],"Large","Small")))</f>
        <v>Catastrophic</v>
      </c>
      <c r="P697" s="64" t="str">
        <f>TableConsDist[[#This Row],[Sub-Attribute]]&amp;TableConsDist[[#This Row],[Level]]</f>
        <v>FinancialCatastrophic</v>
      </c>
      <c r="Q697" s="124"/>
      <c r="R697" s="124" t="str">
        <f>_xlfn.IFNA(INDEX(REF_Conseq!D$3:D$14,MATCH(TableConsDist[[#This Row],[Index]],REF_Conseq!$A$3:$A$14,0)),"")</f>
        <v>Truncpareto2</v>
      </c>
      <c r="S697" s="124">
        <f>_xlfn.IFNA(INDEX(REF_Conseq!E$3:E$14,MATCH(TableConsDist[[#This Row],[Index]],REF_Conseq!$A$3:$A$14,0)),"")</f>
        <v>1</v>
      </c>
      <c r="T697" s="124">
        <f>_xlfn.IFNA(INDEX(REF_Conseq!F$3:F$14,MATCH(TableConsDist[[#This Row],[Index]],REF_Conseq!$A$3:$A$14,0)),"")</f>
        <v>2.7635287955441168</v>
      </c>
      <c r="U697" s="124"/>
      <c r="V697" s="124"/>
      <c r="W697" s="124">
        <f>_xlfn.IFNA(INDEX(REF_Conseq!G$3:G$14,MATCH(TableConsDist[[#This Row],[Index]],REF_Conseq!$A$3:$A$14,0)),"")</f>
        <v>100352500</v>
      </c>
      <c r="X697" s="124"/>
      <c r="Y697" s="124"/>
      <c r="Z69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97" s="124"/>
      <c r="AB697" s="124"/>
      <c r="AC69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9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97" s="124"/>
      <c r="AF6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7" s="124"/>
      <c r="AI6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7" s="124" t="str">
        <f>IF(TableConsDist[[#This Row],[Distribution2]]="","",_xlfn.IFNA(INDEX(REF_Conseq!M$3:M$14,MATCH(TableConsDist[[#This Row],[Index]],REF_Conseq!$A$3:$A$14,0)),""))</f>
        <v/>
      </c>
      <c r="AL697" s="124"/>
      <c r="AM697" s="124"/>
      <c r="AN697" s="124"/>
      <c r="AO697" s="124"/>
      <c r="AP697" s="124"/>
      <c r="AQ697" s="124"/>
      <c r="AR697" s="124"/>
      <c r="AS697" s="124"/>
      <c r="AT697" s="124"/>
      <c r="AU697" s="124"/>
      <c r="AV697" s="124"/>
      <c r="AW697" s="124"/>
      <c r="AX697" s="124"/>
      <c r="AY697" s="124"/>
    </row>
    <row r="698" spans="2:51" x14ac:dyDescent="0.25">
      <c r="B698" s="124">
        <f>ROW()-ROW(TableConsDist[[#Headers],[Row'#]])</f>
        <v>688</v>
      </c>
      <c r="C698" s="124">
        <f>COUNTIF($J$11:J698,TRUE)</f>
        <v>642</v>
      </c>
      <c r="D698" s="124">
        <f>INT((TableConsDist[[#This Row],[Row'#]]-1)/N_activerows2b/N_Outcomes)+1</f>
        <v>23</v>
      </c>
      <c r="E698" s="124">
        <f>MOD(INT((TableConsDist[[#This Row],[Row'#]]-1)/N_activerows2b),N_Outcomes)+1</f>
        <v>10</v>
      </c>
      <c r="F698" s="124">
        <f>MOD((TableConsDist[[#This Row],[Row'#]]-1),N_activerows2b)+1</f>
        <v>1</v>
      </c>
      <c r="G698" s="124" t="str">
        <f>INDEX(TableTranche[Tranche],TableConsDist[[#This Row],[Tranche'#]])</f>
        <v>HFTD - Distribution - 4QU CoRE | 5QU LoRE</v>
      </c>
      <c r="H698" s="124" t="str">
        <f>INDEX(TableOutcome[Outcome],MATCH(TableConsDist[[#This Row],[Outcome'#]],TableOutcome[Outcome'#],0))</f>
        <v>Seismic - Non-Red Flag Warning - Catastrophic Fires</v>
      </c>
      <c r="I698" s="124" t="str">
        <f>INDEX(TableAttribute[Sub-Attribute],MATCH(TableConsDist[[#This Row],[Sub-Attribute'#]],TableAttribute[activerow'#],0))</f>
        <v>Safety</v>
      </c>
      <c r="J698" s="124" t="b">
        <f>AND(VLOOKUP(TableConsDist[[#This Row],[Sub-Attribute]],TableAttribute[[#All],[Sub-Attribute]:[Active]],2,FALSE),TableConsDist[[#This Row],[Distribution1_Prob]]&gt;0)</f>
        <v>1</v>
      </c>
      <c r="K698" s="64" t="b">
        <f>LEFT(TableConsDist[[#This Row],[Tranche]],4)="HFTD"</f>
        <v>1</v>
      </c>
      <c r="L698" s="64" t="b">
        <f>NOT(ISNUMBER(FIND("Small",TableConsDist[[#This Row],[Outcome]])))</f>
        <v>1</v>
      </c>
      <c r="M698" s="64" t="b">
        <f>ISNUMBER(SEARCH(" Destructive",TableConsDist[[#This Row],[Outcome]]))</f>
        <v>0</v>
      </c>
      <c r="N698" s="64" t="b">
        <f>ISNUMBER(SEARCH(" Catastrophic",TableConsDist[[#This Row],[Outcome]]))</f>
        <v>1</v>
      </c>
      <c r="O698" s="64" t="str">
        <f>IF(TableConsDist[[#This Row],[Catastrophic]],"Catastrophic",IF(TableConsDist[[#This Row],[Destructive]],"Destructive",IF(TableConsDist[[#This Row],[Large]],"Large","Small")))</f>
        <v>Catastrophic</v>
      </c>
      <c r="P698" s="64" t="str">
        <f>TableConsDist[[#This Row],[Sub-Attribute]]&amp;TableConsDist[[#This Row],[Level]]</f>
        <v>SafetyCatastrophic</v>
      </c>
      <c r="Q698" s="124"/>
      <c r="R698" s="124" t="str">
        <f>_xlfn.IFNA(INDEX(REF_Conseq!D$3:D$14,MATCH(TableConsDist[[#This Row],[Index]],REF_Conseq!$A$3:$A$14,0)),"")</f>
        <v>Truncpareto1</v>
      </c>
      <c r="S698" s="124">
        <f>_xlfn.IFNA(INDEX(REF_Conseq!E$3:E$14,MATCH(TableConsDist[[#This Row],[Index]],REF_Conseq!$A$3:$A$14,0)),"")</f>
        <v>1</v>
      </c>
      <c r="T698" s="124">
        <f>_xlfn.IFNA(INDEX(REF_Conseq!F$3:F$14,MATCH(TableConsDist[[#This Row],[Index]],REF_Conseq!$A$3:$A$14,0)),"")</f>
        <v>0.77815072861031409</v>
      </c>
      <c r="U698" s="124"/>
      <c r="V698" s="124"/>
      <c r="W698" s="124">
        <f>_xlfn.IFNA(INDEX(REF_Conseq!G$3:G$14,MATCH(TableConsDist[[#This Row],[Index]],REF_Conseq!$A$3:$A$14,0)),"")</f>
        <v>1.25</v>
      </c>
      <c r="X698" s="124"/>
      <c r="Y698" s="124"/>
      <c r="Z69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98" s="124"/>
      <c r="AB698" s="124"/>
      <c r="AC6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9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98" s="124"/>
      <c r="AF6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8" s="124"/>
      <c r="AI6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8" s="124" t="str">
        <f>IF(TableConsDist[[#This Row],[Distribution2]]="","",_xlfn.IFNA(INDEX(REF_Conseq!M$3:M$14,MATCH(TableConsDist[[#This Row],[Index]],REF_Conseq!$A$3:$A$14,0)),""))</f>
        <v/>
      </c>
      <c r="AL698" s="124"/>
      <c r="AM698" s="124"/>
      <c r="AN698" s="124"/>
      <c r="AO698" s="124"/>
      <c r="AP698" s="124"/>
      <c r="AQ698" s="124"/>
      <c r="AR698" s="124"/>
      <c r="AS698" s="124"/>
      <c r="AT698" s="124"/>
      <c r="AU698" s="124"/>
      <c r="AV698" s="124"/>
      <c r="AW698" s="124"/>
      <c r="AX698" s="124"/>
      <c r="AY698" s="124"/>
    </row>
    <row r="699" spans="2:51" x14ac:dyDescent="0.25">
      <c r="B699" s="124">
        <f>ROW()-ROW(TableConsDist[[#Headers],[Row'#]])</f>
        <v>689</v>
      </c>
      <c r="C699" s="124">
        <f>COUNTIF($J$11:J699,TRUE)</f>
        <v>643</v>
      </c>
      <c r="D699" s="124">
        <f>INT((TableConsDist[[#This Row],[Row'#]]-1)/N_activerows2b/N_Outcomes)+1</f>
        <v>23</v>
      </c>
      <c r="E699" s="124">
        <f>MOD(INT((TableConsDist[[#This Row],[Row'#]]-1)/N_activerows2b),N_Outcomes)+1</f>
        <v>10</v>
      </c>
      <c r="F699" s="124">
        <f>MOD((TableConsDist[[#This Row],[Row'#]]-1),N_activerows2b)+1</f>
        <v>2</v>
      </c>
      <c r="G699" s="124" t="str">
        <f>INDEX(TableTranche[Tranche],TableConsDist[[#This Row],[Tranche'#]])</f>
        <v>HFTD - Distribution - 4QU CoRE | 5QU LoRE</v>
      </c>
      <c r="H699" s="124" t="str">
        <f>INDEX(TableOutcome[Outcome],MATCH(TableConsDist[[#This Row],[Outcome'#]],TableOutcome[Outcome'#],0))</f>
        <v>Seismic - Non-Red Flag Warning - Catastrophic Fires</v>
      </c>
      <c r="I699" s="124" t="str">
        <f>INDEX(TableAttribute[Sub-Attribute],MATCH(TableConsDist[[#This Row],[Sub-Attribute'#]],TableAttribute[activerow'#],0))</f>
        <v>Electric Reliability</v>
      </c>
      <c r="J699" s="124" t="b">
        <f>AND(VLOOKUP(TableConsDist[[#This Row],[Sub-Attribute]],TableAttribute[[#All],[Sub-Attribute]:[Active]],2,FALSE),TableConsDist[[#This Row],[Distribution1_Prob]]&gt;0)</f>
        <v>1</v>
      </c>
      <c r="K699" s="64" t="b">
        <f>LEFT(TableConsDist[[#This Row],[Tranche]],4)="HFTD"</f>
        <v>1</v>
      </c>
      <c r="L699" s="64" t="b">
        <f>NOT(ISNUMBER(FIND("Small",TableConsDist[[#This Row],[Outcome]])))</f>
        <v>1</v>
      </c>
      <c r="M699" s="64" t="b">
        <f>ISNUMBER(SEARCH(" Destructive",TableConsDist[[#This Row],[Outcome]]))</f>
        <v>0</v>
      </c>
      <c r="N699" s="64" t="b">
        <f>ISNUMBER(SEARCH(" Catastrophic",TableConsDist[[#This Row],[Outcome]]))</f>
        <v>1</v>
      </c>
      <c r="O699" s="64" t="str">
        <f>IF(TableConsDist[[#This Row],[Catastrophic]],"Catastrophic",IF(TableConsDist[[#This Row],[Destructive]],"Destructive",IF(TableConsDist[[#This Row],[Large]],"Large","Small")))</f>
        <v>Catastrophic</v>
      </c>
      <c r="P699" s="64" t="str">
        <f>TableConsDist[[#This Row],[Sub-Attribute]]&amp;TableConsDist[[#This Row],[Level]]</f>
        <v>Electric ReliabilityCatastrophic</v>
      </c>
      <c r="Q699" s="124"/>
      <c r="R699" s="124" t="str">
        <f>_xlfn.IFNA(INDEX(REF_Conseq!D$3:D$14,MATCH(TableConsDist[[#This Row],[Index]],REF_Conseq!$A$3:$A$14,0)),"")</f>
        <v>Lognormal</v>
      </c>
      <c r="S699" s="124">
        <f>_xlfn.IFNA(INDEX(REF_Conseq!E$3:E$14,MATCH(TableConsDist[[#This Row],[Index]],REF_Conseq!$A$3:$A$14,0)),"")</f>
        <v>1</v>
      </c>
      <c r="T699" s="124">
        <f>_xlfn.IFNA(INDEX(REF_Conseq!F$3:F$14,MATCH(TableConsDist[[#This Row],[Index]],REF_Conseq!$A$3:$A$14,0)),"")</f>
        <v>110244651.14012456</v>
      </c>
      <c r="U699" s="124"/>
      <c r="V699" s="124"/>
      <c r="W699" s="124">
        <f>_xlfn.IFNA(INDEX(REF_Conseq!G$3:G$14,MATCH(TableConsDist[[#This Row],[Index]],REF_Conseq!$A$3:$A$14,0)),"")</f>
        <v>209658376.05352825</v>
      </c>
      <c r="X699" s="124"/>
      <c r="Y699" s="124"/>
      <c r="Z6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9" s="124"/>
      <c r="AB699" s="124"/>
      <c r="AC6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9" s="124"/>
      <c r="AF6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9" s="124"/>
      <c r="AI6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9" s="124" t="str">
        <f>IF(TableConsDist[[#This Row],[Distribution2]]="","",_xlfn.IFNA(INDEX(REF_Conseq!M$3:M$14,MATCH(TableConsDist[[#This Row],[Index]],REF_Conseq!$A$3:$A$14,0)),""))</f>
        <v/>
      </c>
      <c r="AL699" s="124"/>
      <c r="AM699" s="124"/>
      <c r="AN699" s="124"/>
      <c r="AO699" s="124"/>
      <c r="AP699" s="124"/>
      <c r="AQ699" s="124"/>
      <c r="AR699" s="124"/>
      <c r="AS699" s="124"/>
      <c r="AT699" s="124"/>
      <c r="AU699" s="124"/>
      <c r="AV699" s="124"/>
      <c r="AW699" s="124"/>
      <c r="AX699" s="124"/>
      <c r="AY699" s="124"/>
    </row>
    <row r="700" spans="2:51" x14ac:dyDescent="0.25">
      <c r="B700" s="124">
        <f>ROW()-ROW(TableConsDist[[#Headers],[Row'#]])</f>
        <v>690</v>
      </c>
      <c r="C700" s="124">
        <f>COUNTIF($J$11:J700,TRUE)</f>
        <v>644</v>
      </c>
      <c r="D700" s="124">
        <f>INT((TableConsDist[[#This Row],[Row'#]]-1)/N_activerows2b/N_Outcomes)+1</f>
        <v>23</v>
      </c>
      <c r="E700" s="124">
        <f>MOD(INT((TableConsDist[[#This Row],[Row'#]]-1)/N_activerows2b),N_Outcomes)+1</f>
        <v>10</v>
      </c>
      <c r="F700" s="124">
        <f>MOD((TableConsDist[[#This Row],[Row'#]]-1),N_activerows2b)+1</f>
        <v>3</v>
      </c>
      <c r="G700" s="124" t="str">
        <f>INDEX(TableTranche[Tranche],TableConsDist[[#This Row],[Tranche'#]])</f>
        <v>HFTD - Distribution - 4QU CoRE | 5QU LoRE</v>
      </c>
      <c r="H700" s="124" t="str">
        <f>INDEX(TableOutcome[Outcome],MATCH(TableConsDist[[#This Row],[Outcome'#]],TableOutcome[Outcome'#],0))</f>
        <v>Seismic - Non-Red Flag Warning - Catastrophic Fires</v>
      </c>
      <c r="I700" s="124" t="str">
        <f>INDEX(TableAttribute[Sub-Attribute],MATCH(TableConsDist[[#This Row],[Sub-Attribute'#]],TableAttribute[activerow'#],0))</f>
        <v>Financial</v>
      </c>
      <c r="J700" s="124" t="b">
        <f>AND(VLOOKUP(TableConsDist[[#This Row],[Sub-Attribute]],TableAttribute[[#All],[Sub-Attribute]:[Active]],2,FALSE),TableConsDist[[#This Row],[Distribution1_Prob]]&gt;0)</f>
        <v>1</v>
      </c>
      <c r="K700" s="64" t="b">
        <f>LEFT(TableConsDist[[#This Row],[Tranche]],4)="HFTD"</f>
        <v>1</v>
      </c>
      <c r="L700" s="64" t="b">
        <f>NOT(ISNUMBER(FIND("Small",TableConsDist[[#This Row],[Outcome]])))</f>
        <v>1</v>
      </c>
      <c r="M700" s="64" t="b">
        <f>ISNUMBER(SEARCH(" Destructive",TableConsDist[[#This Row],[Outcome]]))</f>
        <v>0</v>
      </c>
      <c r="N700" s="64" t="b">
        <f>ISNUMBER(SEARCH(" Catastrophic",TableConsDist[[#This Row],[Outcome]]))</f>
        <v>1</v>
      </c>
      <c r="O700" s="64" t="str">
        <f>IF(TableConsDist[[#This Row],[Catastrophic]],"Catastrophic",IF(TableConsDist[[#This Row],[Destructive]],"Destructive",IF(TableConsDist[[#This Row],[Large]],"Large","Small")))</f>
        <v>Catastrophic</v>
      </c>
      <c r="P700" s="64" t="str">
        <f>TableConsDist[[#This Row],[Sub-Attribute]]&amp;TableConsDist[[#This Row],[Level]]</f>
        <v>FinancialCatastrophic</v>
      </c>
      <c r="Q700" s="124"/>
      <c r="R700" s="124" t="str">
        <f>_xlfn.IFNA(INDEX(REF_Conseq!D$3:D$14,MATCH(TableConsDist[[#This Row],[Index]],REF_Conseq!$A$3:$A$14,0)),"")</f>
        <v>Truncpareto2</v>
      </c>
      <c r="S700" s="124">
        <f>_xlfn.IFNA(INDEX(REF_Conseq!E$3:E$14,MATCH(TableConsDist[[#This Row],[Index]],REF_Conseq!$A$3:$A$14,0)),"")</f>
        <v>1</v>
      </c>
      <c r="T700" s="124">
        <f>_xlfn.IFNA(INDEX(REF_Conseq!F$3:F$14,MATCH(TableConsDist[[#This Row],[Index]],REF_Conseq!$A$3:$A$14,0)),"")</f>
        <v>2.7635287955441168</v>
      </c>
      <c r="U700" s="124"/>
      <c r="V700" s="124"/>
      <c r="W700" s="124">
        <f>_xlfn.IFNA(INDEX(REF_Conseq!G$3:G$14,MATCH(TableConsDist[[#This Row],[Index]],REF_Conseq!$A$3:$A$14,0)),"")</f>
        <v>100352500</v>
      </c>
      <c r="X700" s="124"/>
      <c r="Y700" s="124"/>
      <c r="Z70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00" s="124"/>
      <c r="AB700" s="124"/>
      <c r="AC70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0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00" s="124"/>
      <c r="AF7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0" s="124"/>
      <c r="AI7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0" s="124" t="str">
        <f>IF(TableConsDist[[#This Row],[Distribution2]]="","",_xlfn.IFNA(INDEX(REF_Conseq!M$3:M$14,MATCH(TableConsDist[[#This Row],[Index]],REF_Conseq!$A$3:$A$14,0)),""))</f>
        <v/>
      </c>
      <c r="AL700" s="124"/>
      <c r="AM700" s="124"/>
      <c r="AN700" s="124"/>
      <c r="AO700" s="124"/>
      <c r="AP700" s="124"/>
      <c r="AQ700" s="124"/>
      <c r="AR700" s="124"/>
      <c r="AS700" s="124"/>
      <c r="AT700" s="124"/>
      <c r="AU700" s="124"/>
      <c r="AV700" s="124"/>
      <c r="AW700" s="124"/>
      <c r="AX700" s="124"/>
      <c r="AY700" s="124"/>
    </row>
    <row r="701" spans="2:51" x14ac:dyDescent="0.25">
      <c r="B701" s="124">
        <f>ROW()-ROW(TableConsDist[[#Headers],[Row'#]])</f>
        <v>691</v>
      </c>
      <c r="C701" s="124">
        <f>COUNTIF($J$11:J701,TRUE)</f>
        <v>645</v>
      </c>
      <c r="D701" s="124">
        <f>INT((TableConsDist[[#This Row],[Row'#]]-1)/N_activerows2b/N_Outcomes)+1</f>
        <v>24</v>
      </c>
      <c r="E701" s="124">
        <f>MOD(INT((TableConsDist[[#This Row],[Row'#]]-1)/N_activerows2b),N_Outcomes)+1</f>
        <v>1</v>
      </c>
      <c r="F701" s="124">
        <f>MOD((TableConsDist[[#This Row],[Row'#]]-1),N_activerows2b)+1</f>
        <v>1</v>
      </c>
      <c r="G701" s="124" t="str">
        <f>INDEX(TableTranche[Tranche],TableConsDist[[#This Row],[Tranche'#]])</f>
        <v>HFTD - Distribution - 5QU CoRE | 1QU LoRE</v>
      </c>
      <c r="H701" s="124" t="str">
        <f>INDEX(TableOutcome[Outcome],MATCH(TableConsDist[[#This Row],[Outcome'#]],TableOutcome[Outcome'#],0))</f>
        <v>Red Flag Warning - Catastrophic Fires</v>
      </c>
      <c r="I701" s="124" t="str">
        <f>INDEX(TableAttribute[Sub-Attribute],MATCH(TableConsDist[[#This Row],[Sub-Attribute'#]],TableAttribute[activerow'#],0))</f>
        <v>Safety</v>
      </c>
      <c r="J701" s="124" t="b">
        <f>AND(VLOOKUP(TableConsDist[[#This Row],[Sub-Attribute]],TableAttribute[[#All],[Sub-Attribute]:[Active]],2,FALSE),TableConsDist[[#This Row],[Distribution1_Prob]]&gt;0)</f>
        <v>1</v>
      </c>
      <c r="K701" s="64" t="b">
        <f>LEFT(TableConsDist[[#This Row],[Tranche]],4)="HFTD"</f>
        <v>1</v>
      </c>
      <c r="L701" s="64" t="b">
        <f>NOT(ISNUMBER(FIND("Small",TableConsDist[[#This Row],[Outcome]])))</f>
        <v>1</v>
      </c>
      <c r="M701" s="64" t="b">
        <f>ISNUMBER(SEARCH(" Destructive",TableConsDist[[#This Row],[Outcome]]))</f>
        <v>0</v>
      </c>
      <c r="N701" s="64" t="b">
        <f>ISNUMBER(SEARCH(" Catastrophic",TableConsDist[[#This Row],[Outcome]]))</f>
        <v>1</v>
      </c>
      <c r="O701" s="64" t="str">
        <f>IF(TableConsDist[[#This Row],[Catastrophic]],"Catastrophic",IF(TableConsDist[[#This Row],[Destructive]],"Destructive",IF(TableConsDist[[#This Row],[Large]],"Large","Small")))</f>
        <v>Catastrophic</v>
      </c>
      <c r="P701" s="64" t="str">
        <f>TableConsDist[[#This Row],[Sub-Attribute]]&amp;TableConsDist[[#This Row],[Level]]</f>
        <v>SafetyCatastrophic</v>
      </c>
      <c r="Q701" s="124"/>
      <c r="R701" s="124" t="str">
        <f>_xlfn.IFNA(INDEX(REF_Conseq!D$3:D$14,MATCH(TableConsDist[[#This Row],[Index]],REF_Conseq!$A$3:$A$14,0)),"")</f>
        <v>Truncpareto1</v>
      </c>
      <c r="S701" s="124">
        <f>_xlfn.IFNA(INDEX(REF_Conseq!E$3:E$14,MATCH(TableConsDist[[#This Row],[Index]],REF_Conseq!$A$3:$A$14,0)),"")</f>
        <v>1</v>
      </c>
      <c r="T701" s="124">
        <f>_xlfn.IFNA(INDEX(REF_Conseq!F$3:F$14,MATCH(TableConsDist[[#This Row],[Index]],REF_Conseq!$A$3:$A$14,0)),"")</f>
        <v>0.77815072861031409</v>
      </c>
      <c r="U701" s="124"/>
      <c r="V701" s="124"/>
      <c r="W701" s="124">
        <f>_xlfn.IFNA(INDEX(REF_Conseq!G$3:G$14,MATCH(TableConsDist[[#This Row],[Index]],REF_Conseq!$A$3:$A$14,0)),"")</f>
        <v>1.25</v>
      </c>
      <c r="X701" s="124"/>
      <c r="Y701" s="124"/>
      <c r="Z70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01" s="124"/>
      <c r="AB701" s="124"/>
      <c r="AC70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0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01" s="124"/>
      <c r="AF7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1" s="124"/>
      <c r="AI7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1" s="124" t="str">
        <f>IF(TableConsDist[[#This Row],[Distribution2]]="","",_xlfn.IFNA(INDEX(REF_Conseq!M$3:M$14,MATCH(TableConsDist[[#This Row],[Index]],REF_Conseq!$A$3:$A$14,0)),""))</f>
        <v/>
      </c>
      <c r="AL701" s="124"/>
      <c r="AM701" s="124"/>
      <c r="AN701" s="124"/>
      <c r="AO701" s="124"/>
      <c r="AP701" s="124"/>
      <c r="AQ701" s="124"/>
      <c r="AR701" s="124"/>
      <c r="AS701" s="124"/>
      <c r="AT701" s="124"/>
      <c r="AU701" s="124"/>
      <c r="AV701" s="124"/>
      <c r="AW701" s="124"/>
      <c r="AX701" s="124"/>
      <c r="AY701" s="124"/>
    </row>
    <row r="702" spans="2:51" x14ac:dyDescent="0.25">
      <c r="B702" s="124">
        <f>ROW()-ROW(TableConsDist[[#Headers],[Row'#]])</f>
        <v>692</v>
      </c>
      <c r="C702" s="124">
        <f>COUNTIF($J$11:J702,TRUE)</f>
        <v>646</v>
      </c>
      <c r="D702" s="124">
        <f>INT((TableConsDist[[#This Row],[Row'#]]-1)/N_activerows2b/N_Outcomes)+1</f>
        <v>24</v>
      </c>
      <c r="E702" s="124">
        <f>MOD(INT((TableConsDist[[#This Row],[Row'#]]-1)/N_activerows2b),N_Outcomes)+1</f>
        <v>1</v>
      </c>
      <c r="F702" s="124">
        <f>MOD((TableConsDist[[#This Row],[Row'#]]-1),N_activerows2b)+1</f>
        <v>2</v>
      </c>
      <c r="G702" s="124" t="str">
        <f>INDEX(TableTranche[Tranche],TableConsDist[[#This Row],[Tranche'#]])</f>
        <v>HFTD - Distribution - 5QU CoRE | 1QU LoRE</v>
      </c>
      <c r="H702" s="124" t="str">
        <f>INDEX(TableOutcome[Outcome],MATCH(TableConsDist[[#This Row],[Outcome'#]],TableOutcome[Outcome'#],0))</f>
        <v>Red Flag Warning - Catastrophic Fires</v>
      </c>
      <c r="I702" s="124" t="str">
        <f>INDEX(TableAttribute[Sub-Attribute],MATCH(TableConsDist[[#This Row],[Sub-Attribute'#]],TableAttribute[activerow'#],0))</f>
        <v>Electric Reliability</v>
      </c>
      <c r="J702" s="124" t="b">
        <f>AND(VLOOKUP(TableConsDist[[#This Row],[Sub-Attribute]],TableAttribute[[#All],[Sub-Attribute]:[Active]],2,FALSE),TableConsDist[[#This Row],[Distribution1_Prob]]&gt;0)</f>
        <v>1</v>
      </c>
      <c r="K702" s="64" t="b">
        <f>LEFT(TableConsDist[[#This Row],[Tranche]],4)="HFTD"</f>
        <v>1</v>
      </c>
      <c r="L702" s="64" t="b">
        <f>NOT(ISNUMBER(FIND("Small",TableConsDist[[#This Row],[Outcome]])))</f>
        <v>1</v>
      </c>
      <c r="M702" s="64" t="b">
        <f>ISNUMBER(SEARCH(" Destructive",TableConsDist[[#This Row],[Outcome]]))</f>
        <v>0</v>
      </c>
      <c r="N702" s="64" t="b">
        <f>ISNUMBER(SEARCH(" Catastrophic",TableConsDist[[#This Row],[Outcome]]))</f>
        <v>1</v>
      </c>
      <c r="O702" s="64" t="str">
        <f>IF(TableConsDist[[#This Row],[Catastrophic]],"Catastrophic",IF(TableConsDist[[#This Row],[Destructive]],"Destructive",IF(TableConsDist[[#This Row],[Large]],"Large","Small")))</f>
        <v>Catastrophic</v>
      </c>
      <c r="P702" s="64" t="str">
        <f>TableConsDist[[#This Row],[Sub-Attribute]]&amp;TableConsDist[[#This Row],[Level]]</f>
        <v>Electric ReliabilityCatastrophic</v>
      </c>
      <c r="Q702" s="124"/>
      <c r="R702" s="124" t="str">
        <f>_xlfn.IFNA(INDEX(REF_Conseq!D$3:D$14,MATCH(TableConsDist[[#This Row],[Index]],REF_Conseq!$A$3:$A$14,0)),"")</f>
        <v>Lognormal</v>
      </c>
      <c r="S702" s="124">
        <f>_xlfn.IFNA(INDEX(REF_Conseq!E$3:E$14,MATCH(TableConsDist[[#This Row],[Index]],REF_Conseq!$A$3:$A$14,0)),"")</f>
        <v>1</v>
      </c>
      <c r="T702" s="124">
        <f>_xlfn.IFNA(INDEX(REF_Conseq!F$3:F$14,MATCH(TableConsDist[[#This Row],[Index]],REF_Conseq!$A$3:$A$14,0)),"")</f>
        <v>110244651.14012456</v>
      </c>
      <c r="U702" s="124"/>
      <c r="V702" s="124"/>
      <c r="W702" s="124">
        <f>_xlfn.IFNA(INDEX(REF_Conseq!G$3:G$14,MATCH(TableConsDist[[#This Row],[Index]],REF_Conseq!$A$3:$A$14,0)),"")</f>
        <v>209658376.05352825</v>
      </c>
      <c r="X702" s="124"/>
      <c r="Y702" s="124"/>
      <c r="Z7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2" s="124"/>
      <c r="AB702" s="124"/>
      <c r="AC7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2" s="124"/>
      <c r="AF7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2" s="124"/>
      <c r="AI7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2" s="124" t="str">
        <f>IF(TableConsDist[[#This Row],[Distribution2]]="","",_xlfn.IFNA(INDEX(REF_Conseq!M$3:M$14,MATCH(TableConsDist[[#This Row],[Index]],REF_Conseq!$A$3:$A$14,0)),""))</f>
        <v/>
      </c>
      <c r="AL702" s="124"/>
      <c r="AM702" s="124"/>
      <c r="AN702" s="124"/>
      <c r="AO702" s="124"/>
      <c r="AP702" s="124"/>
      <c r="AQ702" s="124"/>
      <c r="AR702" s="124"/>
      <c r="AS702" s="124"/>
      <c r="AT702" s="124"/>
      <c r="AU702" s="124"/>
      <c r="AV702" s="124"/>
      <c r="AW702" s="124"/>
      <c r="AX702" s="124"/>
      <c r="AY702" s="124"/>
    </row>
    <row r="703" spans="2:51" x14ac:dyDescent="0.25">
      <c r="B703" s="124">
        <f>ROW()-ROW(TableConsDist[[#Headers],[Row'#]])</f>
        <v>693</v>
      </c>
      <c r="C703" s="124">
        <f>COUNTIF($J$11:J703,TRUE)</f>
        <v>647</v>
      </c>
      <c r="D703" s="124">
        <f>INT((TableConsDist[[#This Row],[Row'#]]-1)/N_activerows2b/N_Outcomes)+1</f>
        <v>24</v>
      </c>
      <c r="E703" s="124">
        <f>MOD(INT((TableConsDist[[#This Row],[Row'#]]-1)/N_activerows2b),N_Outcomes)+1</f>
        <v>1</v>
      </c>
      <c r="F703" s="124">
        <f>MOD((TableConsDist[[#This Row],[Row'#]]-1),N_activerows2b)+1</f>
        <v>3</v>
      </c>
      <c r="G703" s="124" t="str">
        <f>INDEX(TableTranche[Tranche],TableConsDist[[#This Row],[Tranche'#]])</f>
        <v>HFTD - Distribution - 5QU CoRE | 1QU LoRE</v>
      </c>
      <c r="H703" s="124" t="str">
        <f>INDEX(TableOutcome[Outcome],MATCH(TableConsDist[[#This Row],[Outcome'#]],TableOutcome[Outcome'#],0))</f>
        <v>Red Flag Warning - Catastrophic Fires</v>
      </c>
      <c r="I703" s="124" t="str">
        <f>INDEX(TableAttribute[Sub-Attribute],MATCH(TableConsDist[[#This Row],[Sub-Attribute'#]],TableAttribute[activerow'#],0))</f>
        <v>Financial</v>
      </c>
      <c r="J703" s="124" t="b">
        <f>AND(VLOOKUP(TableConsDist[[#This Row],[Sub-Attribute]],TableAttribute[[#All],[Sub-Attribute]:[Active]],2,FALSE),TableConsDist[[#This Row],[Distribution1_Prob]]&gt;0)</f>
        <v>1</v>
      </c>
      <c r="K703" s="64" t="b">
        <f>LEFT(TableConsDist[[#This Row],[Tranche]],4)="HFTD"</f>
        <v>1</v>
      </c>
      <c r="L703" s="64" t="b">
        <f>NOT(ISNUMBER(FIND("Small",TableConsDist[[#This Row],[Outcome]])))</f>
        <v>1</v>
      </c>
      <c r="M703" s="64" t="b">
        <f>ISNUMBER(SEARCH(" Destructive",TableConsDist[[#This Row],[Outcome]]))</f>
        <v>0</v>
      </c>
      <c r="N703" s="64" t="b">
        <f>ISNUMBER(SEARCH(" Catastrophic",TableConsDist[[#This Row],[Outcome]]))</f>
        <v>1</v>
      </c>
      <c r="O703" s="64" t="str">
        <f>IF(TableConsDist[[#This Row],[Catastrophic]],"Catastrophic",IF(TableConsDist[[#This Row],[Destructive]],"Destructive",IF(TableConsDist[[#This Row],[Large]],"Large","Small")))</f>
        <v>Catastrophic</v>
      </c>
      <c r="P703" s="64" t="str">
        <f>TableConsDist[[#This Row],[Sub-Attribute]]&amp;TableConsDist[[#This Row],[Level]]</f>
        <v>FinancialCatastrophic</v>
      </c>
      <c r="Q703" s="124"/>
      <c r="R703" s="124" t="str">
        <f>_xlfn.IFNA(INDEX(REF_Conseq!D$3:D$14,MATCH(TableConsDist[[#This Row],[Index]],REF_Conseq!$A$3:$A$14,0)),"")</f>
        <v>Truncpareto2</v>
      </c>
      <c r="S703" s="124">
        <f>_xlfn.IFNA(INDEX(REF_Conseq!E$3:E$14,MATCH(TableConsDist[[#This Row],[Index]],REF_Conseq!$A$3:$A$14,0)),"")</f>
        <v>1</v>
      </c>
      <c r="T703" s="124">
        <f>_xlfn.IFNA(INDEX(REF_Conseq!F$3:F$14,MATCH(TableConsDist[[#This Row],[Index]],REF_Conseq!$A$3:$A$14,0)),"")</f>
        <v>2.7635287955441168</v>
      </c>
      <c r="U703" s="124"/>
      <c r="V703" s="124"/>
      <c r="W703" s="124">
        <f>_xlfn.IFNA(INDEX(REF_Conseq!G$3:G$14,MATCH(TableConsDist[[#This Row],[Index]],REF_Conseq!$A$3:$A$14,0)),"")</f>
        <v>100352500</v>
      </c>
      <c r="X703" s="124"/>
      <c r="Y703" s="124"/>
      <c r="Z70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03" s="124"/>
      <c r="AB703" s="124"/>
      <c r="AC7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0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03" s="124"/>
      <c r="AF7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3" s="124"/>
      <c r="AI7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3" s="124" t="str">
        <f>IF(TableConsDist[[#This Row],[Distribution2]]="","",_xlfn.IFNA(INDEX(REF_Conseq!M$3:M$14,MATCH(TableConsDist[[#This Row],[Index]],REF_Conseq!$A$3:$A$14,0)),""))</f>
        <v/>
      </c>
      <c r="AL703" s="124"/>
      <c r="AM703" s="124"/>
      <c r="AN703" s="124"/>
      <c r="AO703" s="124"/>
      <c r="AP703" s="124"/>
      <c r="AQ703" s="124"/>
      <c r="AR703" s="124"/>
      <c r="AS703" s="124"/>
      <c r="AT703" s="124"/>
      <c r="AU703" s="124"/>
      <c r="AV703" s="124"/>
      <c r="AW703" s="124"/>
      <c r="AX703" s="124"/>
      <c r="AY703" s="124"/>
    </row>
    <row r="704" spans="2:51" x14ac:dyDescent="0.25">
      <c r="B704" s="124">
        <f>ROW()-ROW(TableConsDist[[#Headers],[Row'#]])</f>
        <v>694</v>
      </c>
      <c r="C704" s="124">
        <f>COUNTIF($J$11:J704,TRUE)</f>
        <v>647</v>
      </c>
      <c r="D704" s="124">
        <f>INT((TableConsDist[[#This Row],[Row'#]]-1)/N_activerows2b/N_Outcomes)+1</f>
        <v>24</v>
      </c>
      <c r="E704" s="124">
        <f>MOD(INT((TableConsDist[[#This Row],[Row'#]]-1)/N_activerows2b),N_Outcomes)+1</f>
        <v>2</v>
      </c>
      <c r="F704" s="124">
        <f>MOD((TableConsDist[[#This Row],[Row'#]]-1),N_activerows2b)+1</f>
        <v>1</v>
      </c>
      <c r="G704" s="124" t="str">
        <f>INDEX(TableTranche[Tranche],TableConsDist[[#This Row],[Tranche'#]])</f>
        <v>HFTD - Distribution - 5QU CoRE | 1QU LoRE</v>
      </c>
      <c r="H704" s="124" t="str">
        <f>INDEX(TableOutcome[Outcome],MATCH(TableConsDist[[#This Row],[Outcome'#]],TableOutcome[Outcome'#],0))</f>
        <v>Red Flag Warning - Destructive Fires</v>
      </c>
      <c r="I704" s="124" t="str">
        <f>INDEX(TableAttribute[Sub-Attribute],MATCH(TableConsDist[[#This Row],[Sub-Attribute'#]],TableAttribute[activerow'#],0))</f>
        <v>Safety</v>
      </c>
      <c r="J704" s="124" t="b">
        <f>AND(VLOOKUP(TableConsDist[[#This Row],[Sub-Attribute]],TableAttribute[[#All],[Sub-Attribute]:[Active]],2,FALSE),TableConsDist[[#This Row],[Distribution1_Prob]]&gt;0)</f>
        <v>0</v>
      </c>
      <c r="K704" s="64" t="b">
        <f>LEFT(TableConsDist[[#This Row],[Tranche]],4)="HFTD"</f>
        <v>1</v>
      </c>
      <c r="L704" s="64" t="b">
        <f>NOT(ISNUMBER(FIND("Small",TableConsDist[[#This Row],[Outcome]])))</f>
        <v>1</v>
      </c>
      <c r="M704" s="64" t="b">
        <f>ISNUMBER(SEARCH(" Destructive",TableConsDist[[#This Row],[Outcome]]))</f>
        <v>1</v>
      </c>
      <c r="N704" s="64" t="b">
        <f>ISNUMBER(SEARCH(" Catastrophic",TableConsDist[[#This Row],[Outcome]]))</f>
        <v>0</v>
      </c>
      <c r="O704" s="64" t="str">
        <f>IF(TableConsDist[[#This Row],[Catastrophic]],"Catastrophic",IF(TableConsDist[[#This Row],[Destructive]],"Destructive",IF(TableConsDist[[#This Row],[Large]],"Large","Small")))</f>
        <v>Destructive</v>
      </c>
      <c r="P704" s="64" t="str">
        <f>TableConsDist[[#This Row],[Sub-Attribute]]&amp;TableConsDist[[#This Row],[Level]]</f>
        <v>SafetyDestructive</v>
      </c>
      <c r="Q704" s="124"/>
      <c r="R704" s="124" t="str">
        <f>_xlfn.IFNA(INDEX(REF_Conseq!D$3:D$14,MATCH(TableConsDist[[#This Row],[Index]],REF_Conseq!$A$3:$A$14,0)),"")</f>
        <v>Lognormal</v>
      </c>
      <c r="S704" s="124">
        <f>_xlfn.IFNA(INDEX(REF_Conseq!E$3:E$14,MATCH(TableConsDist[[#This Row],[Index]],REF_Conseq!$A$3:$A$14,0)),"")</f>
        <v>0</v>
      </c>
      <c r="T704" s="124">
        <f>_xlfn.IFNA(INDEX(REF_Conseq!F$3:F$14,MATCH(TableConsDist[[#This Row],[Index]],REF_Conseq!$A$3:$A$14,0)),"")</f>
        <v>0</v>
      </c>
      <c r="U704" s="124"/>
      <c r="V704" s="124"/>
      <c r="W704" s="124">
        <f>_xlfn.IFNA(INDEX(REF_Conseq!G$3:G$14,MATCH(TableConsDist[[#This Row],[Index]],REF_Conseq!$A$3:$A$14,0)),"")</f>
        <v>0</v>
      </c>
      <c r="X704" s="124"/>
      <c r="Y704" s="124"/>
      <c r="Z7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4" s="124"/>
      <c r="AB704" s="124"/>
      <c r="AC7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4" s="124"/>
      <c r="AF7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4" s="124"/>
      <c r="AI7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4" s="124" t="str">
        <f>IF(TableConsDist[[#This Row],[Distribution2]]="","",_xlfn.IFNA(INDEX(REF_Conseq!M$3:M$14,MATCH(TableConsDist[[#This Row],[Index]],REF_Conseq!$A$3:$A$14,0)),""))</f>
        <v/>
      </c>
      <c r="AL704" s="124"/>
      <c r="AM704" s="124"/>
      <c r="AN704" s="124"/>
      <c r="AO704" s="124"/>
      <c r="AP704" s="124"/>
      <c r="AQ704" s="124"/>
      <c r="AR704" s="124"/>
      <c r="AS704" s="124"/>
      <c r="AT704" s="124"/>
      <c r="AU704" s="124"/>
      <c r="AV704" s="124"/>
      <c r="AW704" s="124"/>
      <c r="AX704" s="124"/>
      <c r="AY704" s="124"/>
    </row>
    <row r="705" spans="2:51" x14ac:dyDescent="0.25">
      <c r="B705" s="124">
        <f>ROW()-ROW(TableConsDist[[#Headers],[Row'#]])</f>
        <v>695</v>
      </c>
      <c r="C705" s="124">
        <f>COUNTIF($J$11:J705,TRUE)</f>
        <v>648</v>
      </c>
      <c r="D705" s="124">
        <f>INT((TableConsDist[[#This Row],[Row'#]]-1)/N_activerows2b/N_Outcomes)+1</f>
        <v>24</v>
      </c>
      <c r="E705" s="124">
        <f>MOD(INT((TableConsDist[[#This Row],[Row'#]]-1)/N_activerows2b),N_Outcomes)+1</f>
        <v>2</v>
      </c>
      <c r="F705" s="124">
        <f>MOD((TableConsDist[[#This Row],[Row'#]]-1),N_activerows2b)+1</f>
        <v>2</v>
      </c>
      <c r="G705" s="124" t="str">
        <f>INDEX(TableTranche[Tranche],TableConsDist[[#This Row],[Tranche'#]])</f>
        <v>HFTD - Distribution - 5QU CoRE | 1QU LoRE</v>
      </c>
      <c r="H705" s="124" t="str">
        <f>INDEX(TableOutcome[Outcome],MATCH(TableConsDist[[#This Row],[Outcome'#]],TableOutcome[Outcome'#],0))</f>
        <v>Red Flag Warning - Destructive Fires</v>
      </c>
      <c r="I705" s="124" t="str">
        <f>INDEX(TableAttribute[Sub-Attribute],MATCH(TableConsDist[[#This Row],[Sub-Attribute'#]],TableAttribute[activerow'#],0))</f>
        <v>Electric Reliability</v>
      </c>
      <c r="J705" s="124" t="b">
        <f>AND(VLOOKUP(TableConsDist[[#This Row],[Sub-Attribute]],TableAttribute[[#All],[Sub-Attribute]:[Active]],2,FALSE),TableConsDist[[#This Row],[Distribution1_Prob]]&gt;0)</f>
        <v>1</v>
      </c>
      <c r="K705" s="64" t="b">
        <f>LEFT(TableConsDist[[#This Row],[Tranche]],4)="HFTD"</f>
        <v>1</v>
      </c>
      <c r="L705" s="64" t="b">
        <f>NOT(ISNUMBER(FIND("Small",TableConsDist[[#This Row],[Outcome]])))</f>
        <v>1</v>
      </c>
      <c r="M705" s="64" t="b">
        <f>ISNUMBER(SEARCH(" Destructive",TableConsDist[[#This Row],[Outcome]]))</f>
        <v>1</v>
      </c>
      <c r="N705" s="64" t="b">
        <f>ISNUMBER(SEARCH(" Catastrophic",TableConsDist[[#This Row],[Outcome]]))</f>
        <v>0</v>
      </c>
      <c r="O705" s="64" t="str">
        <f>IF(TableConsDist[[#This Row],[Catastrophic]],"Catastrophic",IF(TableConsDist[[#This Row],[Destructive]],"Destructive",IF(TableConsDist[[#This Row],[Large]],"Large","Small")))</f>
        <v>Destructive</v>
      </c>
      <c r="P705" s="64" t="str">
        <f>TableConsDist[[#This Row],[Sub-Attribute]]&amp;TableConsDist[[#This Row],[Level]]</f>
        <v>Electric ReliabilityDestructive</v>
      </c>
      <c r="Q705" s="124"/>
      <c r="R705" s="124" t="str">
        <f>_xlfn.IFNA(INDEX(REF_Conseq!D$3:D$14,MATCH(TableConsDist[[#This Row],[Index]],REF_Conseq!$A$3:$A$14,0)),"")</f>
        <v>Lognormal</v>
      </c>
      <c r="S705" s="124">
        <f>_xlfn.IFNA(INDEX(REF_Conseq!E$3:E$14,MATCH(TableConsDist[[#This Row],[Index]],REF_Conseq!$A$3:$A$14,0)),"")</f>
        <v>1</v>
      </c>
      <c r="T705" s="124">
        <f>_xlfn.IFNA(INDEX(REF_Conseq!F$3:F$14,MATCH(TableConsDist[[#This Row],[Index]],REF_Conseq!$A$3:$A$14,0)),"")</f>
        <v>110244651.14012456</v>
      </c>
      <c r="U705" s="124"/>
      <c r="V705" s="124"/>
      <c r="W705" s="124">
        <f>_xlfn.IFNA(INDEX(REF_Conseq!G$3:G$14,MATCH(TableConsDist[[#This Row],[Index]],REF_Conseq!$A$3:$A$14,0)),"")</f>
        <v>209658376.05352825</v>
      </c>
      <c r="X705" s="124"/>
      <c r="Y705" s="124"/>
      <c r="Z70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5" s="124"/>
      <c r="AB705" s="124"/>
      <c r="AC70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5" s="124"/>
      <c r="AF7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5" s="124"/>
      <c r="AI7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5" s="124" t="str">
        <f>IF(TableConsDist[[#This Row],[Distribution2]]="","",_xlfn.IFNA(INDEX(REF_Conseq!M$3:M$14,MATCH(TableConsDist[[#This Row],[Index]],REF_Conseq!$A$3:$A$14,0)),""))</f>
        <v/>
      </c>
      <c r="AL705" s="124"/>
      <c r="AM705" s="124"/>
      <c r="AN705" s="124"/>
      <c r="AO705" s="124"/>
      <c r="AP705" s="124"/>
      <c r="AQ705" s="124"/>
      <c r="AR705" s="124"/>
      <c r="AS705" s="124"/>
      <c r="AT705" s="124"/>
      <c r="AU705" s="124"/>
      <c r="AV705" s="124"/>
      <c r="AW705" s="124"/>
      <c r="AX705" s="124"/>
      <c r="AY705" s="124"/>
    </row>
    <row r="706" spans="2:51" x14ac:dyDescent="0.25">
      <c r="B706" s="124">
        <f>ROW()-ROW(TableConsDist[[#Headers],[Row'#]])</f>
        <v>696</v>
      </c>
      <c r="C706" s="124">
        <f>COUNTIF($J$11:J706,TRUE)</f>
        <v>649</v>
      </c>
      <c r="D706" s="124">
        <f>INT((TableConsDist[[#This Row],[Row'#]]-1)/N_activerows2b/N_Outcomes)+1</f>
        <v>24</v>
      </c>
      <c r="E706" s="124">
        <f>MOD(INT((TableConsDist[[#This Row],[Row'#]]-1)/N_activerows2b),N_Outcomes)+1</f>
        <v>2</v>
      </c>
      <c r="F706" s="124">
        <f>MOD((TableConsDist[[#This Row],[Row'#]]-1),N_activerows2b)+1</f>
        <v>3</v>
      </c>
      <c r="G706" s="124" t="str">
        <f>INDEX(TableTranche[Tranche],TableConsDist[[#This Row],[Tranche'#]])</f>
        <v>HFTD - Distribution - 5QU CoRE | 1QU LoRE</v>
      </c>
      <c r="H706" s="124" t="str">
        <f>INDEX(TableOutcome[Outcome],MATCH(TableConsDist[[#This Row],[Outcome'#]],TableOutcome[Outcome'#],0))</f>
        <v>Red Flag Warning - Destructive Fires</v>
      </c>
      <c r="I706" s="124" t="str">
        <f>INDEX(TableAttribute[Sub-Attribute],MATCH(TableConsDist[[#This Row],[Sub-Attribute'#]],TableAttribute[activerow'#],0))</f>
        <v>Financial</v>
      </c>
      <c r="J706" s="124" t="b">
        <f>AND(VLOOKUP(TableConsDist[[#This Row],[Sub-Attribute]],TableAttribute[[#All],[Sub-Attribute]:[Active]],2,FALSE),TableConsDist[[#This Row],[Distribution1_Prob]]&gt;0)</f>
        <v>1</v>
      </c>
      <c r="K706" s="64" t="b">
        <f>LEFT(TableConsDist[[#This Row],[Tranche]],4)="HFTD"</f>
        <v>1</v>
      </c>
      <c r="L706" s="64" t="b">
        <f>NOT(ISNUMBER(FIND("Small",TableConsDist[[#This Row],[Outcome]])))</f>
        <v>1</v>
      </c>
      <c r="M706" s="64" t="b">
        <f>ISNUMBER(SEARCH(" Destructive",TableConsDist[[#This Row],[Outcome]]))</f>
        <v>1</v>
      </c>
      <c r="N706" s="64" t="b">
        <f>ISNUMBER(SEARCH(" Catastrophic",TableConsDist[[#This Row],[Outcome]]))</f>
        <v>0</v>
      </c>
      <c r="O706" s="64" t="str">
        <f>IF(TableConsDist[[#This Row],[Catastrophic]],"Catastrophic",IF(TableConsDist[[#This Row],[Destructive]],"Destructive",IF(TableConsDist[[#This Row],[Large]],"Large","Small")))</f>
        <v>Destructive</v>
      </c>
      <c r="P706" s="64" t="str">
        <f>TableConsDist[[#This Row],[Sub-Attribute]]&amp;TableConsDist[[#This Row],[Level]]</f>
        <v>FinancialDestructive</v>
      </c>
      <c r="Q706" s="124"/>
      <c r="R706" s="124" t="str">
        <f>_xlfn.IFNA(INDEX(REF_Conseq!D$3:D$14,MATCH(TableConsDist[[#This Row],[Index]],REF_Conseq!$A$3:$A$14,0)),"")</f>
        <v>Truncpareto2</v>
      </c>
      <c r="S706" s="124">
        <f>_xlfn.IFNA(INDEX(REF_Conseq!E$3:E$14,MATCH(TableConsDist[[#This Row],[Index]],REF_Conseq!$A$3:$A$14,0)),"")</f>
        <v>1</v>
      </c>
      <c r="T706" s="124">
        <f>_xlfn.IFNA(INDEX(REF_Conseq!F$3:F$14,MATCH(TableConsDist[[#This Row],[Index]],REF_Conseq!$A$3:$A$14,0)),"")</f>
        <v>2.7635287955441168</v>
      </c>
      <c r="U706" s="124"/>
      <c r="V706" s="124"/>
      <c r="W706" s="124">
        <f>_xlfn.IFNA(INDEX(REF_Conseq!G$3:G$14,MATCH(TableConsDist[[#This Row],[Index]],REF_Conseq!$A$3:$A$14,0)),"")</f>
        <v>100352500</v>
      </c>
      <c r="X706" s="124"/>
      <c r="Y706" s="124"/>
      <c r="Z70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06" s="124"/>
      <c r="AB706" s="124"/>
      <c r="AC70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0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06" s="124"/>
      <c r="AF7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6" s="124"/>
      <c r="AI7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6" s="124" t="str">
        <f>IF(TableConsDist[[#This Row],[Distribution2]]="","",_xlfn.IFNA(INDEX(REF_Conseq!M$3:M$14,MATCH(TableConsDist[[#This Row],[Index]],REF_Conseq!$A$3:$A$14,0)),""))</f>
        <v/>
      </c>
      <c r="AL706" s="124"/>
      <c r="AM706" s="124"/>
      <c r="AN706" s="124"/>
      <c r="AO706" s="124"/>
      <c r="AP706" s="124"/>
      <c r="AQ706" s="124"/>
      <c r="AR706" s="124"/>
      <c r="AS706" s="124"/>
      <c r="AT706" s="124"/>
      <c r="AU706" s="124"/>
      <c r="AV706" s="124"/>
      <c r="AW706" s="124"/>
      <c r="AX706" s="124"/>
      <c r="AY706" s="124"/>
    </row>
    <row r="707" spans="2:51" x14ac:dyDescent="0.25">
      <c r="B707" s="124">
        <f>ROW()-ROW(TableConsDist[[#Headers],[Row'#]])</f>
        <v>697</v>
      </c>
      <c r="C707" s="124">
        <f>COUNTIF($J$11:J707,TRUE)</f>
        <v>650</v>
      </c>
      <c r="D707" s="124">
        <f>INT((TableConsDist[[#This Row],[Row'#]]-1)/N_activerows2b/N_Outcomes)+1</f>
        <v>24</v>
      </c>
      <c r="E707" s="124">
        <f>MOD(INT((TableConsDist[[#This Row],[Row'#]]-1)/N_activerows2b),N_Outcomes)+1</f>
        <v>3</v>
      </c>
      <c r="F707" s="124">
        <f>MOD((TableConsDist[[#This Row],[Row'#]]-1),N_activerows2b)+1</f>
        <v>1</v>
      </c>
      <c r="G707" s="124" t="str">
        <f>INDEX(TableTranche[Tranche],TableConsDist[[#This Row],[Tranche'#]])</f>
        <v>HFTD - Distribution - 5QU CoRE | 1QU LoRE</v>
      </c>
      <c r="H707" s="124" t="str">
        <f>INDEX(TableOutcome[Outcome],MATCH(TableConsDist[[#This Row],[Outcome'#]],TableOutcome[Outcome'#],0))</f>
        <v>Red Flag Warning - Large Fires</v>
      </c>
      <c r="I707" s="124" t="str">
        <f>INDEX(TableAttribute[Sub-Attribute],MATCH(TableConsDist[[#This Row],[Sub-Attribute'#]],TableAttribute[activerow'#],0))</f>
        <v>Safety</v>
      </c>
      <c r="J707" s="124" t="b">
        <f>AND(VLOOKUP(TableConsDist[[#This Row],[Sub-Attribute]],TableAttribute[[#All],[Sub-Attribute]:[Active]],2,FALSE),TableConsDist[[#This Row],[Distribution1_Prob]]&gt;0)</f>
        <v>1</v>
      </c>
      <c r="K707" s="64" t="b">
        <f>LEFT(TableConsDist[[#This Row],[Tranche]],4)="HFTD"</f>
        <v>1</v>
      </c>
      <c r="L707" s="64" t="b">
        <f>NOT(ISNUMBER(FIND("Small",TableConsDist[[#This Row],[Outcome]])))</f>
        <v>1</v>
      </c>
      <c r="M707" s="64" t="b">
        <f>ISNUMBER(SEARCH(" Destructive",TableConsDist[[#This Row],[Outcome]]))</f>
        <v>0</v>
      </c>
      <c r="N707" s="64" t="b">
        <f>ISNUMBER(SEARCH(" Catastrophic",TableConsDist[[#This Row],[Outcome]]))</f>
        <v>0</v>
      </c>
      <c r="O707" s="64" t="str">
        <f>IF(TableConsDist[[#This Row],[Catastrophic]],"Catastrophic",IF(TableConsDist[[#This Row],[Destructive]],"Destructive",IF(TableConsDist[[#This Row],[Large]],"Large","Small")))</f>
        <v>Large</v>
      </c>
      <c r="P707" s="64" t="str">
        <f>TableConsDist[[#This Row],[Sub-Attribute]]&amp;TableConsDist[[#This Row],[Level]]</f>
        <v>SafetyLarge</v>
      </c>
      <c r="Q707" s="124"/>
      <c r="R707" s="124" t="str">
        <f>_xlfn.IFNA(INDEX(REF_Conseq!D$3:D$14,MATCH(TableConsDist[[#This Row],[Index]],REF_Conseq!$A$3:$A$14,0)),"")</f>
        <v>Ztpoisson_bernoulli_ef</v>
      </c>
      <c r="S707" s="124">
        <f>_xlfn.IFNA(INDEX(REF_Conseq!E$3:E$14,MATCH(TableConsDist[[#This Row],[Index]],REF_Conseq!$A$3:$A$14,0)),"")</f>
        <v>1.5673981191222569E-2</v>
      </c>
      <c r="T707" s="124">
        <f>_xlfn.IFNA(INDEX(REF_Conseq!F$3:F$14,MATCH(TableConsDist[[#This Row],[Index]],REF_Conseq!$A$3:$A$14,0)),"")</f>
        <v>2.4</v>
      </c>
      <c r="U707" s="124"/>
      <c r="V707" s="124"/>
      <c r="W707" s="124">
        <f>_xlfn.IFNA(INDEX(REF_Conseq!G$3:G$14,MATCH(TableConsDist[[#This Row],[Index]],REF_Conseq!$A$3:$A$14,0)),"")</f>
        <v>0.5</v>
      </c>
      <c r="X707" s="124"/>
      <c r="Y707" s="124"/>
      <c r="Z7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7" s="124"/>
      <c r="AB707" s="124"/>
      <c r="AC7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7" s="124"/>
      <c r="AF7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7" s="124"/>
      <c r="AI7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7" s="124" t="str">
        <f>IF(TableConsDist[[#This Row],[Distribution2]]="","",_xlfn.IFNA(INDEX(REF_Conseq!M$3:M$14,MATCH(TableConsDist[[#This Row],[Index]],REF_Conseq!$A$3:$A$14,0)),""))</f>
        <v/>
      </c>
      <c r="AL707" s="124"/>
      <c r="AM707" s="124"/>
      <c r="AN707" s="124"/>
      <c r="AO707" s="124"/>
      <c r="AP707" s="124"/>
      <c r="AQ707" s="124"/>
      <c r="AR707" s="124"/>
      <c r="AS707" s="124"/>
      <c r="AT707" s="124"/>
      <c r="AU707" s="124"/>
      <c r="AV707" s="124"/>
      <c r="AW707" s="124"/>
      <c r="AX707" s="124"/>
      <c r="AY707" s="124"/>
    </row>
    <row r="708" spans="2:51" x14ac:dyDescent="0.25">
      <c r="B708" s="124">
        <f>ROW()-ROW(TableConsDist[[#Headers],[Row'#]])</f>
        <v>698</v>
      </c>
      <c r="C708" s="124">
        <f>COUNTIF($J$11:J708,TRUE)</f>
        <v>651</v>
      </c>
      <c r="D708" s="124">
        <f>INT((TableConsDist[[#This Row],[Row'#]]-1)/N_activerows2b/N_Outcomes)+1</f>
        <v>24</v>
      </c>
      <c r="E708" s="124">
        <f>MOD(INT((TableConsDist[[#This Row],[Row'#]]-1)/N_activerows2b),N_Outcomes)+1</f>
        <v>3</v>
      </c>
      <c r="F708" s="124">
        <f>MOD((TableConsDist[[#This Row],[Row'#]]-1),N_activerows2b)+1</f>
        <v>2</v>
      </c>
      <c r="G708" s="124" t="str">
        <f>INDEX(TableTranche[Tranche],TableConsDist[[#This Row],[Tranche'#]])</f>
        <v>HFTD - Distribution - 5QU CoRE | 1QU LoRE</v>
      </c>
      <c r="H708" s="124" t="str">
        <f>INDEX(TableOutcome[Outcome],MATCH(TableConsDist[[#This Row],[Outcome'#]],TableOutcome[Outcome'#],0))</f>
        <v>Red Flag Warning - Large Fires</v>
      </c>
      <c r="I708" s="124" t="str">
        <f>INDEX(TableAttribute[Sub-Attribute],MATCH(TableConsDist[[#This Row],[Sub-Attribute'#]],TableAttribute[activerow'#],0))</f>
        <v>Electric Reliability</v>
      </c>
      <c r="J708" s="124" t="b">
        <f>AND(VLOOKUP(TableConsDist[[#This Row],[Sub-Attribute]],TableAttribute[[#All],[Sub-Attribute]:[Active]],2,FALSE),TableConsDist[[#This Row],[Distribution1_Prob]]&gt;0)</f>
        <v>1</v>
      </c>
      <c r="K708" s="64" t="b">
        <f>LEFT(TableConsDist[[#This Row],[Tranche]],4)="HFTD"</f>
        <v>1</v>
      </c>
      <c r="L708" s="64" t="b">
        <f>NOT(ISNUMBER(FIND("Small",TableConsDist[[#This Row],[Outcome]])))</f>
        <v>1</v>
      </c>
      <c r="M708" s="64" t="b">
        <f>ISNUMBER(SEARCH(" Destructive",TableConsDist[[#This Row],[Outcome]]))</f>
        <v>0</v>
      </c>
      <c r="N708" s="64" t="b">
        <f>ISNUMBER(SEARCH(" Catastrophic",TableConsDist[[#This Row],[Outcome]]))</f>
        <v>0</v>
      </c>
      <c r="O708" s="64" t="str">
        <f>IF(TableConsDist[[#This Row],[Catastrophic]],"Catastrophic",IF(TableConsDist[[#This Row],[Destructive]],"Destructive",IF(TableConsDist[[#This Row],[Large]],"Large","Small")))</f>
        <v>Large</v>
      </c>
      <c r="P708" s="64" t="str">
        <f>TableConsDist[[#This Row],[Sub-Attribute]]&amp;TableConsDist[[#This Row],[Level]]</f>
        <v>Electric ReliabilityLarge</v>
      </c>
      <c r="Q708" s="124"/>
      <c r="R708" s="124" t="str">
        <f>_xlfn.IFNA(INDEX(REF_Conseq!D$3:D$14,MATCH(TableConsDist[[#This Row],[Index]],REF_Conseq!$A$3:$A$14,0)),"")</f>
        <v>Lognormal</v>
      </c>
      <c r="S708" s="124">
        <f>_xlfn.IFNA(INDEX(REF_Conseq!E$3:E$14,MATCH(TableConsDist[[#This Row],[Index]],REF_Conseq!$A$3:$A$14,0)),"")</f>
        <v>1</v>
      </c>
      <c r="T708" s="124">
        <f>_xlfn.IFNA(INDEX(REF_Conseq!F$3:F$14,MATCH(TableConsDist[[#This Row],[Index]],REF_Conseq!$A$3:$A$14,0)),"")</f>
        <v>1386646.0951601423</v>
      </c>
      <c r="U708" s="124"/>
      <c r="V708" s="124"/>
      <c r="W708" s="124">
        <f>_xlfn.IFNA(INDEX(REF_Conseq!G$3:G$14,MATCH(TableConsDist[[#This Row],[Index]],REF_Conseq!$A$3:$A$14,0)),"")</f>
        <v>2767728.3252853276</v>
      </c>
      <c r="X708" s="124"/>
      <c r="Y708" s="124"/>
      <c r="Z70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8" s="124"/>
      <c r="AB708" s="124"/>
      <c r="AC70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8" s="124"/>
      <c r="AF7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8" s="124"/>
      <c r="AI7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8" s="124" t="str">
        <f>IF(TableConsDist[[#This Row],[Distribution2]]="","",_xlfn.IFNA(INDEX(REF_Conseq!M$3:M$14,MATCH(TableConsDist[[#This Row],[Index]],REF_Conseq!$A$3:$A$14,0)),""))</f>
        <v/>
      </c>
      <c r="AL708" s="124"/>
      <c r="AM708" s="124"/>
      <c r="AN708" s="124"/>
      <c r="AO708" s="124"/>
      <c r="AP708" s="124"/>
      <c r="AQ708" s="124"/>
      <c r="AR708" s="124"/>
      <c r="AS708" s="124"/>
      <c r="AT708" s="124"/>
      <c r="AU708" s="124"/>
      <c r="AV708" s="124"/>
      <c r="AW708" s="124"/>
      <c r="AX708" s="124"/>
      <c r="AY708" s="124"/>
    </row>
    <row r="709" spans="2:51" x14ac:dyDescent="0.25">
      <c r="B709" s="124">
        <f>ROW()-ROW(TableConsDist[[#Headers],[Row'#]])</f>
        <v>699</v>
      </c>
      <c r="C709" s="124">
        <f>COUNTIF($J$11:J709,TRUE)</f>
        <v>652</v>
      </c>
      <c r="D709" s="124">
        <f>INT((TableConsDist[[#This Row],[Row'#]]-1)/N_activerows2b/N_Outcomes)+1</f>
        <v>24</v>
      </c>
      <c r="E709" s="124">
        <f>MOD(INT((TableConsDist[[#This Row],[Row'#]]-1)/N_activerows2b),N_Outcomes)+1</f>
        <v>3</v>
      </c>
      <c r="F709" s="124">
        <f>MOD((TableConsDist[[#This Row],[Row'#]]-1),N_activerows2b)+1</f>
        <v>3</v>
      </c>
      <c r="G709" s="124" t="str">
        <f>INDEX(TableTranche[Tranche],TableConsDist[[#This Row],[Tranche'#]])</f>
        <v>HFTD - Distribution - 5QU CoRE | 1QU LoRE</v>
      </c>
      <c r="H709" s="124" t="str">
        <f>INDEX(TableOutcome[Outcome],MATCH(TableConsDist[[#This Row],[Outcome'#]],TableOutcome[Outcome'#],0))</f>
        <v>Red Flag Warning - Large Fires</v>
      </c>
      <c r="I709" s="124" t="str">
        <f>INDEX(TableAttribute[Sub-Attribute],MATCH(TableConsDist[[#This Row],[Sub-Attribute'#]],TableAttribute[activerow'#],0))</f>
        <v>Financial</v>
      </c>
      <c r="J709" s="124" t="b">
        <f>AND(VLOOKUP(TableConsDist[[#This Row],[Sub-Attribute]],TableAttribute[[#All],[Sub-Attribute]:[Active]],2,FALSE),TableConsDist[[#This Row],[Distribution1_Prob]]&gt;0)</f>
        <v>1</v>
      </c>
      <c r="K709" s="64" t="b">
        <f>LEFT(TableConsDist[[#This Row],[Tranche]],4)="HFTD"</f>
        <v>1</v>
      </c>
      <c r="L709" s="64" t="b">
        <f>NOT(ISNUMBER(FIND("Small",TableConsDist[[#This Row],[Outcome]])))</f>
        <v>1</v>
      </c>
      <c r="M709" s="64" t="b">
        <f>ISNUMBER(SEARCH(" Destructive",TableConsDist[[#This Row],[Outcome]]))</f>
        <v>0</v>
      </c>
      <c r="N709" s="64" t="b">
        <f>ISNUMBER(SEARCH(" Catastrophic",TableConsDist[[#This Row],[Outcome]]))</f>
        <v>0</v>
      </c>
      <c r="O709" s="64" t="str">
        <f>IF(TableConsDist[[#This Row],[Catastrophic]],"Catastrophic",IF(TableConsDist[[#This Row],[Destructive]],"Destructive",IF(TableConsDist[[#This Row],[Large]],"Large","Small")))</f>
        <v>Large</v>
      </c>
      <c r="P709" s="64" t="str">
        <f>TableConsDist[[#This Row],[Sub-Attribute]]&amp;TableConsDist[[#This Row],[Level]]</f>
        <v>FinancialLarge</v>
      </c>
      <c r="Q709" s="124"/>
      <c r="R709" s="124" t="str">
        <f>_xlfn.IFNA(INDEX(REF_Conseq!D$3:D$14,MATCH(TableConsDist[[#This Row],[Index]],REF_Conseq!$A$3:$A$14,0)),"")</f>
        <v>Lognormal</v>
      </c>
      <c r="S709" s="124">
        <f>_xlfn.IFNA(INDEX(REF_Conseq!E$3:E$14,MATCH(TableConsDist[[#This Row],[Index]],REF_Conseq!$A$3:$A$14,0)),"")</f>
        <v>0.30721003134796238</v>
      </c>
      <c r="T709" s="124">
        <f>_xlfn.IFNA(INDEX(REF_Conseq!F$3:F$14,MATCH(TableConsDist[[#This Row],[Index]],REF_Conseq!$A$3:$A$14,0)),"")</f>
        <v>14575681.486754967</v>
      </c>
      <c r="U709" s="124"/>
      <c r="V709" s="124"/>
      <c r="W709" s="124">
        <f>_xlfn.IFNA(INDEX(REF_Conseq!G$3:G$14,MATCH(TableConsDist[[#This Row],[Index]],REF_Conseq!$A$3:$A$14,0)),"")</f>
        <v>31778171.308703821</v>
      </c>
      <c r="X709" s="124"/>
      <c r="Y709" s="124"/>
      <c r="Z7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9" s="124"/>
      <c r="AB709" s="124"/>
      <c r="AC7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9" s="124"/>
      <c r="AF70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0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09" s="124"/>
      <c r="AI70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0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09" s="124">
        <f>IF(TableConsDist[[#This Row],[Distribution2]]="","",_xlfn.IFNA(INDEX(REF_Conseq!M$3:M$14,MATCH(TableConsDist[[#This Row],[Index]],REF_Conseq!$A$3:$A$14,0)),""))</f>
        <v>352500</v>
      </c>
      <c r="AL709" s="124"/>
      <c r="AM709" s="124"/>
      <c r="AN709" s="124"/>
      <c r="AO709" s="124"/>
      <c r="AP709" s="124"/>
      <c r="AQ709" s="124"/>
      <c r="AR709" s="124"/>
      <c r="AS709" s="124"/>
      <c r="AT709" s="124"/>
      <c r="AU709" s="124"/>
      <c r="AV709" s="124"/>
      <c r="AW709" s="124"/>
      <c r="AX709" s="124"/>
      <c r="AY709" s="124"/>
    </row>
    <row r="710" spans="2:51" x14ac:dyDescent="0.25">
      <c r="B710" s="124">
        <f>ROW()-ROW(TableConsDist[[#Headers],[Row'#]])</f>
        <v>700</v>
      </c>
      <c r="C710" s="124">
        <f>COUNTIF($J$11:J710,TRUE)</f>
        <v>653</v>
      </c>
      <c r="D710" s="124">
        <f>INT((TableConsDist[[#This Row],[Row'#]]-1)/N_activerows2b/N_Outcomes)+1</f>
        <v>24</v>
      </c>
      <c r="E710" s="124">
        <f>MOD(INT((TableConsDist[[#This Row],[Row'#]]-1)/N_activerows2b),N_Outcomes)+1</f>
        <v>4</v>
      </c>
      <c r="F710" s="124">
        <f>MOD((TableConsDist[[#This Row],[Row'#]]-1),N_activerows2b)+1</f>
        <v>1</v>
      </c>
      <c r="G710" s="124" t="str">
        <f>INDEX(TableTranche[Tranche],TableConsDist[[#This Row],[Tranche'#]])</f>
        <v>HFTD - Distribution - 5QU CoRE | 1QU LoRE</v>
      </c>
      <c r="H710" s="124" t="str">
        <f>INDEX(TableOutcome[Outcome],MATCH(TableConsDist[[#This Row],[Outcome'#]],TableOutcome[Outcome'#],0))</f>
        <v>Red Flag Warning - Small Fires</v>
      </c>
      <c r="I710" s="124" t="str">
        <f>INDEX(TableAttribute[Sub-Attribute],MATCH(TableConsDist[[#This Row],[Sub-Attribute'#]],TableAttribute[activerow'#],0))</f>
        <v>Safety</v>
      </c>
      <c r="J710" s="124" t="b">
        <f>AND(VLOOKUP(TableConsDist[[#This Row],[Sub-Attribute]],TableAttribute[[#All],[Sub-Attribute]:[Active]],2,FALSE),TableConsDist[[#This Row],[Distribution1_Prob]]&gt;0)</f>
        <v>1</v>
      </c>
      <c r="K710" s="64" t="b">
        <f>LEFT(TableConsDist[[#This Row],[Tranche]],4)="HFTD"</f>
        <v>1</v>
      </c>
      <c r="L710" s="64" t="b">
        <f>NOT(ISNUMBER(FIND("Small",TableConsDist[[#This Row],[Outcome]])))</f>
        <v>0</v>
      </c>
      <c r="M710" s="64" t="b">
        <f>ISNUMBER(SEARCH(" Destructive",TableConsDist[[#This Row],[Outcome]]))</f>
        <v>0</v>
      </c>
      <c r="N710" s="64" t="b">
        <f>ISNUMBER(SEARCH(" Catastrophic",TableConsDist[[#This Row],[Outcome]]))</f>
        <v>0</v>
      </c>
      <c r="O710" s="64" t="str">
        <f>IF(TableConsDist[[#This Row],[Catastrophic]],"Catastrophic",IF(TableConsDist[[#This Row],[Destructive]],"Destructive",IF(TableConsDist[[#This Row],[Large]],"Large","Small")))</f>
        <v>Small</v>
      </c>
      <c r="P710" s="64" t="str">
        <f>TableConsDist[[#This Row],[Sub-Attribute]]&amp;TableConsDist[[#This Row],[Level]]</f>
        <v>SafetySmall</v>
      </c>
      <c r="Q710" s="124"/>
      <c r="R710" s="124" t="str">
        <f>_xlfn.IFNA(INDEX(REF_Conseq!D$3:D$14,MATCH(TableConsDist[[#This Row],[Index]],REF_Conseq!$A$3:$A$14,0)),"")</f>
        <v>Binomial_ef</v>
      </c>
      <c r="S710" s="124">
        <f>_xlfn.IFNA(INDEX(REF_Conseq!E$3:E$14,MATCH(TableConsDist[[#This Row],[Index]],REF_Conseq!$A$3:$A$14,0)),"")</f>
        <v>1.2910365178900774E-3</v>
      </c>
      <c r="T710" s="124">
        <f>_xlfn.IFNA(INDEX(REF_Conseq!F$3:F$14,MATCH(TableConsDist[[#This Row],[Index]],REF_Conseq!$A$3:$A$14,0)),"")</f>
        <v>1</v>
      </c>
      <c r="U710" s="124"/>
      <c r="V710" s="124"/>
      <c r="W710" s="124">
        <f>_xlfn.IFNA(INDEX(REF_Conseq!G$3:G$14,MATCH(TableConsDist[[#This Row],[Index]],REF_Conseq!$A$3:$A$14,0)),"")</f>
        <v>0.5</v>
      </c>
      <c r="X710" s="124"/>
      <c r="Y710" s="124"/>
      <c r="Z7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0" s="124"/>
      <c r="AB710" s="124"/>
      <c r="AC7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0" s="124"/>
      <c r="AF7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0" s="124"/>
      <c r="AI7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0" s="124" t="str">
        <f>IF(TableConsDist[[#This Row],[Distribution2]]="","",_xlfn.IFNA(INDEX(REF_Conseq!M$3:M$14,MATCH(TableConsDist[[#This Row],[Index]],REF_Conseq!$A$3:$A$14,0)),""))</f>
        <v/>
      </c>
      <c r="AL710" s="124"/>
      <c r="AM710" s="124"/>
      <c r="AN710" s="124"/>
      <c r="AO710" s="124"/>
      <c r="AP710" s="124"/>
      <c r="AQ710" s="124"/>
      <c r="AR710" s="124"/>
      <c r="AS710" s="124"/>
      <c r="AT710" s="124"/>
      <c r="AU710" s="124"/>
      <c r="AV710" s="124"/>
      <c r="AW710" s="124"/>
      <c r="AX710" s="124"/>
      <c r="AY710" s="124"/>
    </row>
    <row r="711" spans="2:51" x14ac:dyDescent="0.25">
      <c r="B711" s="124">
        <f>ROW()-ROW(TableConsDist[[#Headers],[Row'#]])</f>
        <v>701</v>
      </c>
      <c r="C711" s="124">
        <f>COUNTIF($J$11:J711,TRUE)</f>
        <v>654</v>
      </c>
      <c r="D711" s="124">
        <f>INT((TableConsDist[[#This Row],[Row'#]]-1)/N_activerows2b/N_Outcomes)+1</f>
        <v>24</v>
      </c>
      <c r="E711" s="124">
        <f>MOD(INT((TableConsDist[[#This Row],[Row'#]]-1)/N_activerows2b),N_Outcomes)+1</f>
        <v>4</v>
      </c>
      <c r="F711" s="124">
        <f>MOD((TableConsDist[[#This Row],[Row'#]]-1),N_activerows2b)+1</f>
        <v>2</v>
      </c>
      <c r="G711" s="124" t="str">
        <f>INDEX(TableTranche[Tranche],TableConsDist[[#This Row],[Tranche'#]])</f>
        <v>HFTD - Distribution - 5QU CoRE | 1QU LoRE</v>
      </c>
      <c r="H711" s="124" t="str">
        <f>INDEX(TableOutcome[Outcome],MATCH(TableConsDist[[#This Row],[Outcome'#]],TableOutcome[Outcome'#],0))</f>
        <v>Red Flag Warning - Small Fires</v>
      </c>
      <c r="I711" s="124" t="str">
        <f>INDEX(TableAttribute[Sub-Attribute],MATCH(TableConsDist[[#This Row],[Sub-Attribute'#]],TableAttribute[activerow'#],0))</f>
        <v>Electric Reliability</v>
      </c>
      <c r="J711" s="124" t="b">
        <f>AND(VLOOKUP(TableConsDist[[#This Row],[Sub-Attribute]],TableAttribute[[#All],[Sub-Attribute]:[Active]],2,FALSE),TableConsDist[[#This Row],[Distribution1_Prob]]&gt;0)</f>
        <v>1</v>
      </c>
      <c r="K711" s="64" t="b">
        <f>LEFT(TableConsDist[[#This Row],[Tranche]],4)="HFTD"</f>
        <v>1</v>
      </c>
      <c r="L711" s="64" t="b">
        <f>NOT(ISNUMBER(FIND("Small",TableConsDist[[#This Row],[Outcome]])))</f>
        <v>0</v>
      </c>
      <c r="M711" s="64" t="b">
        <f>ISNUMBER(SEARCH(" Destructive",TableConsDist[[#This Row],[Outcome]]))</f>
        <v>0</v>
      </c>
      <c r="N711" s="64" t="b">
        <f>ISNUMBER(SEARCH(" Catastrophic",TableConsDist[[#This Row],[Outcome]]))</f>
        <v>0</v>
      </c>
      <c r="O711" s="64" t="str">
        <f>IF(TableConsDist[[#This Row],[Catastrophic]],"Catastrophic",IF(TableConsDist[[#This Row],[Destructive]],"Destructive",IF(TableConsDist[[#This Row],[Large]],"Large","Small")))</f>
        <v>Small</v>
      </c>
      <c r="P711" s="64" t="str">
        <f>TableConsDist[[#This Row],[Sub-Attribute]]&amp;TableConsDist[[#This Row],[Level]]</f>
        <v>Electric ReliabilitySmall</v>
      </c>
      <c r="Q711" s="124"/>
      <c r="R711" s="124" t="str">
        <f>_xlfn.IFNA(INDEX(REF_Conseq!D$3:D$14,MATCH(TableConsDist[[#This Row],[Index]],REF_Conseq!$A$3:$A$14,0)),"")</f>
        <v>Lognormal</v>
      </c>
      <c r="S711" s="124">
        <f>_xlfn.IFNA(INDEX(REF_Conseq!E$3:E$14,MATCH(TableConsDist[[#This Row],[Index]],REF_Conseq!$A$3:$A$14,0)),"")</f>
        <v>0.96465295629820003</v>
      </c>
      <c r="T711" s="124">
        <f>_xlfn.IFNA(INDEX(REF_Conseq!F$3:F$14,MATCH(TableConsDist[[#This Row],[Index]],REF_Conseq!$A$3:$A$14,0)),"")</f>
        <v>75544.671844660188</v>
      </c>
      <c r="U711" s="124"/>
      <c r="V711" s="124"/>
      <c r="W711" s="124">
        <f>_xlfn.IFNA(INDEX(REF_Conseq!G$3:G$14,MATCH(TableConsDist[[#This Row],[Index]],REF_Conseq!$A$3:$A$14,0)),"")</f>
        <v>267493.43639411125</v>
      </c>
      <c r="X711" s="124"/>
      <c r="Y711" s="124"/>
      <c r="Z7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1" s="124"/>
      <c r="AB711" s="124"/>
      <c r="AC7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1" s="124"/>
      <c r="AF7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1" s="124"/>
      <c r="AI7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1" s="124" t="str">
        <f>IF(TableConsDist[[#This Row],[Distribution2]]="","",_xlfn.IFNA(INDEX(REF_Conseq!M$3:M$14,MATCH(TableConsDist[[#This Row],[Index]],REF_Conseq!$A$3:$A$14,0)),""))</f>
        <v/>
      </c>
      <c r="AL711" s="124"/>
      <c r="AM711" s="124"/>
      <c r="AN711" s="124"/>
      <c r="AO711" s="124"/>
      <c r="AP711" s="124"/>
      <c r="AQ711" s="124"/>
      <c r="AR711" s="124"/>
      <c r="AS711" s="124"/>
      <c r="AT711" s="124"/>
      <c r="AU711" s="124"/>
      <c r="AV711" s="124"/>
      <c r="AW711" s="124"/>
      <c r="AX711" s="124"/>
      <c r="AY711" s="124"/>
    </row>
    <row r="712" spans="2:51" x14ac:dyDescent="0.25">
      <c r="B712" s="124">
        <f>ROW()-ROW(TableConsDist[[#Headers],[Row'#]])</f>
        <v>702</v>
      </c>
      <c r="C712" s="124">
        <f>COUNTIF($J$11:J712,TRUE)</f>
        <v>655</v>
      </c>
      <c r="D712" s="124">
        <f>INT((TableConsDist[[#This Row],[Row'#]]-1)/N_activerows2b/N_Outcomes)+1</f>
        <v>24</v>
      </c>
      <c r="E712" s="124">
        <f>MOD(INT((TableConsDist[[#This Row],[Row'#]]-1)/N_activerows2b),N_Outcomes)+1</f>
        <v>4</v>
      </c>
      <c r="F712" s="124">
        <f>MOD((TableConsDist[[#This Row],[Row'#]]-1),N_activerows2b)+1</f>
        <v>3</v>
      </c>
      <c r="G712" s="124" t="str">
        <f>INDEX(TableTranche[Tranche],TableConsDist[[#This Row],[Tranche'#]])</f>
        <v>HFTD - Distribution - 5QU CoRE | 1QU LoRE</v>
      </c>
      <c r="H712" s="124" t="str">
        <f>INDEX(TableOutcome[Outcome],MATCH(TableConsDist[[#This Row],[Outcome'#]],TableOutcome[Outcome'#],0))</f>
        <v>Red Flag Warning - Small Fires</v>
      </c>
      <c r="I712" s="124" t="str">
        <f>INDEX(TableAttribute[Sub-Attribute],MATCH(TableConsDist[[#This Row],[Sub-Attribute'#]],TableAttribute[activerow'#],0))</f>
        <v>Financial</v>
      </c>
      <c r="J712" s="124" t="b">
        <f>AND(VLOOKUP(TableConsDist[[#This Row],[Sub-Attribute]],TableAttribute[[#All],[Sub-Attribute]:[Active]],2,FALSE),TableConsDist[[#This Row],[Distribution1_Prob]]&gt;0)</f>
        <v>1</v>
      </c>
      <c r="K712" s="64" t="b">
        <f>LEFT(TableConsDist[[#This Row],[Tranche]],4)="HFTD"</f>
        <v>1</v>
      </c>
      <c r="L712" s="64" t="b">
        <f>NOT(ISNUMBER(FIND("Small",TableConsDist[[#This Row],[Outcome]])))</f>
        <v>0</v>
      </c>
      <c r="M712" s="64" t="b">
        <f>ISNUMBER(SEARCH(" Destructive",TableConsDist[[#This Row],[Outcome]]))</f>
        <v>0</v>
      </c>
      <c r="N712" s="64" t="b">
        <f>ISNUMBER(SEARCH(" Catastrophic",TableConsDist[[#This Row],[Outcome]]))</f>
        <v>0</v>
      </c>
      <c r="O712" s="64" t="str">
        <f>IF(TableConsDist[[#This Row],[Catastrophic]],"Catastrophic",IF(TableConsDist[[#This Row],[Destructive]],"Destructive",IF(TableConsDist[[#This Row],[Large]],"Large","Small")))</f>
        <v>Small</v>
      </c>
      <c r="P712" s="64" t="str">
        <f>TableConsDist[[#This Row],[Sub-Attribute]]&amp;TableConsDist[[#This Row],[Level]]</f>
        <v>FinancialSmall</v>
      </c>
      <c r="Q712" s="124"/>
      <c r="R712" s="124" t="str">
        <f>_xlfn.IFNA(INDEX(REF_Conseq!D$3:D$14,MATCH(TableConsDist[[#This Row],[Index]],REF_Conseq!$A$3:$A$14,0)),"")</f>
        <v>Lognormal</v>
      </c>
      <c r="S712" s="124">
        <f>_xlfn.IFNA(INDEX(REF_Conseq!E$3:E$14,MATCH(TableConsDist[[#This Row],[Index]],REF_Conseq!$A$3:$A$14,0)),"")</f>
        <v>1</v>
      </c>
      <c r="T712" s="124">
        <f>_xlfn.IFNA(INDEX(REF_Conseq!F$3:F$14,MATCH(TableConsDist[[#This Row],[Index]],REF_Conseq!$A$3:$A$14,0)),"")</f>
        <v>3095.4493690105787</v>
      </c>
      <c r="U712" s="124"/>
      <c r="V712" s="124"/>
      <c r="W712" s="124">
        <f>_xlfn.IFNA(INDEX(REF_Conseq!G$3:G$14,MATCH(TableConsDist[[#This Row],[Index]],REF_Conseq!$A$3:$A$14,0)),"")</f>
        <v>5818.950643361416</v>
      </c>
      <c r="X712" s="124"/>
      <c r="Y712" s="124"/>
      <c r="Z7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2" s="124"/>
      <c r="AB712" s="124"/>
      <c r="AC7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2" s="124"/>
      <c r="AF7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2" s="124"/>
      <c r="AI7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2" s="124" t="str">
        <f>IF(TableConsDist[[#This Row],[Distribution2]]="","",_xlfn.IFNA(INDEX(REF_Conseq!M$3:M$14,MATCH(TableConsDist[[#This Row],[Index]],REF_Conseq!$A$3:$A$14,0)),""))</f>
        <v/>
      </c>
      <c r="AL712" s="124"/>
      <c r="AM712" s="124"/>
      <c r="AN712" s="124"/>
      <c r="AO712" s="124"/>
      <c r="AP712" s="124"/>
      <c r="AQ712" s="124"/>
      <c r="AR712" s="124"/>
      <c r="AS712" s="124"/>
      <c r="AT712" s="124"/>
      <c r="AU712" s="124"/>
      <c r="AV712" s="124"/>
      <c r="AW712" s="124"/>
      <c r="AX712" s="124"/>
      <c r="AY712" s="124"/>
    </row>
    <row r="713" spans="2:51" x14ac:dyDescent="0.25">
      <c r="B713" s="124">
        <f>ROW()-ROW(TableConsDist[[#Headers],[Row'#]])</f>
        <v>703</v>
      </c>
      <c r="C713" s="124">
        <f>COUNTIF($J$11:J713,TRUE)</f>
        <v>656</v>
      </c>
      <c r="D713" s="124">
        <f>INT((TableConsDist[[#This Row],[Row'#]]-1)/N_activerows2b/N_Outcomes)+1</f>
        <v>24</v>
      </c>
      <c r="E713" s="124">
        <f>MOD(INT((TableConsDist[[#This Row],[Row'#]]-1)/N_activerows2b),N_Outcomes)+1</f>
        <v>5</v>
      </c>
      <c r="F713" s="124">
        <f>MOD((TableConsDist[[#This Row],[Row'#]]-1),N_activerows2b)+1</f>
        <v>1</v>
      </c>
      <c r="G713" s="124" t="str">
        <f>INDEX(TableTranche[Tranche],TableConsDist[[#This Row],[Tranche'#]])</f>
        <v>HFTD - Distribution - 5QU CoRE | 1QU LoRE</v>
      </c>
      <c r="H713" s="124" t="str">
        <f>INDEX(TableOutcome[Outcome],MATCH(TableConsDist[[#This Row],[Outcome'#]],TableOutcome[Outcome'#],0))</f>
        <v>Non-Red Flag Warning - Catastrophic Fires</v>
      </c>
      <c r="I713" s="124" t="str">
        <f>INDEX(TableAttribute[Sub-Attribute],MATCH(TableConsDist[[#This Row],[Sub-Attribute'#]],TableAttribute[activerow'#],0))</f>
        <v>Safety</v>
      </c>
      <c r="J713" s="124" t="b">
        <f>AND(VLOOKUP(TableConsDist[[#This Row],[Sub-Attribute]],TableAttribute[[#All],[Sub-Attribute]:[Active]],2,FALSE),TableConsDist[[#This Row],[Distribution1_Prob]]&gt;0)</f>
        <v>1</v>
      </c>
      <c r="K713" s="64" t="b">
        <f>LEFT(TableConsDist[[#This Row],[Tranche]],4)="HFTD"</f>
        <v>1</v>
      </c>
      <c r="L713" s="64" t="b">
        <f>NOT(ISNUMBER(FIND("Small",TableConsDist[[#This Row],[Outcome]])))</f>
        <v>1</v>
      </c>
      <c r="M713" s="64" t="b">
        <f>ISNUMBER(SEARCH(" Destructive",TableConsDist[[#This Row],[Outcome]]))</f>
        <v>0</v>
      </c>
      <c r="N713" s="64" t="b">
        <f>ISNUMBER(SEARCH(" Catastrophic",TableConsDist[[#This Row],[Outcome]]))</f>
        <v>1</v>
      </c>
      <c r="O713" s="64" t="str">
        <f>IF(TableConsDist[[#This Row],[Catastrophic]],"Catastrophic",IF(TableConsDist[[#This Row],[Destructive]],"Destructive",IF(TableConsDist[[#This Row],[Large]],"Large","Small")))</f>
        <v>Catastrophic</v>
      </c>
      <c r="P713" s="64" t="str">
        <f>TableConsDist[[#This Row],[Sub-Attribute]]&amp;TableConsDist[[#This Row],[Level]]</f>
        <v>SafetyCatastrophic</v>
      </c>
      <c r="Q713" s="124"/>
      <c r="R713" s="124" t="str">
        <f>_xlfn.IFNA(INDEX(REF_Conseq!D$3:D$14,MATCH(TableConsDist[[#This Row],[Index]],REF_Conseq!$A$3:$A$14,0)),"")</f>
        <v>Truncpareto1</v>
      </c>
      <c r="S713" s="124">
        <f>_xlfn.IFNA(INDEX(REF_Conseq!E$3:E$14,MATCH(TableConsDist[[#This Row],[Index]],REF_Conseq!$A$3:$A$14,0)),"")</f>
        <v>1</v>
      </c>
      <c r="T713" s="124">
        <f>_xlfn.IFNA(INDEX(REF_Conseq!F$3:F$14,MATCH(TableConsDist[[#This Row],[Index]],REF_Conseq!$A$3:$A$14,0)),"")</f>
        <v>0.77815072861031409</v>
      </c>
      <c r="U713" s="124"/>
      <c r="V713" s="124"/>
      <c r="W713" s="124">
        <f>_xlfn.IFNA(INDEX(REF_Conseq!G$3:G$14,MATCH(TableConsDist[[#This Row],[Index]],REF_Conseq!$A$3:$A$14,0)),"")</f>
        <v>1.25</v>
      </c>
      <c r="X713" s="124"/>
      <c r="Y713" s="124"/>
      <c r="Z71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13" s="124"/>
      <c r="AB713" s="124"/>
      <c r="AC7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1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13" s="124"/>
      <c r="AF7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3" s="124"/>
      <c r="AI7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3" s="124" t="str">
        <f>IF(TableConsDist[[#This Row],[Distribution2]]="","",_xlfn.IFNA(INDEX(REF_Conseq!M$3:M$14,MATCH(TableConsDist[[#This Row],[Index]],REF_Conseq!$A$3:$A$14,0)),""))</f>
        <v/>
      </c>
      <c r="AL713" s="124"/>
      <c r="AM713" s="124"/>
      <c r="AN713" s="124"/>
      <c r="AO713" s="124"/>
      <c r="AP713" s="124"/>
      <c r="AQ713" s="124"/>
      <c r="AR713" s="124"/>
      <c r="AS713" s="124"/>
      <c r="AT713" s="124"/>
      <c r="AU713" s="124"/>
      <c r="AV713" s="124"/>
      <c r="AW713" s="124"/>
      <c r="AX713" s="124"/>
      <c r="AY713" s="124"/>
    </row>
    <row r="714" spans="2:51" x14ac:dyDescent="0.25">
      <c r="B714" s="124">
        <f>ROW()-ROW(TableConsDist[[#Headers],[Row'#]])</f>
        <v>704</v>
      </c>
      <c r="C714" s="124">
        <f>COUNTIF($J$11:J714,TRUE)</f>
        <v>657</v>
      </c>
      <c r="D714" s="124">
        <f>INT((TableConsDist[[#This Row],[Row'#]]-1)/N_activerows2b/N_Outcomes)+1</f>
        <v>24</v>
      </c>
      <c r="E714" s="124">
        <f>MOD(INT((TableConsDist[[#This Row],[Row'#]]-1)/N_activerows2b),N_Outcomes)+1</f>
        <v>5</v>
      </c>
      <c r="F714" s="124">
        <f>MOD((TableConsDist[[#This Row],[Row'#]]-1),N_activerows2b)+1</f>
        <v>2</v>
      </c>
      <c r="G714" s="124" t="str">
        <f>INDEX(TableTranche[Tranche],TableConsDist[[#This Row],[Tranche'#]])</f>
        <v>HFTD - Distribution - 5QU CoRE | 1QU LoRE</v>
      </c>
      <c r="H714" s="124" t="str">
        <f>INDEX(TableOutcome[Outcome],MATCH(TableConsDist[[#This Row],[Outcome'#]],TableOutcome[Outcome'#],0))</f>
        <v>Non-Red Flag Warning - Catastrophic Fires</v>
      </c>
      <c r="I714" s="124" t="str">
        <f>INDEX(TableAttribute[Sub-Attribute],MATCH(TableConsDist[[#This Row],[Sub-Attribute'#]],TableAttribute[activerow'#],0))</f>
        <v>Electric Reliability</v>
      </c>
      <c r="J714" s="124" t="b">
        <f>AND(VLOOKUP(TableConsDist[[#This Row],[Sub-Attribute]],TableAttribute[[#All],[Sub-Attribute]:[Active]],2,FALSE),TableConsDist[[#This Row],[Distribution1_Prob]]&gt;0)</f>
        <v>1</v>
      </c>
      <c r="K714" s="64" t="b">
        <f>LEFT(TableConsDist[[#This Row],[Tranche]],4)="HFTD"</f>
        <v>1</v>
      </c>
      <c r="L714" s="64" t="b">
        <f>NOT(ISNUMBER(FIND("Small",TableConsDist[[#This Row],[Outcome]])))</f>
        <v>1</v>
      </c>
      <c r="M714" s="64" t="b">
        <f>ISNUMBER(SEARCH(" Destructive",TableConsDist[[#This Row],[Outcome]]))</f>
        <v>0</v>
      </c>
      <c r="N714" s="64" t="b">
        <f>ISNUMBER(SEARCH(" Catastrophic",TableConsDist[[#This Row],[Outcome]]))</f>
        <v>1</v>
      </c>
      <c r="O714" s="64" t="str">
        <f>IF(TableConsDist[[#This Row],[Catastrophic]],"Catastrophic",IF(TableConsDist[[#This Row],[Destructive]],"Destructive",IF(TableConsDist[[#This Row],[Large]],"Large","Small")))</f>
        <v>Catastrophic</v>
      </c>
      <c r="P714" s="64" t="str">
        <f>TableConsDist[[#This Row],[Sub-Attribute]]&amp;TableConsDist[[#This Row],[Level]]</f>
        <v>Electric ReliabilityCatastrophic</v>
      </c>
      <c r="Q714" s="124"/>
      <c r="R714" s="124" t="str">
        <f>_xlfn.IFNA(INDEX(REF_Conseq!D$3:D$14,MATCH(TableConsDist[[#This Row],[Index]],REF_Conseq!$A$3:$A$14,0)),"")</f>
        <v>Lognormal</v>
      </c>
      <c r="S714" s="124">
        <f>_xlfn.IFNA(INDEX(REF_Conseq!E$3:E$14,MATCH(TableConsDist[[#This Row],[Index]],REF_Conseq!$A$3:$A$14,0)),"")</f>
        <v>1</v>
      </c>
      <c r="T714" s="124">
        <f>_xlfn.IFNA(INDEX(REF_Conseq!F$3:F$14,MATCH(TableConsDist[[#This Row],[Index]],REF_Conseq!$A$3:$A$14,0)),"")</f>
        <v>110244651.14012456</v>
      </c>
      <c r="U714" s="124"/>
      <c r="V714" s="124"/>
      <c r="W714" s="124">
        <f>_xlfn.IFNA(INDEX(REF_Conseq!G$3:G$14,MATCH(TableConsDist[[#This Row],[Index]],REF_Conseq!$A$3:$A$14,0)),"")</f>
        <v>209658376.05352825</v>
      </c>
      <c r="X714" s="124"/>
      <c r="Y714" s="124"/>
      <c r="Z7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4" s="124"/>
      <c r="AB714" s="124"/>
      <c r="AC7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4" s="124"/>
      <c r="AF7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4" s="124"/>
      <c r="AI7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4" s="124" t="str">
        <f>IF(TableConsDist[[#This Row],[Distribution2]]="","",_xlfn.IFNA(INDEX(REF_Conseq!M$3:M$14,MATCH(TableConsDist[[#This Row],[Index]],REF_Conseq!$A$3:$A$14,0)),""))</f>
        <v/>
      </c>
      <c r="AL714" s="124"/>
      <c r="AM714" s="124"/>
      <c r="AN714" s="124"/>
      <c r="AO714" s="124"/>
      <c r="AP714" s="124"/>
      <c r="AQ714" s="124"/>
      <c r="AR714" s="124"/>
      <c r="AS714" s="124"/>
      <c r="AT714" s="124"/>
      <c r="AU714" s="124"/>
      <c r="AV714" s="124"/>
      <c r="AW714" s="124"/>
      <c r="AX714" s="124"/>
      <c r="AY714" s="124"/>
    </row>
    <row r="715" spans="2:51" x14ac:dyDescent="0.25">
      <c r="B715" s="124">
        <f>ROW()-ROW(TableConsDist[[#Headers],[Row'#]])</f>
        <v>705</v>
      </c>
      <c r="C715" s="124">
        <f>COUNTIF($J$11:J715,TRUE)</f>
        <v>658</v>
      </c>
      <c r="D715" s="124">
        <f>INT((TableConsDist[[#This Row],[Row'#]]-1)/N_activerows2b/N_Outcomes)+1</f>
        <v>24</v>
      </c>
      <c r="E715" s="124">
        <f>MOD(INT((TableConsDist[[#This Row],[Row'#]]-1)/N_activerows2b),N_Outcomes)+1</f>
        <v>5</v>
      </c>
      <c r="F715" s="124">
        <f>MOD((TableConsDist[[#This Row],[Row'#]]-1),N_activerows2b)+1</f>
        <v>3</v>
      </c>
      <c r="G715" s="124" t="str">
        <f>INDEX(TableTranche[Tranche],TableConsDist[[#This Row],[Tranche'#]])</f>
        <v>HFTD - Distribution - 5QU CoRE | 1QU LoRE</v>
      </c>
      <c r="H715" s="124" t="str">
        <f>INDEX(TableOutcome[Outcome],MATCH(TableConsDist[[#This Row],[Outcome'#]],TableOutcome[Outcome'#],0))</f>
        <v>Non-Red Flag Warning - Catastrophic Fires</v>
      </c>
      <c r="I715" s="124" t="str">
        <f>INDEX(TableAttribute[Sub-Attribute],MATCH(TableConsDist[[#This Row],[Sub-Attribute'#]],TableAttribute[activerow'#],0))</f>
        <v>Financial</v>
      </c>
      <c r="J715" s="124" t="b">
        <f>AND(VLOOKUP(TableConsDist[[#This Row],[Sub-Attribute]],TableAttribute[[#All],[Sub-Attribute]:[Active]],2,FALSE),TableConsDist[[#This Row],[Distribution1_Prob]]&gt;0)</f>
        <v>1</v>
      </c>
      <c r="K715" s="64" t="b">
        <f>LEFT(TableConsDist[[#This Row],[Tranche]],4)="HFTD"</f>
        <v>1</v>
      </c>
      <c r="L715" s="64" t="b">
        <f>NOT(ISNUMBER(FIND("Small",TableConsDist[[#This Row],[Outcome]])))</f>
        <v>1</v>
      </c>
      <c r="M715" s="64" t="b">
        <f>ISNUMBER(SEARCH(" Destructive",TableConsDist[[#This Row],[Outcome]]))</f>
        <v>0</v>
      </c>
      <c r="N715" s="64" t="b">
        <f>ISNUMBER(SEARCH(" Catastrophic",TableConsDist[[#This Row],[Outcome]]))</f>
        <v>1</v>
      </c>
      <c r="O715" s="64" t="str">
        <f>IF(TableConsDist[[#This Row],[Catastrophic]],"Catastrophic",IF(TableConsDist[[#This Row],[Destructive]],"Destructive",IF(TableConsDist[[#This Row],[Large]],"Large","Small")))</f>
        <v>Catastrophic</v>
      </c>
      <c r="P715" s="64" t="str">
        <f>TableConsDist[[#This Row],[Sub-Attribute]]&amp;TableConsDist[[#This Row],[Level]]</f>
        <v>FinancialCatastrophic</v>
      </c>
      <c r="Q715" s="124"/>
      <c r="R715" s="124" t="str">
        <f>_xlfn.IFNA(INDEX(REF_Conseq!D$3:D$14,MATCH(TableConsDist[[#This Row],[Index]],REF_Conseq!$A$3:$A$14,0)),"")</f>
        <v>Truncpareto2</v>
      </c>
      <c r="S715" s="124">
        <f>_xlfn.IFNA(INDEX(REF_Conseq!E$3:E$14,MATCH(TableConsDist[[#This Row],[Index]],REF_Conseq!$A$3:$A$14,0)),"")</f>
        <v>1</v>
      </c>
      <c r="T715" s="124">
        <f>_xlfn.IFNA(INDEX(REF_Conseq!F$3:F$14,MATCH(TableConsDist[[#This Row],[Index]],REF_Conseq!$A$3:$A$14,0)),"")</f>
        <v>2.7635287955441168</v>
      </c>
      <c r="U715" s="124"/>
      <c r="V715" s="124"/>
      <c r="W715" s="124">
        <f>_xlfn.IFNA(INDEX(REF_Conseq!G$3:G$14,MATCH(TableConsDist[[#This Row],[Index]],REF_Conseq!$A$3:$A$14,0)),"")</f>
        <v>100352500</v>
      </c>
      <c r="X715" s="124"/>
      <c r="Y715" s="124"/>
      <c r="Z71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15" s="124"/>
      <c r="AB715" s="124"/>
      <c r="AC7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1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15" s="124"/>
      <c r="AF7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5" s="124"/>
      <c r="AI7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5" s="124" t="str">
        <f>IF(TableConsDist[[#This Row],[Distribution2]]="","",_xlfn.IFNA(INDEX(REF_Conseq!M$3:M$14,MATCH(TableConsDist[[#This Row],[Index]],REF_Conseq!$A$3:$A$14,0)),""))</f>
        <v/>
      </c>
      <c r="AL715" s="124"/>
      <c r="AM715" s="124"/>
      <c r="AN715" s="124"/>
      <c r="AO715" s="124"/>
      <c r="AP715" s="124"/>
      <c r="AQ715" s="124"/>
      <c r="AR715" s="124"/>
      <c r="AS715" s="124"/>
      <c r="AT715" s="124"/>
      <c r="AU715" s="124"/>
      <c r="AV715" s="124"/>
      <c r="AW715" s="124"/>
      <c r="AX715" s="124"/>
      <c r="AY715" s="124"/>
    </row>
    <row r="716" spans="2:51" x14ac:dyDescent="0.25">
      <c r="B716" s="124">
        <f>ROW()-ROW(TableConsDist[[#Headers],[Row'#]])</f>
        <v>706</v>
      </c>
      <c r="C716" s="124">
        <f>COUNTIF($J$11:J716,TRUE)</f>
        <v>658</v>
      </c>
      <c r="D716" s="124">
        <f>INT((TableConsDist[[#This Row],[Row'#]]-1)/N_activerows2b/N_Outcomes)+1</f>
        <v>24</v>
      </c>
      <c r="E716" s="124">
        <f>MOD(INT((TableConsDist[[#This Row],[Row'#]]-1)/N_activerows2b),N_Outcomes)+1</f>
        <v>6</v>
      </c>
      <c r="F716" s="124">
        <f>MOD((TableConsDist[[#This Row],[Row'#]]-1),N_activerows2b)+1</f>
        <v>1</v>
      </c>
      <c r="G716" s="124" t="str">
        <f>INDEX(TableTranche[Tranche],TableConsDist[[#This Row],[Tranche'#]])</f>
        <v>HFTD - Distribution - 5QU CoRE | 1QU LoRE</v>
      </c>
      <c r="H716" s="124" t="str">
        <f>INDEX(TableOutcome[Outcome],MATCH(TableConsDist[[#This Row],[Outcome'#]],TableOutcome[Outcome'#],0))</f>
        <v>Non-Red Flag Warning - Destructive Fires</v>
      </c>
      <c r="I716" s="124" t="str">
        <f>INDEX(TableAttribute[Sub-Attribute],MATCH(TableConsDist[[#This Row],[Sub-Attribute'#]],TableAttribute[activerow'#],0))</f>
        <v>Safety</v>
      </c>
      <c r="J716" s="124" t="b">
        <f>AND(VLOOKUP(TableConsDist[[#This Row],[Sub-Attribute]],TableAttribute[[#All],[Sub-Attribute]:[Active]],2,FALSE),TableConsDist[[#This Row],[Distribution1_Prob]]&gt;0)</f>
        <v>0</v>
      </c>
      <c r="K716" s="64" t="b">
        <f>LEFT(TableConsDist[[#This Row],[Tranche]],4)="HFTD"</f>
        <v>1</v>
      </c>
      <c r="L716" s="64" t="b">
        <f>NOT(ISNUMBER(FIND("Small",TableConsDist[[#This Row],[Outcome]])))</f>
        <v>1</v>
      </c>
      <c r="M716" s="64" t="b">
        <f>ISNUMBER(SEARCH(" Destructive",TableConsDist[[#This Row],[Outcome]]))</f>
        <v>1</v>
      </c>
      <c r="N716" s="64" t="b">
        <f>ISNUMBER(SEARCH(" Catastrophic",TableConsDist[[#This Row],[Outcome]]))</f>
        <v>0</v>
      </c>
      <c r="O716" s="64" t="str">
        <f>IF(TableConsDist[[#This Row],[Catastrophic]],"Catastrophic",IF(TableConsDist[[#This Row],[Destructive]],"Destructive",IF(TableConsDist[[#This Row],[Large]],"Large","Small")))</f>
        <v>Destructive</v>
      </c>
      <c r="P716" s="64" t="str">
        <f>TableConsDist[[#This Row],[Sub-Attribute]]&amp;TableConsDist[[#This Row],[Level]]</f>
        <v>SafetyDestructive</v>
      </c>
      <c r="Q716" s="124"/>
      <c r="R716" s="124" t="str">
        <f>_xlfn.IFNA(INDEX(REF_Conseq!D$3:D$14,MATCH(TableConsDist[[#This Row],[Index]],REF_Conseq!$A$3:$A$14,0)),"")</f>
        <v>Lognormal</v>
      </c>
      <c r="S716" s="124">
        <f>_xlfn.IFNA(INDEX(REF_Conseq!E$3:E$14,MATCH(TableConsDist[[#This Row],[Index]],REF_Conseq!$A$3:$A$14,0)),"")</f>
        <v>0</v>
      </c>
      <c r="T716" s="124">
        <f>_xlfn.IFNA(INDEX(REF_Conseq!F$3:F$14,MATCH(TableConsDist[[#This Row],[Index]],REF_Conseq!$A$3:$A$14,0)),"")</f>
        <v>0</v>
      </c>
      <c r="U716" s="124"/>
      <c r="V716" s="124"/>
      <c r="W716" s="124">
        <f>_xlfn.IFNA(INDEX(REF_Conseq!G$3:G$14,MATCH(TableConsDist[[#This Row],[Index]],REF_Conseq!$A$3:$A$14,0)),"")</f>
        <v>0</v>
      </c>
      <c r="X716" s="124"/>
      <c r="Y716" s="124"/>
      <c r="Z7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6" s="124"/>
      <c r="AB716" s="124"/>
      <c r="AC7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6" s="124"/>
      <c r="AF7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6" s="124"/>
      <c r="AI7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6" s="124" t="str">
        <f>IF(TableConsDist[[#This Row],[Distribution2]]="","",_xlfn.IFNA(INDEX(REF_Conseq!M$3:M$14,MATCH(TableConsDist[[#This Row],[Index]],REF_Conseq!$A$3:$A$14,0)),""))</f>
        <v/>
      </c>
      <c r="AL716" s="124"/>
      <c r="AM716" s="124"/>
      <c r="AN716" s="124"/>
      <c r="AO716" s="124"/>
      <c r="AP716" s="124"/>
      <c r="AQ716" s="124"/>
      <c r="AR716" s="124"/>
      <c r="AS716" s="124"/>
      <c r="AT716" s="124"/>
      <c r="AU716" s="124"/>
      <c r="AV716" s="124"/>
      <c r="AW716" s="124"/>
      <c r="AX716" s="124"/>
      <c r="AY716" s="124"/>
    </row>
    <row r="717" spans="2:51" x14ac:dyDescent="0.25">
      <c r="B717" s="124">
        <f>ROW()-ROW(TableConsDist[[#Headers],[Row'#]])</f>
        <v>707</v>
      </c>
      <c r="C717" s="124">
        <f>COUNTIF($J$11:J717,TRUE)</f>
        <v>659</v>
      </c>
      <c r="D717" s="124">
        <f>INT((TableConsDist[[#This Row],[Row'#]]-1)/N_activerows2b/N_Outcomes)+1</f>
        <v>24</v>
      </c>
      <c r="E717" s="124">
        <f>MOD(INT((TableConsDist[[#This Row],[Row'#]]-1)/N_activerows2b),N_Outcomes)+1</f>
        <v>6</v>
      </c>
      <c r="F717" s="124">
        <f>MOD((TableConsDist[[#This Row],[Row'#]]-1),N_activerows2b)+1</f>
        <v>2</v>
      </c>
      <c r="G717" s="124" t="str">
        <f>INDEX(TableTranche[Tranche],TableConsDist[[#This Row],[Tranche'#]])</f>
        <v>HFTD - Distribution - 5QU CoRE | 1QU LoRE</v>
      </c>
      <c r="H717" s="124" t="str">
        <f>INDEX(TableOutcome[Outcome],MATCH(TableConsDist[[#This Row],[Outcome'#]],TableOutcome[Outcome'#],0))</f>
        <v>Non-Red Flag Warning - Destructive Fires</v>
      </c>
      <c r="I717" s="124" t="str">
        <f>INDEX(TableAttribute[Sub-Attribute],MATCH(TableConsDist[[#This Row],[Sub-Attribute'#]],TableAttribute[activerow'#],0))</f>
        <v>Electric Reliability</v>
      </c>
      <c r="J717" s="124" t="b">
        <f>AND(VLOOKUP(TableConsDist[[#This Row],[Sub-Attribute]],TableAttribute[[#All],[Sub-Attribute]:[Active]],2,FALSE),TableConsDist[[#This Row],[Distribution1_Prob]]&gt;0)</f>
        <v>1</v>
      </c>
      <c r="K717" s="64" t="b">
        <f>LEFT(TableConsDist[[#This Row],[Tranche]],4)="HFTD"</f>
        <v>1</v>
      </c>
      <c r="L717" s="64" t="b">
        <f>NOT(ISNUMBER(FIND("Small",TableConsDist[[#This Row],[Outcome]])))</f>
        <v>1</v>
      </c>
      <c r="M717" s="64" t="b">
        <f>ISNUMBER(SEARCH(" Destructive",TableConsDist[[#This Row],[Outcome]]))</f>
        <v>1</v>
      </c>
      <c r="N717" s="64" t="b">
        <f>ISNUMBER(SEARCH(" Catastrophic",TableConsDist[[#This Row],[Outcome]]))</f>
        <v>0</v>
      </c>
      <c r="O717" s="64" t="str">
        <f>IF(TableConsDist[[#This Row],[Catastrophic]],"Catastrophic",IF(TableConsDist[[#This Row],[Destructive]],"Destructive",IF(TableConsDist[[#This Row],[Large]],"Large","Small")))</f>
        <v>Destructive</v>
      </c>
      <c r="P717" s="64" t="str">
        <f>TableConsDist[[#This Row],[Sub-Attribute]]&amp;TableConsDist[[#This Row],[Level]]</f>
        <v>Electric ReliabilityDestructive</v>
      </c>
      <c r="Q717" s="124"/>
      <c r="R717" s="124" t="str">
        <f>_xlfn.IFNA(INDEX(REF_Conseq!D$3:D$14,MATCH(TableConsDist[[#This Row],[Index]],REF_Conseq!$A$3:$A$14,0)),"")</f>
        <v>Lognormal</v>
      </c>
      <c r="S717" s="124">
        <f>_xlfn.IFNA(INDEX(REF_Conseq!E$3:E$14,MATCH(TableConsDist[[#This Row],[Index]],REF_Conseq!$A$3:$A$14,0)),"")</f>
        <v>1</v>
      </c>
      <c r="T717" s="124">
        <f>_xlfn.IFNA(INDEX(REF_Conseq!F$3:F$14,MATCH(TableConsDist[[#This Row],[Index]],REF_Conseq!$A$3:$A$14,0)),"")</f>
        <v>110244651.14012456</v>
      </c>
      <c r="U717" s="124"/>
      <c r="V717" s="124"/>
      <c r="W717" s="124">
        <f>_xlfn.IFNA(INDEX(REF_Conseq!G$3:G$14,MATCH(TableConsDist[[#This Row],[Index]],REF_Conseq!$A$3:$A$14,0)),"")</f>
        <v>209658376.05352825</v>
      </c>
      <c r="X717" s="124"/>
      <c r="Y717" s="124"/>
      <c r="Z7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7" s="124"/>
      <c r="AB717" s="124"/>
      <c r="AC7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7" s="124"/>
      <c r="AF7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7" s="124"/>
      <c r="AI7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7" s="124" t="str">
        <f>IF(TableConsDist[[#This Row],[Distribution2]]="","",_xlfn.IFNA(INDEX(REF_Conseq!M$3:M$14,MATCH(TableConsDist[[#This Row],[Index]],REF_Conseq!$A$3:$A$14,0)),""))</f>
        <v/>
      </c>
      <c r="AL717" s="124"/>
      <c r="AM717" s="124"/>
      <c r="AN717" s="124"/>
      <c r="AO717" s="124"/>
      <c r="AP717" s="124"/>
      <c r="AQ717" s="124"/>
      <c r="AR717" s="124"/>
      <c r="AS717" s="124"/>
      <c r="AT717" s="124"/>
      <c r="AU717" s="124"/>
      <c r="AV717" s="124"/>
      <c r="AW717" s="124"/>
      <c r="AX717" s="124"/>
      <c r="AY717" s="124"/>
    </row>
    <row r="718" spans="2:51" x14ac:dyDescent="0.25">
      <c r="B718" s="124">
        <f>ROW()-ROW(TableConsDist[[#Headers],[Row'#]])</f>
        <v>708</v>
      </c>
      <c r="C718" s="124">
        <f>COUNTIF($J$11:J718,TRUE)</f>
        <v>660</v>
      </c>
      <c r="D718" s="124">
        <f>INT((TableConsDist[[#This Row],[Row'#]]-1)/N_activerows2b/N_Outcomes)+1</f>
        <v>24</v>
      </c>
      <c r="E718" s="124">
        <f>MOD(INT((TableConsDist[[#This Row],[Row'#]]-1)/N_activerows2b),N_Outcomes)+1</f>
        <v>6</v>
      </c>
      <c r="F718" s="124">
        <f>MOD((TableConsDist[[#This Row],[Row'#]]-1),N_activerows2b)+1</f>
        <v>3</v>
      </c>
      <c r="G718" s="124" t="str">
        <f>INDEX(TableTranche[Tranche],TableConsDist[[#This Row],[Tranche'#]])</f>
        <v>HFTD - Distribution - 5QU CoRE | 1QU LoRE</v>
      </c>
      <c r="H718" s="124" t="str">
        <f>INDEX(TableOutcome[Outcome],MATCH(TableConsDist[[#This Row],[Outcome'#]],TableOutcome[Outcome'#],0))</f>
        <v>Non-Red Flag Warning - Destructive Fires</v>
      </c>
      <c r="I718" s="124" t="str">
        <f>INDEX(TableAttribute[Sub-Attribute],MATCH(TableConsDist[[#This Row],[Sub-Attribute'#]],TableAttribute[activerow'#],0))</f>
        <v>Financial</v>
      </c>
      <c r="J718" s="124" t="b">
        <f>AND(VLOOKUP(TableConsDist[[#This Row],[Sub-Attribute]],TableAttribute[[#All],[Sub-Attribute]:[Active]],2,FALSE),TableConsDist[[#This Row],[Distribution1_Prob]]&gt;0)</f>
        <v>1</v>
      </c>
      <c r="K718" s="64" t="b">
        <f>LEFT(TableConsDist[[#This Row],[Tranche]],4)="HFTD"</f>
        <v>1</v>
      </c>
      <c r="L718" s="64" t="b">
        <f>NOT(ISNUMBER(FIND("Small",TableConsDist[[#This Row],[Outcome]])))</f>
        <v>1</v>
      </c>
      <c r="M718" s="64" t="b">
        <f>ISNUMBER(SEARCH(" Destructive",TableConsDist[[#This Row],[Outcome]]))</f>
        <v>1</v>
      </c>
      <c r="N718" s="64" t="b">
        <f>ISNUMBER(SEARCH(" Catastrophic",TableConsDist[[#This Row],[Outcome]]))</f>
        <v>0</v>
      </c>
      <c r="O718" s="64" t="str">
        <f>IF(TableConsDist[[#This Row],[Catastrophic]],"Catastrophic",IF(TableConsDist[[#This Row],[Destructive]],"Destructive",IF(TableConsDist[[#This Row],[Large]],"Large","Small")))</f>
        <v>Destructive</v>
      </c>
      <c r="P718" s="64" t="str">
        <f>TableConsDist[[#This Row],[Sub-Attribute]]&amp;TableConsDist[[#This Row],[Level]]</f>
        <v>FinancialDestructive</v>
      </c>
      <c r="Q718" s="124"/>
      <c r="R718" s="124" t="str">
        <f>_xlfn.IFNA(INDEX(REF_Conseq!D$3:D$14,MATCH(TableConsDist[[#This Row],[Index]],REF_Conseq!$A$3:$A$14,0)),"")</f>
        <v>Truncpareto2</v>
      </c>
      <c r="S718" s="124">
        <f>_xlfn.IFNA(INDEX(REF_Conseq!E$3:E$14,MATCH(TableConsDist[[#This Row],[Index]],REF_Conseq!$A$3:$A$14,0)),"")</f>
        <v>1</v>
      </c>
      <c r="T718" s="124">
        <f>_xlfn.IFNA(INDEX(REF_Conseq!F$3:F$14,MATCH(TableConsDist[[#This Row],[Index]],REF_Conseq!$A$3:$A$14,0)),"")</f>
        <v>2.7635287955441168</v>
      </c>
      <c r="U718" s="124"/>
      <c r="V718" s="124"/>
      <c r="W718" s="124">
        <f>_xlfn.IFNA(INDEX(REF_Conseq!G$3:G$14,MATCH(TableConsDist[[#This Row],[Index]],REF_Conseq!$A$3:$A$14,0)),"")</f>
        <v>100352500</v>
      </c>
      <c r="X718" s="124"/>
      <c r="Y718" s="124"/>
      <c r="Z71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18" s="124"/>
      <c r="AB718" s="124"/>
      <c r="AC7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1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18" s="124"/>
      <c r="AF7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8" s="124"/>
      <c r="AI7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8" s="124" t="str">
        <f>IF(TableConsDist[[#This Row],[Distribution2]]="","",_xlfn.IFNA(INDEX(REF_Conseq!M$3:M$14,MATCH(TableConsDist[[#This Row],[Index]],REF_Conseq!$A$3:$A$14,0)),""))</f>
        <v/>
      </c>
      <c r="AL718" s="124"/>
      <c r="AM718" s="124"/>
      <c r="AN718" s="124"/>
      <c r="AO718" s="124"/>
      <c r="AP718" s="124"/>
      <c r="AQ718" s="124"/>
      <c r="AR718" s="124"/>
      <c r="AS718" s="124"/>
      <c r="AT718" s="124"/>
      <c r="AU718" s="124"/>
      <c r="AV718" s="124"/>
      <c r="AW718" s="124"/>
      <c r="AX718" s="124"/>
      <c r="AY718" s="124"/>
    </row>
    <row r="719" spans="2:51" x14ac:dyDescent="0.25">
      <c r="B719" s="124">
        <f>ROW()-ROW(TableConsDist[[#Headers],[Row'#]])</f>
        <v>709</v>
      </c>
      <c r="C719" s="124">
        <f>COUNTIF($J$11:J719,TRUE)</f>
        <v>661</v>
      </c>
      <c r="D719" s="124">
        <f>INT((TableConsDist[[#This Row],[Row'#]]-1)/N_activerows2b/N_Outcomes)+1</f>
        <v>24</v>
      </c>
      <c r="E719" s="124">
        <f>MOD(INT((TableConsDist[[#This Row],[Row'#]]-1)/N_activerows2b),N_Outcomes)+1</f>
        <v>7</v>
      </c>
      <c r="F719" s="124">
        <f>MOD((TableConsDist[[#This Row],[Row'#]]-1),N_activerows2b)+1</f>
        <v>1</v>
      </c>
      <c r="G719" s="124" t="str">
        <f>INDEX(TableTranche[Tranche],TableConsDist[[#This Row],[Tranche'#]])</f>
        <v>HFTD - Distribution - 5QU CoRE | 1QU LoRE</v>
      </c>
      <c r="H719" s="124" t="str">
        <f>INDEX(TableOutcome[Outcome],MATCH(TableConsDist[[#This Row],[Outcome'#]],TableOutcome[Outcome'#],0))</f>
        <v>Non-Red Flag Warning - Large Fires</v>
      </c>
      <c r="I719" s="124" t="str">
        <f>INDEX(TableAttribute[Sub-Attribute],MATCH(TableConsDist[[#This Row],[Sub-Attribute'#]],TableAttribute[activerow'#],0))</f>
        <v>Safety</v>
      </c>
      <c r="J719" s="124" t="b">
        <f>AND(VLOOKUP(TableConsDist[[#This Row],[Sub-Attribute]],TableAttribute[[#All],[Sub-Attribute]:[Active]],2,FALSE),TableConsDist[[#This Row],[Distribution1_Prob]]&gt;0)</f>
        <v>1</v>
      </c>
      <c r="K719" s="64" t="b">
        <f>LEFT(TableConsDist[[#This Row],[Tranche]],4)="HFTD"</f>
        <v>1</v>
      </c>
      <c r="L719" s="64" t="b">
        <f>NOT(ISNUMBER(FIND("Small",TableConsDist[[#This Row],[Outcome]])))</f>
        <v>1</v>
      </c>
      <c r="M719" s="64" t="b">
        <f>ISNUMBER(SEARCH(" Destructive",TableConsDist[[#This Row],[Outcome]]))</f>
        <v>0</v>
      </c>
      <c r="N719" s="64" t="b">
        <f>ISNUMBER(SEARCH(" Catastrophic",TableConsDist[[#This Row],[Outcome]]))</f>
        <v>0</v>
      </c>
      <c r="O719" s="64" t="str">
        <f>IF(TableConsDist[[#This Row],[Catastrophic]],"Catastrophic",IF(TableConsDist[[#This Row],[Destructive]],"Destructive",IF(TableConsDist[[#This Row],[Large]],"Large","Small")))</f>
        <v>Large</v>
      </c>
      <c r="P719" s="64" t="str">
        <f>TableConsDist[[#This Row],[Sub-Attribute]]&amp;TableConsDist[[#This Row],[Level]]</f>
        <v>SafetyLarge</v>
      </c>
      <c r="Q719" s="124"/>
      <c r="R719" s="124" t="str">
        <f>_xlfn.IFNA(INDEX(REF_Conseq!D$3:D$14,MATCH(TableConsDist[[#This Row],[Index]],REF_Conseq!$A$3:$A$14,0)),"")</f>
        <v>Ztpoisson_bernoulli_ef</v>
      </c>
      <c r="S719" s="124">
        <f>_xlfn.IFNA(INDEX(REF_Conseq!E$3:E$14,MATCH(TableConsDist[[#This Row],[Index]],REF_Conseq!$A$3:$A$14,0)),"")</f>
        <v>1.5673981191222569E-2</v>
      </c>
      <c r="T719" s="124">
        <f>_xlfn.IFNA(INDEX(REF_Conseq!F$3:F$14,MATCH(TableConsDist[[#This Row],[Index]],REF_Conseq!$A$3:$A$14,0)),"")</f>
        <v>2.4</v>
      </c>
      <c r="U719" s="124"/>
      <c r="V719" s="124"/>
      <c r="W719" s="124">
        <f>_xlfn.IFNA(INDEX(REF_Conseq!G$3:G$14,MATCH(TableConsDist[[#This Row],[Index]],REF_Conseq!$A$3:$A$14,0)),"")</f>
        <v>0.5</v>
      </c>
      <c r="X719" s="124"/>
      <c r="Y719" s="124"/>
      <c r="Z7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9" s="124"/>
      <c r="AB719" s="124"/>
      <c r="AC7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9" s="124"/>
      <c r="AF7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9" s="124"/>
      <c r="AI7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9" s="124" t="str">
        <f>IF(TableConsDist[[#This Row],[Distribution2]]="","",_xlfn.IFNA(INDEX(REF_Conseq!M$3:M$14,MATCH(TableConsDist[[#This Row],[Index]],REF_Conseq!$A$3:$A$14,0)),""))</f>
        <v/>
      </c>
      <c r="AL719" s="124"/>
      <c r="AM719" s="124"/>
      <c r="AN719" s="124"/>
      <c r="AO719" s="124"/>
      <c r="AP719" s="124"/>
      <c r="AQ719" s="124"/>
      <c r="AR719" s="124"/>
      <c r="AS719" s="124"/>
      <c r="AT719" s="124"/>
      <c r="AU719" s="124"/>
      <c r="AV719" s="124"/>
      <c r="AW719" s="124"/>
      <c r="AX719" s="124"/>
      <c r="AY719" s="124"/>
    </row>
    <row r="720" spans="2:51" x14ac:dyDescent="0.25">
      <c r="B720" s="124">
        <f>ROW()-ROW(TableConsDist[[#Headers],[Row'#]])</f>
        <v>710</v>
      </c>
      <c r="C720" s="124">
        <f>COUNTIF($J$11:J720,TRUE)</f>
        <v>662</v>
      </c>
      <c r="D720" s="124">
        <f>INT((TableConsDist[[#This Row],[Row'#]]-1)/N_activerows2b/N_Outcomes)+1</f>
        <v>24</v>
      </c>
      <c r="E720" s="124">
        <f>MOD(INT((TableConsDist[[#This Row],[Row'#]]-1)/N_activerows2b),N_Outcomes)+1</f>
        <v>7</v>
      </c>
      <c r="F720" s="124">
        <f>MOD((TableConsDist[[#This Row],[Row'#]]-1),N_activerows2b)+1</f>
        <v>2</v>
      </c>
      <c r="G720" s="124" t="str">
        <f>INDEX(TableTranche[Tranche],TableConsDist[[#This Row],[Tranche'#]])</f>
        <v>HFTD - Distribution - 5QU CoRE | 1QU LoRE</v>
      </c>
      <c r="H720" s="124" t="str">
        <f>INDEX(TableOutcome[Outcome],MATCH(TableConsDist[[#This Row],[Outcome'#]],TableOutcome[Outcome'#],0))</f>
        <v>Non-Red Flag Warning - Large Fires</v>
      </c>
      <c r="I720" s="124" t="str">
        <f>INDEX(TableAttribute[Sub-Attribute],MATCH(TableConsDist[[#This Row],[Sub-Attribute'#]],TableAttribute[activerow'#],0))</f>
        <v>Electric Reliability</v>
      </c>
      <c r="J720" s="124" t="b">
        <f>AND(VLOOKUP(TableConsDist[[#This Row],[Sub-Attribute]],TableAttribute[[#All],[Sub-Attribute]:[Active]],2,FALSE),TableConsDist[[#This Row],[Distribution1_Prob]]&gt;0)</f>
        <v>1</v>
      </c>
      <c r="K720" s="64" t="b">
        <f>LEFT(TableConsDist[[#This Row],[Tranche]],4)="HFTD"</f>
        <v>1</v>
      </c>
      <c r="L720" s="64" t="b">
        <f>NOT(ISNUMBER(FIND("Small",TableConsDist[[#This Row],[Outcome]])))</f>
        <v>1</v>
      </c>
      <c r="M720" s="64" t="b">
        <f>ISNUMBER(SEARCH(" Destructive",TableConsDist[[#This Row],[Outcome]]))</f>
        <v>0</v>
      </c>
      <c r="N720" s="64" t="b">
        <f>ISNUMBER(SEARCH(" Catastrophic",TableConsDist[[#This Row],[Outcome]]))</f>
        <v>0</v>
      </c>
      <c r="O720" s="64" t="str">
        <f>IF(TableConsDist[[#This Row],[Catastrophic]],"Catastrophic",IF(TableConsDist[[#This Row],[Destructive]],"Destructive",IF(TableConsDist[[#This Row],[Large]],"Large","Small")))</f>
        <v>Large</v>
      </c>
      <c r="P720" s="64" t="str">
        <f>TableConsDist[[#This Row],[Sub-Attribute]]&amp;TableConsDist[[#This Row],[Level]]</f>
        <v>Electric ReliabilityLarge</v>
      </c>
      <c r="Q720" s="124"/>
      <c r="R720" s="124" t="str">
        <f>_xlfn.IFNA(INDEX(REF_Conseq!D$3:D$14,MATCH(TableConsDist[[#This Row],[Index]],REF_Conseq!$A$3:$A$14,0)),"")</f>
        <v>Lognormal</v>
      </c>
      <c r="S720" s="124">
        <f>_xlfn.IFNA(INDEX(REF_Conseq!E$3:E$14,MATCH(TableConsDist[[#This Row],[Index]],REF_Conseq!$A$3:$A$14,0)),"")</f>
        <v>1</v>
      </c>
      <c r="T720" s="124">
        <f>_xlfn.IFNA(INDEX(REF_Conseq!F$3:F$14,MATCH(TableConsDist[[#This Row],[Index]],REF_Conseq!$A$3:$A$14,0)),"")</f>
        <v>1386646.0951601423</v>
      </c>
      <c r="U720" s="124"/>
      <c r="V720" s="124"/>
      <c r="W720" s="124">
        <f>_xlfn.IFNA(INDEX(REF_Conseq!G$3:G$14,MATCH(TableConsDist[[#This Row],[Index]],REF_Conseq!$A$3:$A$14,0)),"")</f>
        <v>2767728.3252853276</v>
      </c>
      <c r="X720" s="124"/>
      <c r="Y720" s="124"/>
      <c r="Z7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0" s="124"/>
      <c r="AB720" s="124"/>
      <c r="AC7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0" s="124"/>
      <c r="AF7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0" s="124"/>
      <c r="AI7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0" s="124" t="str">
        <f>IF(TableConsDist[[#This Row],[Distribution2]]="","",_xlfn.IFNA(INDEX(REF_Conseq!M$3:M$14,MATCH(TableConsDist[[#This Row],[Index]],REF_Conseq!$A$3:$A$14,0)),""))</f>
        <v/>
      </c>
      <c r="AL720" s="124"/>
      <c r="AM720" s="124"/>
      <c r="AN720" s="124"/>
      <c r="AO720" s="124"/>
      <c r="AP720" s="124"/>
      <c r="AQ720" s="124"/>
      <c r="AR720" s="124"/>
      <c r="AS720" s="124"/>
      <c r="AT720" s="124"/>
      <c r="AU720" s="124"/>
      <c r="AV720" s="124"/>
      <c r="AW720" s="124"/>
      <c r="AX720" s="124"/>
      <c r="AY720" s="124"/>
    </row>
    <row r="721" spans="2:51" x14ac:dyDescent="0.25">
      <c r="B721" s="124">
        <f>ROW()-ROW(TableConsDist[[#Headers],[Row'#]])</f>
        <v>711</v>
      </c>
      <c r="C721" s="124">
        <f>COUNTIF($J$11:J721,TRUE)</f>
        <v>663</v>
      </c>
      <c r="D721" s="124">
        <f>INT((TableConsDist[[#This Row],[Row'#]]-1)/N_activerows2b/N_Outcomes)+1</f>
        <v>24</v>
      </c>
      <c r="E721" s="124">
        <f>MOD(INT((TableConsDist[[#This Row],[Row'#]]-1)/N_activerows2b),N_Outcomes)+1</f>
        <v>7</v>
      </c>
      <c r="F721" s="124">
        <f>MOD((TableConsDist[[#This Row],[Row'#]]-1),N_activerows2b)+1</f>
        <v>3</v>
      </c>
      <c r="G721" s="124" t="str">
        <f>INDEX(TableTranche[Tranche],TableConsDist[[#This Row],[Tranche'#]])</f>
        <v>HFTD - Distribution - 5QU CoRE | 1QU LoRE</v>
      </c>
      <c r="H721" s="124" t="str">
        <f>INDEX(TableOutcome[Outcome],MATCH(TableConsDist[[#This Row],[Outcome'#]],TableOutcome[Outcome'#],0))</f>
        <v>Non-Red Flag Warning - Large Fires</v>
      </c>
      <c r="I721" s="124" t="str">
        <f>INDEX(TableAttribute[Sub-Attribute],MATCH(TableConsDist[[#This Row],[Sub-Attribute'#]],TableAttribute[activerow'#],0))</f>
        <v>Financial</v>
      </c>
      <c r="J721" s="124" t="b">
        <f>AND(VLOOKUP(TableConsDist[[#This Row],[Sub-Attribute]],TableAttribute[[#All],[Sub-Attribute]:[Active]],2,FALSE),TableConsDist[[#This Row],[Distribution1_Prob]]&gt;0)</f>
        <v>1</v>
      </c>
      <c r="K721" s="64" t="b">
        <f>LEFT(TableConsDist[[#This Row],[Tranche]],4)="HFTD"</f>
        <v>1</v>
      </c>
      <c r="L721" s="64" t="b">
        <f>NOT(ISNUMBER(FIND("Small",TableConsDist[[#This Row],[Outcome]])))</f>
        <v>1</v>
      </c>
      <c r="M721" s="64" t="b">
        <f>ISNUMBER(SEARCH(" Destructive",TableConsDist[[#This Row],[Outcome]]))</f>
        <v>0</v>
      </c>
      <c r="N721" s="64" t="b">
        <f>ISNUMBER(SEARCH(" Catastrophic",TableConsDist[[#This Row],[Outcome]]))</f>
        <v>0</v>
      </c>
      <c r="O721" s="64" t="str">
        <f>IF(TableConsDist[[#This Row],[Catastrophic]],"Catastrophic",IF(TableConsDist[[#This Row],[Destructive]],"Destructive",IF(TableConsDist[[#This Row],[Large]],"Large","Small")))</f>
        <v>Large</v>
      </c>
      <c r="P721" s="64" t="str">
        <f>TableConsDist[[#This Row],[Sub-Attribute]]&amp;TableConsDist[[#This Row],[Level]]</f>
        <v>FinancialLarge</v>
      </c>
      <c r="Q721" s="124"/>
      <c r="R721" s="124" t="str">
        <f>_xlfn.IFNA(INDEX(REF_Conseq!D$3:D$14,MATCH(TableConsDist[[#This Row],[Index]],REF_Conseq!$A$3:$A$14,0)),"")</f>
        <v>Lognormal</v>
      </c>
      <c r="S721" s="124">
        <f>_xlfn.IFNA(INDEX(REF_Conseq!E$3:E$14,MATCH(TableConsDist[[#This Row],[Index]],REF_Conseq!$A$3:$A$14,0)),"")</f>
        <v>0.30721003134796238</v>
      </c>
      <c r="T721" s="124">
        <f>_xlfn.IFNA(INDEX(REF_Conseq!F$3:F$14,MATCH(TableConsDist[[#This Row],[Index]],REF_Conseq!$A$3:$A$14,0)),"")</f>
        <v>14575681.486754967</v>
      </c>
      <c r="U721" s="124"/>
      <c r="V721" s="124"/>
      <c r="W721" s="124">
        <f>_xlfn.IFNA(INDEX(REF_Conseq!G$3:G$14,MATCH(TableConsDist[[#This Row],[Index]],REF_Conseq!$A$3:$A$14,0)),"")</f>
        <v>31778171.308703821</v>
      </c>
      <c r="X721" s="124"/>
      <c r="Y721" s="124"/>
      <c r="Z7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1" s="124"/>
      <c r="AB721" s="124"/>
      <c r="AC7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1" s="124"/>
      <c r="AF72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2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21" s="124"/>
      <c r="AI72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2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21" s="124">
        <f>IF(TableConsDist[[#This Row],[Distribution2]]="","",_xlfn.IFNA(INDEX(REF_Conseq!M$3:M$14,MATCH(TableConsDist[[#This Row],[Index]],REF_Conseq!$A$3:$A$14,0)),""))</f>
        <v>352500</v>
      </c>
      <c r="AL721" s="124"/>
      <c r="AM721" s="124"/>
      <c r="AN721" s="124"/>
      <c r="AO721" s="124"/>
      <c r="AP721" s="124"/>
      <c r="AQ721" s="124"/>
      <c r="AR721" s="124"/>
      <c r="AS721" s="124"/>
      <c r="AT721" s="124"/>
      <c r="AU721" s="124"/>
      <c r="AV721" s="124"/>
      <c r="AW721" s="124"/>
      <c r="AX721" s="124"/>
      <c r="AY721" s="124"/>
    </row>
    <row r="722" spans="2:51" x14ac:dyDescent="0.25">
      <c r="B722" s="124">
        <f>ROW()-ROW(TableConsDist[[#Headers],[Row'#]])</f>
        <v>712</v>
      </c>
      <c r="C722" s="124">
        <f>COUNTIF($J$11:J722,TRUE)</f>
        <v>664</v>
      </c>
      <c r="D722" s="124">
        <f>INT((TableConsDist[[#This Row],[Row'#]]-1)/N_activerows2b/N_Outcomes)+1</f>
        <v>24</v>
      </c>
      <c r="E722" s="124">
        <f>MOD(INT((TableConsDist[[#This Row],[Row'#]]-1)/N_activerows2b),N_Outcomes)+1</f>
        <v>8</v>
      </c>
      <c r="F722" s="124">
        <f>MOD((TableConsDist[[#This Row],[Row'#]]-1),N_activerows2b)+1</f>
        <v>1</v>
      </c>
      <c r="G722" s="124" t="str">
        <f>INDEX(TableTranche[Tranche],TableConsDist[[#This Row],[Tranche'#]])</f>
        <v>HFTD - Distribution - 5QU CoRE | 1QU LoRE</v>
      </c>
      <c r="H722" s="124" t="str">
        <f>INDEX(TableOutcome[Outcome],MATCH(TableConsDist[[#This Row],[Outcome'#]],TableOutcome[Outcome'#],0))</f>
        <v>Non-Red Flag Warning - Small Fires</v>
      </c>
      <c r="I722" s="124" t="str">
        <f>INDEX(TableAttribute[Sub-Attribute],MATCH(TableConsDist[[#This Row],[Sub-Attribute'#]],TableAttribute[activerow'#],0))</f>
        <v>Safety</v>
      </c>
      <c r="J722" s="124" t="b">
        <f>AND(VLOOKUP(TableConsDist[[#This Row],[Sub-Attribute]],TableAttribute[[#All],[Sub-Attribute]:[Active]],2,FALSE),TableConsDist[[#This Row],[Distribution1_Prob]]&gt;0)</f>
        <v>1</v>
      </c>
      <c r="K722" s="64" t="b">
        <f>LEFT(TableConsDist[[#This Row],[Tranche]],4)="HFTD"</f>
        <v>1</v>
      </c>
      <c r="L722" s="64" t="b">
        <f>NOT(ISNUMBER(FIND("Small",TableConsDist[[#This Row],[Outcome]])))</f>
        <v>0</v>
      </c>
      <c r="M722" s="64" t="b">
        <f>ISNUMBER(SEARCH(" Destructive",TableConsDist[[#This Row],[Outcome]]))</f>
        <v>0</v>
      </c>
      <c r="N722" s="64" t="b">
        <f>ISNUMBER(SEARCH(" Catastrophic",TableConsDist[[#This Row],[Outcome]]))</f>
        <v>0</v>
      </c>
      <c r="O722" s="64" t="str">
        <f>IF(TableConsDist[[#This Row],[Catastrophic]],"Catastrophic",IF(TableConsDist[[#This Row],[Destructive]],"Destructive",IF(TableConsDist[[#This Row],[Large]],"Large","Small")))</f>
        <v>Small</v>
      </c>
      <c r="P722" s="64" t="str">
        <f>TableConsDist[[#This Row],[Sub-Attribute]]&amp;TableConsDist[[#This Row],[Level]]</f>
        <v>SafetySmall</v>
      </c>
      <c r="Q722" s="124"/>
      <c r="R722" s="124" t="str">
        <f>_xlfn.IFNA(INDEX(REF_Conseq!D$3:D$14,MATCH(TableConsDist[[#This Row],[Index]],REF_Conseq!$A$3:$A$14,0)),"")</f>
        <v>Binomial_ef</v>
      </c>
      <c r="S722" s="124">
        <f>_xlfn.IFNA(INDEX(REF_Conseq!E$3:E$14,MATCH(TableConsDist[[#This Row],[Index]],REF_Conseq!$A$3:$A$14,0)),"")</f>
        <v>1.2910365178900774E-3</v>
      </c>
      <c r="T722" s="124">
        <f>_xlfn.IFNA(INDEX(REF_Conseq!F$3:F$14,MATCH(TableConsDist[[#This Row],[Index]],REF_Conseq!$A$3:$A$14,0)),"")</f>
        <v>1</v>
      </c>
      <c r="U722" s="124"/>
      <c r="V722" s="124"/>
      <c r="W722" s="124">
        <f>_xlfn.IFNA(INDEX(REF_Conseq!G$3:G$14,MATCH(TableConsDist[[#This Row],[Index]],REF_Conseq!$A$3:$A$14,0)),"")</f>
        <v>0.5</v>
      </c>
      <c r="X722" s="124"/>
      <c r="Y722" s="124"/>
      <c r="Z7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2" s="124"/>
      <c r="AB722" s="124"/>
      <c r="AC7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2" s="124"/>
      <c r="AF7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2" s="124"/>
      <c r="AI7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2" s="124" t="str">
        <f>IF(TableConsDist[[#This Row],[Distribution2]]="","",_xlfn.IFNA(INDEX(REF_Conseq!M$3:M$14,MATCH(TableConsDist[[#This Row],[Index]],REF_Conseq!$A$3:$A$14,0)),""))</f>
        <v/>
      </c>
      <c r="AL722" s="124"/>
      <c r="AM722" s="124"/>
      <c r="AN722" s="124"/>
      <c r="AO722" s="124"/>
      <c r="AP722" s="124"/>
      <c r="AQ722" s="124"/>
      <c r="AR722" s="124"/>
      <c r="AS722" s="124"/>
      <c r="AT722" s="124"/>
      <c r="AU722" s="124"/>
      <c r="AV722" s="124"/>
      <c r="AW722" s="124"/>
      <c r="AX722" s="124"/>
      <c r="AY722" s="124"/>
    </row>
    <row r="723" spans="2:51" x14ac:dyDescent="0.25">
      <c r="B723" s="124">
        <f>ROW()-ROW(TableConsDist[[#Headers],[Row'#]])</f>
        <v>713</v>
      </c>
      <c r="C723" s="124">
        <f>COUNTIF($J$11:J723,TRUE)</f>
        <v>665</v>
      </c>
      <c r="D723" s="124">
        <f>INT((TableConsDist[[#This Row],[Row'#]]-1)/N_activerows2b/N_Outcomes)+1</f>
        <v>24</v>
      </c>
      <c r="E723" s="124">
        <f>MOD(INT((TableConsDist[[#This Row],[Row'#]]-1)/N_activerows2b),N_Outcomes)+1</f>
        <v>8</v>
      </c>
      <c r="F723" s="124">
        <f>MOD((TableConsDist[[#This Row],[Row'#]]-1),N_activerows2b)+1</f>
        <v>2</v>
      </c>
      <c r="G723" s="124" t="str">
        <f>INDEX(TableTranche[Tranche],TableConsDist[[#This Row],[Tranche'#]])</f>
        <v>HFTD - Distribution - 5QU CoRE | 1QU LoRE</v>
      </c>
      <c r="H723" s="124" t="str">
        <f>INDEX(TableOutcome[Outcome],MATCH(TableConsDist[[#This Row],[Outcome'#]],TableOutcome[Outcome'#],0))</f>
        <v>Non-Red Flag Warning - Small Fires</v>
      </c>
      <c r="I723" s="124" t="str">
        <f>INDEX(TableAttribute[Sub-Attribute],MATCH(TableConsDist[[#This Row],[Sub-Attribute'#]],TableAttribute[activerow'#],0))</f>
        <v>Electric Reliability</v>
      </c>
      <c r="J723" s="124" t="b">
        <f>AND(VLOOKUP(TableConsDist[[#This Row],[Sub-Attribute]],TableAttribute[[#All],[Sub-Attribute]:[Active]],2,FALSE),TableConsDist[[#This Row],[Distribution1_Prob]]&gt;0)</f>
        <v>1</v>
      </c>
      <c r="K723" s="64" t="b">
        <f>LEFT(TableConsDist[[#This Row],[Tranche]],4)="HFTD"</f>
        <v>1</v>
      </c>
      <c r="L723" s="64" t="b">
        <f>NOT(ISNUMBER(FIND("Small",TableConsDist[[#This Row],[Outcome]])))</f>
        <v>0</v>
      </c>
      <c r="M723" s="64" t="b">
        <f>ISNUMBER(SEARCH(" Destructive",TableConsDist[[#This Row],[Outcome]]))</f>
        <v>0</v>
      </c>
      <c r="N723" s="64" t="b">
        <f>ISNUMBER(SEARCH(" Catastrophic",TableConsDist[[#This Row],[Outcome]]))</f>
        <v>0</v>
      </c>
      <c r="O723" s="64" t="str">
        <f>IF(TableConsDist[[#This Row],[Catastrophic]],"Catastrophic",IF(TableConsDist[[#This Row],[Destructive]],"Destructive",IF(TableConsDist[[#This Row],[Large]],"Large","Small")))</f>
        <v>Small</v>
      </c>
      <c r="P723" s="64" t="str">
        <f>TableConsDist[[#This Row],[Sub-Attribute]]&amp;TableConsDist[[#This Row],[Level]]</f>
        <v>Electric ReliabilitySmall</v>
      </c>
      <c r="Q723" s="124"/>
      <c r="R723" s="124" t="str">
        <f>_xlfn.IFNA(INDEX(REF_Conseq!D$3:D$14,MATCH(TableConsDist[[#This Row],[Index]],REF_Conseq!$A$3:$A$14,0)),"")</f>
        <v>Lognormal</v>
      </c>
      <c r="S723" s="124">
        <f>_xlfn.IFNA(INDEX(REF_Conseq!E$3:E$14,MATCH(TableConsDist[[#This Row],[Index]],REF_Conseq!$A$3:$A$14,0)),"")</f>
        <v>0.96465295629820003</v>
      </c>
      <c r="T723" s="124">
        <f>_xlfn.IFNA(INDEX(REF_Conseq!F$3:F$14,MATCH(TableConsDist[[#This Row],[Index]],REF_Conseq!$A$3:$A$14,0)),"")</f>
        <v>75544.671844660188</v>
      </c>
      <c r="U723" s="124"/>
      <c r="V723" s="124"/>
      <c r="W723" s="124">
        <f>_xlfn.IFNA(INDEX(REF_Conseq!G$3:G$14,MATCH(TableConsDist[[#This Row],[Index]],REF_Conseq!$A$3:$A$14,0)),"")</f>
        <v>267493.43639411125</v>
      </c>
      <c r="X723" s="124"/>
      <c r="Y723" s="124"/>
      <c r="Z72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3" s="124"/>
      <c r="AB723" s="124"/>
      <c r="AC72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3" s="124"/>
      <c r="AF7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3" s="124"/>
      <c r="AI7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3" s="124" t="str">
        <f>IF(TableConsDist[[#This Row],[Distribution2]]="","",_xlfn.IFNA(INDEX(REF_Conseq!M$3:M$14,MATCH(TableConsDist[[#This Row],[Index]],REF_Conseq!$A$3:$A$14,0)),""))</f>
        <v/>
      </c>
      <c r="AL723" s="124"/>
      <c r="AM723" s="124"/>
      <c r="AN723" s="124"/>
      <c r="AO723" s="124"/>
      <c r="AP723" s="124"/>
      <c r="AQ723" s="124"/>
      <c r="AR723" s="124"/>
      <c r="AS723" s="124"/>
      <c r="AT723" s="124"/>
      <c r="AU723" s="124"/>
      <c r="AV723" s="124"/>
      <c r="AW723" s="124"/>
      <c r="AX723" s="124"/>
      <c r="AY723" s="124"/>
    </row>
    <row r="724" spans="2:51" x14ac:dyDescent="0.25">
      <c r="B724" s="124">
        <f>ROW()-ROW(TableConsDist[[#Headers],[Row'#]])</f>
        <v>714</v>
      </c>
      <c r="C724" s="124">
        <f>COUNTIF($J$11:J724,TRUE)</f>
        <v>666</v>
      </c>
      <c r="D724" s="124">
        <f>INT((TableConsDist[[#This Row],[Row'#]]-1)/N_activerows2b/N_Outcomes)+1</f>
        <v>24</v>
      </c>
      <c r="E724" s="124">
        <f>MOD(INT((TableConsDist[[#This Row],[Row'#]]-1)/N_activerows2b),N_Outcomes)+1</f>
        <v>8</v>
      </c>
      <c r="F724" s="124">
        <f>MOD((TableConsDist[[#This Row],[Row'#]]-1),N_activerows2b)+1</f>
        <v>3</v>
      </c>
      <c r="G724" s="124" t="str">
        <f>INDEX(TableTranche[Tranche],TableConsDist[[#This Row],[Tranche'#]])</f>
        <v>HFTD - Distribution - 5QU CoRE | 1QU LoRE</v>
      </c>
      <c r="H724" s="124" t="str">
        <f>INDEX(TableOutcome[Outcome],MATCH(TableConsDist[[#This Row],[Outcome'#]],TableOutcome[Outcome'#],0))</f>
        <v>Non-Red Flag Warning - Small Fires</v>
      </c>
      <c r="I724" s="124" t="str">
        <f>INDEX(TableAttribute[Sub-Attribute],MATCH(TableConsDist[[#This Row],[Sub-Attribute'#]],TableAttribute[activerow'#],0))</f>
        <v>Financial</v>
      </c>
      <c r="J724" s="124" t="b">
        <f>AND(VLOOKUP(TableConsDist[[#This Row],[Sub-Attribute]],TableAttribute[[#All],[Sub-Attribute]:[Active]],2,FALSE),TableConsDist[[#This Row],[Distribution1_Prob]]&gt;0)</f>
        <v>1</v>
      </c>
      <c r="K724" s="64" t="b">
        <f>LEFT(TableConsDist[[#This Row],[Tranche]],4)="HFTD"</f>
        <v>1</v>
      </c>
      <c r="L724" s="64" t="b">
        <f>NOT(ISNUMBER(FIND("Small",TableConsDist[[#This Row],[Outcome]])))</f>
        <v>0</v>
      </c>
      <c r="M724" s="64" t="b">
        <f>ISNUMBER(SEARCH(" Destructive",TableConsDist[[#This Row],[Outcome]]))</f>
        <v>0</v>
      </c>
      <c r="N724" s="64" t="b">
        <f>ISNUMBER(SEARCH(" Catastrophic",TableConsDist[[#This Row],[Outcome]]))</f>
        <v>0</v>
      </c>
      <c r="O724" s="64" t="str">
        <f>IF(TableConsDist[[#This Row],[Catastrophic]],"Catastrophic",IF(TableConsDist[[#This Row],[Destructive]],"Destructive",IF(TableConsDist[[#This Row],[Large]],"Large","Small")))</f>
        <v>Small</v>
      </c>
      <c r="P724" s="64" t="str">
        <f>TableConsDist[[#This Row],[Sub-Attribute]]&amp;TableConsDist[[#This Row],[Level]]</f>
        <v>FinancialSmall</v>
      </c>
      <c r="Q724" s="124"/>
      <c r="R724" s="124" t="str">
        <f>_xlfn.IFNA(INDEX(REF_Conseq!D$3:D$14,MATCH(TableConsDist[[#This Row],[Index]],REF_Conseq!$A$3:$A$14,0)),"")</f>
        <v>Lognormal</v>
      </c>
      <c r="S724" s="124">
        <f>_xlfn.IFNA(INDEX(REF_Conseq!E$3:E$14,MATCH(TableConsDist[[#This Row],[Index]],REF_Conseq!$A$3:$A$14,0)),"")</f>
        <v>1</v>
      </c>
      <c r="T724" s="124">
        <f>_xlfn.IFNA(INDEX(REF_Conseq!F$3:F$14,MATCH(TableConsDist[[#This Row],[Index]],REF_Conseq!$A$3:$A$14,0)),"")</f>
        <v>3095.4493690105787</v>
      </c>
      <c r="U724" s="124"/>
      <c r="V724" s="124"/>
      <c r="W724" s="124">
        <f>_xlfn.IFNA(INDEX(REF_Conseq!G$3:G$14,MATCH(TableConsDist[[#This Row],[Index]],REF_Conseq!$A$3:$A$14,0)),"")</f>
        <v>5818.950643361416</v>
      </c>
      <c r="X724" s="124"/>
      <c r="Y724" s="124"/>
      <c r="Z7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4" s="124"/>
      <c r="AB724" s="124"/>
      <c r="AC7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4" s="124"/>
      <c r="AF7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4" s="124"/>
      <c r="AI7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4" s="124" t="str">
        <f>IF(TableConsDist[[#This Row],[Distribution2]]="","",_xlfn.IFNA(INDEX(REF_Conseq!M$3:M$14,MATCH(TableConsDist[[#This Row],[Index]],REF_Conseq!$A$3:$A$14,0)),""))</f>
        <v/>
      </c>
      <c r="AL724" s="124"/>
      <c r="AM724" s="124"/>
      <c r="AN724" s="124"/>
      <c r="AO724" s="124"/>
      <c r="AP724" s="124"/>
      <c r="AQ724" s="124"/>
      <c r="AR724" s="124"/>
      <c r="AS724" s="124"/>
      <c r="AT724" s="124"/>
      <c r="AU724" s="124"/>
      <c r="AV724" s="124"/>
      <c r="AW724" s="124"/>
      <c r="AX724" s="124"/>
      <c r="AY724" s="124"/>
    </row>
    <row r="725" spans="2:51" x14ac:dyDescent="0.25">
      <c r="B725" s="124">
        <f>ROW()-ROW(TableConsDist[[#Headers],[Row'#]])</f>
        <v>715</v>
      </c>
      <c r="C725" s="124">
        <f>COUNTIF($J$11:J725,TRUE)</f>
        <v>667</v>
      </c>
      <c r="D725" s="124">
        <f>INT((TableConsDist[[#This Row],[Row'#]]-1)/N_activerows2b/N_Outcomes)+1</f>
        <v>24</v>
      </c>
      <c r="E725" s="124">
        <f>MOD(INT((TableConsDist[[#This Row],[Row'#]]-1)/N_activerows2b),N_Outcomes)+1</f>
        <v>9</v>
      </c>
      <c r="F725" s="124">
        <f>MOD((TableConsDist[[#This Row],[Row'#]]-1),N_activerows2b)+1</f>
        <v>1</v>
      </c>
      <c r="G725" s="124" t="str">
        <f>INDEX(TableTranche[Tranche],TableConsDist[[#This Row],[Tranche'#]])</f>
        <v>HFTD - Distribution - 5QU CoRE | 1QU LoRE</v>
      </c>
      <c r="H725" s="124" t="str">
        <f>INDEX(TableOutcome[Outcome],MATCH(TableConsDist[[#This Row],[Outcome'#]],TableOutcome[Outcome'#],0))</f>
        <v>Seismic - Red Flag Warning - Catastrophic Fires</v>
      </c>
      <c r="I725" s="124" t="str">
        <f>INDEX(TableAttribute[Sub-Attribute],MATCH(TableConsDist[[#This Row],[Sub-Attribute'#]],TableAttribute[activerow'#],0))</f>
        <v>Safety</v>
      </c>
      <c r="J725" s="124" t="b">
        <f>AND(VLOOKUP(TableConsDist[[#This Row],[Sub-Attribute]],TableAttribute[[#All],[Sub-Attribute]:[Active]],2,FALSE),TableConsDist[[#This Row],[Distribution1_Prob]]&gt;0)</f>
        <v>1</v>
      </c>
      <c r="K725" s="64" t="b">
        <f>LEFT(TableConsDist[[#This Row],[Tranche]],4)="HFTD"</f>
        <v>1</v>
      </c>
      <c r="L725" s="64" t="b">
        <f>NOT(ISNUMBER(FIND("Small",TableConsDist[[#This Row],[Outcome]])))</f>
        <v>1</v>
      </c>
      <c r="M725" s="64" t="b">
        <f>ISNUMBER(SEARCH(" Destructive",TableConsDist[[#This Row],[Outcome]]))</f>
        <v>0</v>
      </c>
      <c r="N725" s="64" t="b">
        <f>ISNUMBER(SEARCH(" Catastrophic",TableConsDist[[#This Row],[Outcome]]))</f>
        <v>1</v>
      </c>
      <c r="O725" s="64" t="str">
        <f>IF(TableConsDist[[#This Row],[Catastrophic]],"Catastrophic",IF(TableConsDist[[#This Row],[Destructive]],"Destructive",IF(TableConsDist[[#This Row],[Large]],"Large","Small")))</f>
        <v>Catastrophic</v>
      </c>
      <c r="P725" s="64" t="str">
        <f>TableConsDist[[#This Row],[Sub-Attribute]]&amp;TableConsDist[[#This Row],[Level]]</f>
        <v>SafetyCatastrophic</v>
      </c>
      <c r="Q725" s="124"/>
      <c r="R725" s="124" t="str">
        <f>_xlfn.IFNA(INDEX(REF_Conseq!D$3:D$14,MATCH(TableConsDist[[#This Row],[Index]],REF_Conseq!$A$3:$A$14,0)),"")</f>
        <v>Truncpareto1</v>
      </c>
      <c r="S725" s="124">
        <f>_xlfn.IFNA(INDEX(REF_Conseq!E$3:E$14,MATCH(TableConsDist[[#This Row],[Index]],REF_Conseq!$A$3:$A$14,0)),"")</f>
        <v>1</v>
      </c>
      <c r="T725" s="124">
        <f>_xlfn.IFNA(INDEX(REF_Conseq!F$3:F$14,MATCH(TableConsDist[[#This Row],[Index]],REF_Conseq!$A$3:$A$14,0)),"")</f>
        <v>0.77815072861031409</v>
      </c>
      <c r="U725" s="124"/>
      <c r="V725" s="124"/>
      <c r="W725" s="124">
        <f>_xlfn.IFNA(INDEX(REF_Conseq!G$3:G$14,MATCH(TableConsDist[[#This Row],[Index]],REF_Conseq!$A$3:$A$14,0)),"")</f>
        <v>1.25</v>
      </c>
      <c r="X725" s="124"/>
      <c r="Y725" s="124"/>
      <c r="Z72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25" s="124"/>
      <c r="AB725" s="124"/>
      <c r="AC7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2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25" s="124"/>
      <c r="AF7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5" s="124"/>
      <c r="AI7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5" s="124" t="str">
        <f>IF(TableConsDist[[#This Row],[Distribution2]]="","",_xlfn.IFNA(INDEX(REF_Conseq!M$3:M$14,MATCH(TableConsDist[[#This Row],[Index]],REF_Conseq!$A$3:$A$14,0)),""))</f>
        <v/>
      </c>
      <c r="AL725" s="124"/>
      <c r="AM725" s="124"/>
      <c r="AN725" s="124"/>
      <c r="AO725" s="124"/>
      <c r="AP725" s="124"/>
      <c r="AQ725" s="124"/>
      <c r="AR725" s="124"/>
      <c r="AS725" s="124"/>
      <c r="AT725" s="124"/>
      <c r="AU725" s="124"/>
      <c r="AV725" s="124"/>
      <c r="AW725" s="124"/>
      <c r="AX725" s="124"/>
      <c r="AY725" s="124"/>
    </row>
    <row r="726" spans="2:51" x14ac:dyDescent="0.25">
      <c r="B726" s="124">
        <f>ROW()-ROW(TableConsDist[[#Headers],[Row'#]])</f>
        <v>716</v>
      </c>
      <c r="C726" s="124">
        <f>COUNTIF($J$11:J726,TRUE)</f>
        <v>668</v>
      </c>
      <c r="D726" s="124">
        <f>INT((TableConsDist[[#This Row],[Row'#]]-1)/N_activerows2b/N_Outcomes)+1</f>
        <v>24</v>
      </c>
      <c r="E726" s="124">
        <f>MOD(INT((TableConsDist[[#This Row],[Row'#]]-1)/N_activerows2b),N_Outcomes)+1</f>
        <v>9</v>
      </c>
      <c r="F726" s="124">
        <f>MOD((TableConsDist[[#This Row],[Row'#]]-1),N_activerows2b)+1</f>
        <v>2</v>
      </c>
      <c r="G726" s="124" t="str">
        <f>INDEX(TableTranche[Tranche],TableConsDist[[#This Row],[Tranche'#]])</f>
        <v>HFTD - Distribution - 5QU CoRE | 1QU LoRE</v>
      </c>
      <c r="H726" s="124" t="str">
        <f>INDEX(TableOutcome[Outcome],MATCH(TableConsDist[[#This Row],[Outcome'#]],TableOutcome[Outcome'#],0))</f>
        <v>Seismic - Red Flag Warning - Catastrophic Fires</v>
      </c>
      <c r="I726" s="124" t="str">
        <f>INDEX(TableAttribute[Sub-Attribute],MATCH(TableConsDist[[#This Row],[Sub-Attribute'#]],TableAttribute[activerow'#],0))</f>
        <v>Electric Reliability</v>
      </c>
      <c r="J726" s="124" t="b">
        <f>AND(VLOOKUP(TableConsDist[[#This Row],[Sub-Attribute]],TableAttribute[[#All],[Sub-Attribute]:[Active]],2,FALSE),TableConsDist[[#This Row],[Distribution1_Prob]]&gt;0)</f>
        <v>1</v>
      </c>
      <c r="K726" s="64" t="b">
        <f>LEFT(TableConsDist[[#This Row],[Tranche]],4)="HFTD"</f>
        <v>1</v>
      </c>
      <c r="L726" s="64" t="b">
        <f>NOT(ISNUMBER(FIND("Small",TableConsDist[[#This Row],[Outcome]])))</f>
        <v>1</v>
      </c>
      <c r="M726" s="64" t="b">
        <f>ISNUMBER(SEARCH(" Destructive",TableConsDist[[#This Row],[Outcome]]))</f>
        <v>0</v>
      </c>
      <c r="N726" s="64" t="b">
        <f>ISNUMBER(SEARCH(" Catastrophic",TableConsDist[[#This Row],[Outcome]]))</f>
        <v>1</v>
      </c>
      <c r="O726" s="64" t="str">
        <f>IF(TableConsDist[[#This Row],[Catastrophic]],"Catastrophic",IF(TableConsDist[[#This Row],[Destructive]],"Destructive",IF(TableConsDist[[#This Row],[Large]],"Large","Small")))</f>
        <v>Catastrophic</v>
      </c>
      <c r="P726" s="64" t="str">
        <f>TableConsDist[[#This Row],[Sub-Attribute]]&amp;TableConsDist[[#This Row],[Level]]</f>
        <v>Electric ReliabilityCatastrophic</v>
      </c>
      <c r="Q726" s="124"/>
      <c r="R726" s="124" t="str">
        <f>_xlfn.IFNA(INDEX(REF_Conseq!D$3:D$14,MATCH(TableConsDist[[#This Row],[Index]],REF_Conseq!$A$3:$A$14,0)),"")</f>
        <v>Lognormal</v>
      </c>
      <c r="S726" s="124">
        <f>_xlfn.IFNA(INDEX(REF_Conseq!E$3:E$14,MATCH(TableConsDist[[#This Row],[Index]],REF_Conseq!$A$3:$A$14,0)),"")</f>
        <v>1</v>
      </c>
      <c r="T726" s="124">
        <f>_xlfn.IFNA(INDEX(REF_Conseq!F$3:F$14,MATCH(TableConsDist[[#This Row],[Index]],REF_Conseq!$A$3:$A$14,0)),"")</f>
        <v>110244651.14012456</v>
      </c>
      <c r="U726" s="124"/>
      <c r="V726" s="124"/>
      <c r="W726" s="124">
        <f>_xlfn.IFNA(INDEX(REF_Conseq!G$3:G$14,MATCH(TableConsDist[[#This Row],[Index]],REF_Conseq!$A$3:$A$14,0)),"")</f>
        <v>209658376.05352825</v>
      </c>
      <c r="X726" s="124"/>
      <c r="Y726" s="124"/>
      <c r="Z7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6" s="124"/>
      <c r="AB726" s="124"/>
      <c r="AC7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6" s="124"/>
      <c r="AF7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6" s="124"/>
      <c r="AI7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6" s="124" t="str">
        <f>IF(TableConsDist[[#This Row],[Distribution2]]="","",_xlfn.IFNA(INDEX(REF_Conseq!M$3:M$14,MATCH(TableConsDist[[#This Row],[Index]],REF_Conseq!$A$3:$A$14,0)),""))</f>
        <v/>
      </c>
      <c r="AL726" s="124"/>
      <c r="AM726" s="124"/>
      <c r="AN726" s="124"/>
      <c r="AO726" s="124"/>
      <c r="AP726" s="124"/>
      <c r="AQ726" s="124"/>
      <c r="AR726" s="124"/>
      <c r="AS726" s="124"/>
      <c r="AT726" s="124"/>
      <c r="AU726" s="124"/>
      <c r="AV726" s="124"/>
      <c r="AW726" s="124"/>
      <c r="AX726" s="124"/>
      <c r="AY726" s="124"/>
    </row>
    <row r="727" spans="2:51" x14ac:dyDescent="0.25">
      <c r="B727" s="124">
        <f>ROW()-ROW(TableConsDist[[#Headers],[Row'#]])</f>
        <v>717</v>
      </c>
      <c r="C727" s="124">
        <f>COUNTIF($J$11:J727,TRUE)</f>
        <v>669</v>
      </c>
      <c r="D727" s="124">
        <f>INT((TableConsDist[[#This Row],[Row'#]]-1)/N_activerows2b/N_Outcomes)+1</f>
        <v>24</v>
      </c>
      <c r="E727" s="124">
        <f>MOD(INT((TableConsDist[[#This Row],[Row'#]]-1)/N_activerows2b),N_Outcomes)+1</f>
        <v>9</v>
      </c>
      <c r="F727" s="124">
        <f>MOD((TableConsDist[[#This Row],[Row'#]]-1),N_activerows2b)+1</f>
        <v>3</v>
      </c>
      <c r="G727" s="124" t="str">
        <f>INDEX(TableTranche[Tranche],TableConsDist[[#This Row],[Tranche'#]])</f>
        <v>HFTD - Distribution - 5QU CoRE | 1QU LoRE</v>
      </c>
      <c r="H727" s="124" t="str">
        <f>INDEX(TableOutcome[Outcome],MATCH(TableConsDist[[#This Row],[Outcome'#]],TableOutcome[Outcome'#],0))</f>
        <v>Seismic - Red Flag Warning - Catastrophic Fires</v>
      </c>
      <c r="I727" s="124" t="str">
        <f>INDEX(TableAttribute[Sub-Attribute],MATCH(TableConsDist[[#This Row],[Sub-Attribute'#]],TableAttribute[activerow'#],0))</f>
        <v>Financial</v>
      </c>
      <c r="J727" s="124" t="b">
        <f>AND(VLOOKUP(TableConsDist[[#This Row],[Sub-Attribute]],TableAttribute[[#All],[Sub-Attribute]:[Active]],2,FALSE),TableConsDist[[#This Row],[Distribution1_Prob]]&gt;0)</f>
        <v>1</v>
      </c>
      <c r="K727" s="64" t="b">
        <f>LEFT(TableConsDist[[#This Row],[Tranche]],4)="HFTD"</f>
        <v>1</v>
      </c>
      <c r="L727" s="64" t="b">
        <f>NOT(ISNUMBER(FIND("Small",TableConsDist[[#This Row],[Outcome]])))</f>
        <v>1</v>
      </c>
      <c r="M727" s="64" t="b">
        <f>ISNUMBER(SEARCH(" Destructive",TableConsDist[[#This Row],[Outcome]]))</f>
        <v>0</v>
      </c>
      <c r="N727" s="64" t="b">
        <f>ISNUMBER(SEARCH(" Catastrophic",TableConsDist[[#This Row],[Outcome]]))</f>
        <v>1</v>
      </c>
      <c r="O727" s="64" t="str">
        <f>IF(TableConsDist[[#This Row],[Catastrophic]],"Catastrophic",IF(TableConsDist[[#This Row],[Destructive]],"Destructive",IF(TableConsDist[[#This Row],[Large]],"Large","Small")))</f>
        <v>Catastrophic</v>
      </c>
      <c r="P727" s="64" t="str">
        <f>TableConsDist[[#This Row],[Sub-Attribute]]&amp;TableConsDist[[#This Row],[Level]]</f>
        <v>FinancialCatastrophic</v>
      </c>
      <c r="Q727" s="124"/>
      <c r="R727" s="124" t="str">
        <f>_xlfn.IFNA(INDEX(REF_Conseq!D$3:D$14,MATCH(TableConsDist[[#This Row],[Index]],REF_Conseq!$A$3:$A$14,0)),"")</f>
        <v>Truncpareto2</v>
      </c>
      <c r="S727" s="124">
        <f>_xlfn.IFNA(INDEX(REF_Conseq!E$3:E$14,MATCH(TableConsDist[[#This Row],[Index]],REF_Conseq!$A$3:$A$14,0)),"")</f>
        <v>1</v>
      </c>
      <c r="T727" s="124">
        <f>_xlfn.IFNA(INDEX(REF_Conseq!F$3:F$14,MATCH(TableConsDist[[#This Row],[Index]],REF_Conseq!$A$3:$A$14,0)),"")</f>
        <v>2.7635287955441168</v>
      </c>
      <c r="U727" s="124"/>
      <c r="V727" s="124"/>
      <c r="W727" s="124">
        <f>_xlfn.IFNA(INDEX(REF_Conseq!G$3:G$14,MATCH(TableConsDist[[#This Row],[Index]],REF_Conseq!$A$3:$A$14,0)),"")</f>
        <v>100352500</v>
      </c>
      <c r="X727" s="124"/>
      <c r="Y727" s="124"/>
      <c r="Z72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27" s="124"/>
      <c r="AB727" s="124"/>
      <c r="AC72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2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27" s="124"/>
      <c r="AF7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7" s="124"/>
      <c r="AI7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7" s="124" t="str">
        <f>IF(TableConsDist[[#This Row],[Distribution2]]="","",_xlfn.IFNA(INDEX(REF_Conseq!M$3:M$14,MATCH(TableConsDist[[#This Row],[Index]],REF_Conseq!$A$3:$A$14,0)),""))</f>
        <v/>
      </c>
      <c r="AL727" s="124"/>
      <c r="AM727" s="124"/>
      <c r="AN727" s="124"/>
      <c r="AO727" s="124"/>
      <c r="AP727" s="124"/>
      <c r="AQ727" s="124"/>
      <c r="AR727" s="124"/>
      <c r="AS727" s="124"/>
      <c r="AT727" s="124"/>
      <c r="AU727" s="124"/>
      <c r="AV727" s="124"/>
      <c r="AW727" s="124"/>
      <c r="AX727" s="124"/>
      <c r="AY727" s="124"/>
    </row>
    <row r="728" spans="2:51" x14ac:dyDescent="0.25">
      <c r="B728" s="124">
        <f>ROW()-ROW(TableConsDist[[#Headers],[Row'#]])</f>
        <v>718</v>
      </c>
      <c r="C728" s="124">
        <f>COUNTIF($J$11:J728,TRUE)</f>
        <v>670</v>
      </c>
      <c r="D728" s="124">
        <f>INT((TableConsDist[[#This Row],[Row'#]]-1)/N_activerows2b/N_Outcomes)+1</f>
        <v>24</v>
      </c>
      <c r="E728" s="124">
        <f>MOD(INT((TableConsDist[[#This Row],[Row'#]]-1)/N_activerows2b),N_Outcomes)+1</f>
        <v>10</v>
      </c>
      <c r="F728" s="124">
        <f>MOD((TableConsDist[[#This Row],[Row'#]]-1),N_activerows2b)+1</f>
        <v>1</v>
      </c>
      <c r="G728" s="124" t="str">
        <f>INDEX(TableTranche[Tranche],TableConsDist[[#This Row],[Tranche'#]])</f>
        <v>HFTD - Distribution - 5QU CoRE | 1QU LoRE</v>
      </c>
      <c r="H728" s="124" t="str">
        <f>INDEX(TableOutcome[Outcome],MATCH(TableConsDist[[#This Row],[Outcome'#]],TableOutcome[Outcome'#],0))</f>
        <v>Seismic - Non-Red Flag Warning - Catastrophic Fires</v>
      </c>
      <c r="I728" s="124" t="str">
        <f>INDEX(TableAttribute[Sub-Attribute],MATCH(TableConsDist[[#This Row],[Sub-Attribute'#]],TableAttribute[activerow'#],0))</f>
        <v>Safety</v>
      </c>
      <c r="J728" s="124" t="b">
        <f>AND(VLOOKUP(TableConsDist[[#This Row],[Sub-Attribute]],TableAttribute[[#All],[Sub-Attribute]:[Active]],2,FALSE),TableConsDist[[#This Row],[Distribution1_Prob]]&gt;0)</f>
        <v>1</v>
      </c>
      <c r="K728" s="64" t="b">
        <f>LEFT(TableConsDist[[#This Row],[Tranche]],4)="HFTD"</f>
        <v>1</v>
      </c>
      <c r="L728" s="64" t="b">
        <f>NOT(ISNUMBER(FIND("Small",TableConsDist[[#This Row],[Outcome]])))</f>
        <v>1</v>
      </c>
      <c r="M728" s="64" t="b">
        <f>ISNUMBER(SEARCH(" Destructive",TableConsDist[[#This Row],[Outcome]]))</f>
        <v>0</v>
      </c>
      <c r="N728" s="64" t="b">
        <f>ISNUMBER(SEARCH(" Catastrophic",TableConsDist[[#This Row],[Outcome]]))</f>
        <v>1</v>
      </c>
      <c r="O728" s="64" t="str">
        <f>IF(TableConsDist[[#This Row],[Catastrophic]],"Catastrophic",IF(TableConsDist[[#This Row],[Destructive]],"Destructive",IF(TableConsDist[[#This Row],[Large]],"Large","Small")))</f>
        <v>Catastrophic</v>
      </c>
      <c r="P728" s="64" t="str">
        <f>TableConsDist[[#This Row],[Sub-Attribute]]&amp;TableConsDist[[#This Row],[Level]]</f>
        <v>SafetyCatastrophic</v>
      </c>
      <c r="Q728" s="124"/>
      <c r="R728" s="124" t="str">
        <f>_xlfn.IFNA(INDEX(REF_Conseq!D$3:D$14,MATCH(TableConsDist[[#This Row],[Index]],REF_Conseq!$A$3:$A$14,0)),"")</f>
        <v>Truncpareto1</v>
      </c>
      <c r="S728" s="124">
        <f>_xlfn.IFNA(INDEX(REF_Conseq!E$3:E$14,MATCH(TableConsDist[[#This Row],[Index]],REF_Conseq!$A$3:$A$14,0)),"")</f>
        <v>1</v>
      </c>
      <c r="T728" s="124">
        <f>_xlfn.IFNA(INDEX(REF_Conseq!F$3:F$14,MATCH(TableConsDist[[#This Row],[Index]],REF_Conseq!$A$3:$A$14,0)),"")</f>
        <v>0.77815072861031409</v>
      </c>
      <c r="U728" s="124"/>
      <c r="V728" s="124"/>
      <c r="W728" s="124">
        <f>_xlfn.IFNA(INDEX(REF_Conseq!G$3:G$14,MATCH(TableConsDist[[#This Row],[Index]],REF_Conseq!$A$3:$A$14,0)),"")</f>
        <v>1.25</v>
      </c>
      <c r="X728" s="124"/>
      <c r="Y728" s="124"/>
      <c r="Z72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28" s="124"/>
      <c r="AB728" s="124"/>
      <c r="AC7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2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28" s="124"/>
      <c r="AF7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8" s="124"/>
      <c r="AI7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8" s="124" t="str">
        <f>IF(TableConsDist[[#This Row],[Distribution2]]="","",_xlfn.IFNA(INDEX(REF_Conseq!M$3:M$14,MATCH(TableConsDist[[#This Row],[Index]],REF_Conseq!$A$3:$A$14,0)),""))</f>
        <v/>
      </c>
      <c r="AL728" s="124"/>
      <c r="AM728" s="124"/>
      <c r="AN728" s="124"/>
      <c r="AO728" s="124"/>
      <c r="AP728" s="124"/>
      <c r="AQ728" s="124"/>
      <c r="AR728" s="124"/>
      <c r="AS728" s="124"/>
      <c r="AT728" s="124"/>
      <c r="AU728" s="124"/>
      <c r="AV728" s="124"/>
      <c r="AW728" s="124"/>
      <c r="AX728" s="124"/>
      <c r="AY728" s="124"/>
    </row>
    <row r="729" spans="2:51" x14ac:dyDescent="0.25">
      <c r="B729" s="124">
        <f>ROW()-ROW(TableConsDist[[#Headers],[Row'#]])</f>
        <v>719</v>
      </c>
      <c r="C729" s="124">
        <f>COUNTIF($J$11:J729,TRUE)</f>
        <v>671</v>
      </c>
      <c r="D729" s="124">
        <f>INT((TableConsDist[[#This Row],[Row'#]]-1)/N_activerows2b/N_Outcomes)+1</f>
        <v>24</v>
      </c>
      <c r="E729" s="124">
        <f>MOD(INT((TableConsDist[[#This Row],[Row'#]]-1)/N_activerows2b),N_Outcomes)+1</f>
        <v>10</v>
      </c>
      <c r="F729" s="124">
        <f>MOD((TableConsDist[[#This Row],[Row'#]]-1),N_activerows2b)+1</f>
        <v>2</v>
      </c>
      <c r="G729" s="124" t="str">
        <f>INDEX(TableTranche[Tranche],TableConsDist[[#This Row],[Tranche'#]])</f>
        <v>HFTD - Distribution - 5QU CoRE | 1QU LoRE</v>
      </c>
      <c r="H729" s="124" t="str">
        <f>INDEX(TableOutcome[Outcome],MATCH(TableConsDist[[#This Row],[Outcome'#]],TableOutcome[Outcome'#],0))</f>
        <v>Seismic - Non-Red Flag Warning - Catastrophic Fires</v>
      </c>
      <c r="I729" s="124" t="str">
        <f>INDEX(TableAttribute[Sub-Attribute],MATCH(TableConsDist[[#This Row],[Sub-Attribute'#]],TableAttribute[activerow'#],0))</f>
        <v>Electric Reliability</v>
      </c>
      <c r="J729" s="124" t="b">
        <f>AND(VLOOKUP(TableConsDist[[#This Row],[Sub-Attribute]],TableAttribute[[#All],[Sub-Attribute]:[Active]],2,FALSE),TableConsDist[[#This Row],[Distribution1_Prob]]&gt;0)</f>
        <v>1</v>
      </c>
      <c r="K729" s="64" t="b">
        <f>LEFT(TableConsDist[[#This Row],[Tranche]],4)="HFTD"</f>
        <v>1</v>
      </c>
      <c r="L729" s="64" t="b">
        <f>NOT(ISNUMBER(FIND("Small",TableConsDist[[#This Row],[Outcome]])))</f>
        <v>1</v>
      </c>
      <c r="M729" s="64" t="b">
        <f>ISNUMBER(SEARCH(" Destructive",TableConsDist[[#This Row],[Outcome]]))</f>
        <v>0</v>
      </c>
      <c r="N729" s="64" t="b">
        <f>ISNUMBER(SEARCH(" Catastrophic",TableConsDist[[#This Row],[Outcome]]))</f>
        <v>1</v>
      </c>
      <c r="O729" s="64" t="str">
        <f>IF(TableConsDist[[#This Row],[Catastrophic]],"Catastrophic",IF(TableConsDist[[#This Row],[Destructive]],"Destructive",IF(TableConsDist[[#This Row],[Large]],"Large","Small")))</f>
        <v>Catastrophic</v>
      </c>
      <c r="P729" s="64" t="str">
        <f>TableConsDist[[#This Row],[Sub-Attribute]]&amp;TableConsDist[[#This Row],[Level]]</f>
        <v>Electric ReliabilityCatastrophic</v>
      </c>
      <c r="Q729" s="124"/>
      <c r="R729" s="124" t="str">
        <f>_xlfn.IFNA(INDEX(REF_Conseq!D$3:D$14,MATCH(TableConsDist[[#This Row],[Index]],REF_Conseq!$A$3:$A$14,0)),"")</f>
        <v>Lognormal</v>
      </c>
      <c r="S729" s="124">
        <f>_xlfn.IFNA(INDEX(REF_Conseq!E$3:E$14,MATCH(TableConsDist[[#This Row],[Index]],REF_Conseq!$A$3:$A$14,0)),"")</f>
        <v>1</v>
      </c>
      <c r="T729" s="124">
        <f>_xlfn.IFNA(INDEX(REF_Conseq!F$3:F$14,MATCH(TableConsDist[[#This Row],[Index]],REF_Conseq!$A$3:$A$14,0)),"")</f>
        <v>110244651.14012456</v>
      </c>
      <c r="U729" s="124"/>
      <c r="V729" s="124"/>
      <c r="W729" s="124">
        <f>_xlfn.IFNA(INDEX(REF_Conseq!G$3:G$14,MATCH(TableConsDist[[#This Row],[Index]],REF_Conseq!$A$3:$A$14,0)),"")</f>
        <v>209658376.05352825</v>
      </c>
      <c r="X729" s="124"/>
      <c r="Y729" s="124"/>
      <c r="Z7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9" s="124"/>
      <c r="AB729" s="124"/>
      <c r="AC7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9" s="124"/>
      <c r="AF7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9" s="124"/>
      <c r="AI7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9" s="124" t="str">
        <f>IF(TableConsDist[[#This Row],[Distribution2]]="","",_xlfn.IFNA(INDEX(REF_Conseq!M$3:M$14,MATCH(TableConsDist[[#This Row],[Index]],REF_Conseq!$A$3:$A$14,0)),""))</f>
        <v/>
      </c>
      <c r="AL729" s="124"/>
      <c r="AM729" s="124"/>
      <c r="AN729" s="124"/>
      <c r="AO729" s="124"/>
      <c r="AP729" s="124"/>
      <c r="AQ729" s="124"/>
      <c r="AR729" s="124"/>
      <c r="AS729" s="124"/>
      <c r="AT729" s="124"/>
      <c r="AU729" s="124"/>
      <c r="AV729" s="124"/>
      <c r="AW729" s="124"/>
      <c r="AX729" s="124"/>
      <c r="AY729" s="124"/>
    </row>
    <row r="730" spans="2:51" x14ac:dyDescent="0.25">
      <c r="B730" s="124">
        <f>ROW()-ROW(TableConsDist[[#Headers],[Row'#]])</f>
        <v>720</v>
      </c>
      <c r="C730" s="124">
        <f>COUNTIF($J$11:J730,TRUE)</f>
        <v>672</v>
      </c>
      <c r="D730" s="124">
        <f>INT((TableConsDist[[#This Row],[Row'#]]-1)/N_activerows2b/N_Outcomes)+1</f>
        <v>24</v>
      </c>
      <c r="E730" s="124">
        <f>MOD(INT((TableConsDist[[#This Row],[Row'#]]-1)/N_activerows2b),N_Outcomes)+1</f>
        <v>10</v>
      </c>
      <c r="F730" s="124">
        <f>MOD((TableConsDist[[#This Row],[Row'#]]-1),N_activerows2b)+1</f>
        <v>3</v>
      </c>
      <c r="G730" s="124" t="str">
        <f>INDEX(TableTranche[Tranche],TableConsDist[[#This Row],[Tranche'#]])</f>
        <v>HFTD - Distribution - 5QU CoRE | 1QU LoRE</v>
      </c>
      <c r="H730" s="124" t="str">
        <f>INDEX(TableOutcome[Outcome],MATCH(TableConsDist[[#This Row],[Outcome'#]],TableOutcome[Outcome'#],0))</f>
        <v>Seismic - Non-Red Flag Warning - Catastrophic Fires</v>
      </c>
      <c r="I730" s="124" t="str">
        <f>INDEX(TableAttribute[Sub-Attribute],MATCH(TableConsDist[[#This Row],[Sub-Attribute'#]],TableAttribute[activerow'#],0))</f>
        <v>Financial</v>
      </c>
      <c r="J730" s="124" t="b">
        <f>AND(VLOOKUP(TableConsDist[[#This Row],[Sub-Attribute]],TableAttribute[[#All],[Sub-Attribute]:[Active]],2,FALSE),TableConsDist[[#This Row],[Distribution1_Prob]]&gt;0)</f>
        <v>1</v>
      </c>
      <c r="K730" s="64" t="b">
        <f>LEFT(TableConsDist[[#This Row],[Tranche]],4)="HFTD"</f>
        <v>1</v>
      </c>
      <c r="L730" s="64" t="b">
        <f>NOT(ISNUMBER(FIND("Small",TableConsDist[[#This Row],[Outcome]])))</f>
        <v>1</v>
      </c>
      <c r="M730" s="64" t="b">
        <f>ISNUMBER(SEARCH(" Destructive",TableConsDist[[#This Row],[Outcome]]))</f>
        <v>0</v>
      </c>
      <c r="N730" s="64" t="b">
        <f>ISNUMBER(SEARCH(" Catastrophic",TableConsDist[[#This Row],[Outcome]]))</f>
        <v>1</v>
      </c>
      <c r="O730" s="64" t="str">
        <f>IF(TableConsDist[[#This Row],[Catastrophic]],"Catastrophic",IF(TableConsDist[[#This Row],[Destructive]],"Destructive",IF(TableConsDist[[#This Row],[Large]],"Large","Small")))</f>
        <v>Catastrophic</v>
      </c>
      <c r="P730" s="64" t="str">
        <f>TableConsDist[[#This Row],[Sub-Attribute]]&amp;TableConsDist[[#This Row],[Level]]</f>
        <v>FinancialCatastrophic</v>
      </c>
      <c r="Q730" s="124"/>
      <c r="R730" s="124" t="str">
        <f>_xlfn.IFNA(INDEX(REF_Conseq!D$3:D$14,MATCH(TableConsDist[[#This Row],[Index]],REF_Conseq!$A$3:$A$14,0)),"")</f>
        <v>Truncpareto2</v>
      </c>
      <c r="S730" s="124">
        <f>_xlfn.IFNA(INDEX(REF_Conseq!E$3:E$14,MATCH(TableConsDist[[#This Row],[Index]],REF_Conseq!$A$3:$A$14,0)),"")</f>
        <v>1</v>
      </c>
      <c r="T730" s="124">
        <f>_xlfn.IFNA(INDEX(REF_Conseq!F$3:F$14,MATCH(TableConsDist[[#This Row],[Index]],REF_Conseq!$A$3:$A$14,0)),"")</f>
        <v>2.7635287955441168</v>
      </c>
      <c r="U730" s="124"/>
      <c r="V730" s="124"/>
      <c r="W730" s="124">
        <f>_xlfn.IFNA(INDEX(REF_Conseq!G$3:G$14,MATCH(TableConsDist[[#This Row],[Index]],REF_Conseq!$A$3:$A$14,0)),"")</f>
        <v>100352500</v>
      </c>
      <c r="X730" s="124"/>
      <c r="Y730" s="124"/>
      <c r="Z73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30" s="124"/>
      <c r="AB730" s="124"/>
      <c r="AC73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3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30" s="124"/>
      <c r="AF7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0" s="124"/>
      <c r="AI7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0" s="124" t="str">
        <f>IF(TableConsDist[[#This Row],[Distribution2]]="","",_xlfn.IFNA(INDEX(REF_Conseq!M$3:M$14,MATCH(TableConsDist[[#This Row],[Index]],REF_Conseq!$A$3:$A$14,0)),""))</f>
        <v/>
      </c>
      <c r="AL730" s="124"/>
      <c r="AM730" s="124"/>
      <c r="AN730" s="124"/>
      <c r="AO730" s="124"/>
      <c r="AP730" s="124"/>
      <c r="AQ730" s="124"/>
      <c r="AR730" s="124"/>
      <c r="AS730" s="124"/>
      <c r="AT730" s="124"/>
      <c r="AU730" s="124"/>
      <c r="AV730" s="124"/>
      <c r="AW730" s="124"/>
      <c r="AX730" s="124"/>
      <c r="AY730" s="124"/>
    </row>
    <row r="731" spans="2:51" x14ac:dyDescent="0.25">
      <c r="B731" s="124">
        <f>ROW()-ROW(TableConsDist[[#Headers],[Row'#]])</f>
        <v>721</v>
      </c>
      <c r="C731" s="124">
        <f>COUNTIF($J$11:J731,TRUE)</f>
        <v>673</v>
      </c>
      <c r="D731" s="124">
        <f>INT((TableConsDist[[#This Row],[Row'#]]-1)/N_activerows2b/N_Outcomes)+1</f>
        <v>25</v>
      </c>
      <c r="E731" s="124">
        <f>MOD(INT((TableConsDist[[#This Row],[Row'#]]-1)/N_activerows2b),N_Outcomes)+1</f>
        <v>1</v>
      </c>
      <c r="F731" s="124">
        <f>MOD((TableConsDist[[#This Row],[Row'#]]-1),N_activerows2b)+1</f>
        <v>1</v>
      </c>
      <c r="G731" s="124" t="str">
        <f>INDEX(TableTranche[Tranche],TableConsDist[[#This Row],[Tranche'#]])</f>
        <v>HFTD - Distribution - 5QU CoRE | 2QU LoRE</v>
      </c>
      <c r="H731" s="124" t="str">
        <f>INDEX(TableOutcome[Outcome],MATCH(TableConsDist[[#This Row],[Outcome'#]],TableOutcome[Outcome'#],0))</f>
        <v>Red Flag Warning - Catastrophic Fires</v>
      </c>
      <c r="I731" s="124" t="str">
        <f>INDEX(TableAttribute[Sub-Attribute],MATCH(TableConsDist[[#This Row],[Sub-Attribute'#]],TableAttribute[activerow'#],0))</f>
        <v>Safety</v>
      </c>
      <c r="J731" s="124" t="b">
        <f>AND(VLOOKUP(TableConsDist[[#This Row],[Sub-Attribute]],TableAttribute[[#All],[Sub-Attribute]:[Active]],2,FALSE),TableConsDist[[#This Row],[Distribution1_Prob]]&gt;0)</f>
        <v>1</v>
      </c>
      <c r="K731" s="64" t="b">
        <f>LEFT(TableConsDist[[#This Row],[Tranche]],4)="HFTD"</f>
        <v>1</v>
      </c>
      <c r="L731" s="64" t="b">
        <f>NOT(ISNUMBER(FIND("Small",TableConsDist[[#This Row],[Outcome]])))</f>
        <v>1</v>
      </c>
      <c r="M731" s="64" t="b">
        <f>ISNUMBER(SEARCH(" Destructive",TableConsDist[[#This Row],[Outcome]]))</f>
        <v>0</v>
      </c>
      <c r="N731" s="64" t="b">
        <f>ISNUMBER(SEARCH(" Catastrophic",TableConsDist[[#This Row],[Outcome]]))</f>
        <v>1</v>
      </c>
      <c r="O731" s="64" t="str">
        <f>IF(TableConsDist[[#This Row],[Catastrophic]],"Catastrophic",IF(TableConsDist[[#This Row],[Destructive]],"Destructive",IF(TableConsDist[[#This Row],[Large]],"Large","Small")))</f>
        <v>Catastrophic</v>
      </c>
      <c r="P731" s="64" t="str">
        <f>TableConsDist[[#This Row],[Sub-Attribute]]&amp;TableConsDist[[#This Row],[Level]]</f>
        <v>SafetyCatastrophic</v>
      </c>
      <c r="Q731" s="124"/>
      <c r="R731" s="124" t="str">
        <f>_xlfn.IFNA(INDEX(REF_Conseq!D$3:D$14,MATCH(TableConsDist[[#This Row],[Index]],REF_Conseq!$A$3:$A$14,0)),"")</f>
        <v>Truncpareto1</v>
      </c>
      <c r="S731" s="124">
        <f>_xlfn.IFNA(INDEX(REF_Conseq!E$3:E$14,MATCH(TableConsDist[[#This Row],[Index]],REF_Conseq!$A$3:$A$14,0)),"")</f>
        <v>1</v>
      </c>
      <c r="T731" s="124">
        <f>_xlfn.IFNA(INDEX(REF_Conseq!F$3:F$14,MATCH(TableConsDist[[#This Row],[Index]],REF_Conseq!$A$3:$A$14,0)),"")</f>
        <v>0.77815072861031409</v>
      </c>
      <c r="U731" s="124"/>
      <c r="V731" s="124"/>
      <c r="W731" s="124">
        <f>_xlfn.IFNA(INDEX(REF_Conseq!G$3:G$14,MATCH(TableConsDist[[#This Row],[Index]],REF_Conseq!$A$3:$A$14,0)),"")</f>
        <v>1.25</v>
      </c>
      <c r="X731" s="124"/>
      <c r="Y731" s="124"/>
      <c r="Z73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31" s="124"/>
      <c r="AB731" s="124"/>
      <c r="AC73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3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31" s="124"/>
      <c r="AF7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1" s="124"/>
      <c r="AI7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1" s="124" t="str">
        <f>IF(TableConsDist[[#This Row],[Distribution2]]="","",_xlfn.IFNA(INDEX(REF_Conseq!M$3:M$14,MATCH(TableConsDist[[#This Row],[Index]],REF_Conseq!$A$3:$A$14,0)),""))</f>
        <v/>
      </c>
      <c r="AL731" s="124"/>
      <c r="AM731" s="124"/>
      <c r="AN731" s="124"/>
      <c r="AO731" s="124"/>
      <c r="AP731" s="124"/>
      <c r="AQ731" s="124"/>
      <c r="AR731" s="124"/>
      <c r="AS731" s="124"/>
      <c r="AT731" s="124"/>
      <c r="AU731" s="124"/>
      <c r="AV731" s="124"/>
      <c r="AW731" s="124"/>
      <c r="AX731" s="124"/>
      <c r="AY731" s="124"/>
    </row>
    <row r="732" spans="2:51" x14ac:dyDescent="0.25">
      <c r="B732" s="124">
        <f>ROW()-ROW(TableConsDist[[#Headers],[Row'#]])</f>
        <v>722</v>
      </c>
      <c r="C732" s="124">
        <f>COUNTIF($J$11:J732,TRUE)</f>
        <v>674</v>
      </c>
      <c r="D732" s="124">
        <f>INT((TableConsDist[[#This Row],[Row'#]]-1)/N_activerows2b/N_Outcomes)+1</f>
        <v>25</v>
      </c>
      <c r="E732" s="124">
        <f>MOD(INT((TableConsDist[[#This Row],[Row'#]]-1)/N_activerows2b),N_Outcomes)+1</f>
        <v>1</v>
      </c>
      <c r="F732" s="124">
        <f>MOD((TableConsDist[[#This Row],[Row'#]]-1),N_activerows2b)+1</f>
        <v>2</v>
      </c>
      <c r="G732" s="124" t="str">
        <f>INDEX(TableTranche[Tranche],TableConsDist[[#This Row],[Tranche'#]])</f>
        <v>HFTD - Distribution - 5QU CoRE | 2QU LoRE</v>
      </c>
      <c r="H732" s="124" t="str">
        <f>INDEX(TableOutcome[Outcome],MATCH(TableConsDist[[#This Row],[Outcome'#]],TableOutcome[Outcome'#],0))</f>
        <v>Red Flag Warning - Catastrophic Fires</v>
      </c>
      <c r="I732" s="124" t="str">
        <f>INDEX(TableAttribute[Sub-Attribute],MATCH(TableConsDist[[#This Row],[Sub-Attribute'#]],TableAttribute[activerow'#],0))</f>
        <v>Electric Reliability</v>
      </c>
      <c r="J732" s="124" t="b">
        <f>AND(VLOOKUP(TableConsDist[[#This Row],[Sub-Attribute]],TableAttribute[[#All],[Sub-Attribute]:[Active]],2,FALSE),TableConsDist[[#This Row],[Distribution1_Prob]]&gt;0)</f>
        <v>1</v>
      </c>
      <c r="K732" s="64" t="b">
        <f>LEFT(TableConsDist[[#This Row],[Tranche]],4)="HFTD"</f>
        <v>1</v>
      </c>
      <c r="L732" s="64" t="b">
        <f>NOT(ISNUMBER(FIND("Small",TableConsDist[[#This Row],[Outcome]])))</f>
        <v>1</v>
      </c>
      <c r="M732" s="64" t="b">
        <f>ISNUMBER(SEARCH(" Destructive",TableConsDist[[#This Row],[Outcome]]))</f>
        <v>0</v>
      </c>
      <c r="N732" s="64" t="b">
        <f>ISNUMBER(SEARCH(" Catastrophic",TableConsDist[[#This Row],[Outcome]]))</f>
        <v>1</v>
      </c>
      <c r="O732" s="64" t="str">
        <f>IF(TableConsDist[[#This Row],[Catastrophic]],"Catastrophic",IF(TableConsDist[[#This Row],[Destructive]],"Destructive",IF(TableConsDist[[#This Row],[Large]],"Large","Small")))</f>
        <v>Catastrophic</v>
      </c>
      <c r="P732" s="64" t="str">
        <f>TableConsDist[[#This Row],[Sub-Attribute]]&amp;TableConsDist[[#This Row],[Level]]</f>
        <v>Electric ReliabilityCatastrophic</v>
      </c>
      <c r="Q732" s="124"/>
      <c r="R732" s="124" t="str">
        <f>_xlfn.IFNA(INDEX(REF_Conseq!D$3:D$14,MATCH(TableConsDist[[#This Row],[Index]],REF_Conseq!$A$3:$A$14,0)),"")</f>
        <v>Lognormal</v>
      </c>
      <c r="S732" s="124">
        <f>_xlfn.IFNA(INDEX(REF_Conseq!E$3:E$14,MATCH(TableConsDist[[#This Row],[Index]],REF_Conseq!$A$3:$A$14,0)),"")</f>
        <v>1</v>
      </c>
      <c r="T732" s="124">
        <f>_xlfn.IFNA(INDEX(REF_Conseq!F$3:F$14,MATCH(TableConsDist[[#This Row],[Index]],REF_Conseq!$A$3:$A$14,0)),"")</f>
        <v>110244651.14012456</v>
      </c>
      <c r="U732" s="124"/>
      <c r="V732" s="124"/>
      <c r="W732" s="124">
        <f>_xlfn.IFNA(INDEX(REF_Conseq!G$3:G$14,MATCH(TableConsDist[[#This Row],[Index]],REF_Conseq!$A$3:$A$14,0)),"")</f>
        <v>209658376.05352825</v>
      </c>
      <c r="X732" s="124"/>
      <c r="Y732" s="124"/>
      <c r="Z7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2" s="124"/>
      <c r="AB732" s="124"/>
      <c r="AC7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2" s="124"/>
      <c r="AF7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2" s="124"/>
      <c r="AI7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2" s="124" t="str">
        <f>IF(TableConsDist[[#This Row],[Distribution2]]="","",_xlfn.IFNA(INDEX(REF_Conseq!M$3:M$14,MATCH(TableConsDist[[#This Row],[Index]],REF_Conseq!$A$3:$A$14,0)),""))</f>
        <v/>
      </c>
      <c r="AL732" s="124"/>
      <c r="AM732" s="124"/>
      <c r="AN732" s="124"/>
      <c r="AO732" s="124"/>
      <c r="AP732" s="124"/>
      <c r="AQ732" s="124"/>
      <c r="AR732" s="124"/>
      <c r="AS732" s="124"/>
      <c r="AT732" s="124"/>
      <c r="AU732" s="124"/>
      <c r="AV732" s="124"/>
      <c r="AW732" s="124"/>
      <c r="AX732" s="124"/>
      <c r="AY732" s="124"/>
    </row>
    <row r="733" spans="2:51" x14ac:dyDescent="0.25">
      <c r="B733" s="124">
        <f>ROW()-ROW(TableConsDist[[#Headers],[Row'#]])</f>
        <v>723</v>
      </c>
      <c r="C733" s="124">
        <f>COUNTIF($J$11:J733,TRUE)</f>
        <v>675</v>
      </c>
      <c r="D733" s="124">
        <f>INT((TableConsDist[[#This Row],[Row'#]]-1)/N_activerows2b/N_Outcomes)+1</f>
        <v>25</v>
      </c>
      <c r="E733" s="124">
        <f>MOD(INT((TableConsDist[[#This Row],[Row'#]]-1)/N_activerows2b),N_Outcomes)+1</f>
        <v>1</v>
      </c>
      <c r="F733" s="124">
        <f>MOD((TableConsDist[[#This Row],[Row'#]]-1),N_activerows2b)+1</f>
        <v>3</v>
      </c>
      <c r="G733" s="124" t="str">
        <f>INDEX(TableTranche[Tranche],TableConsDist[[#This Row],[Tranche'#]])</f>
        <v>HFTD - Distribution - 5QU CoRE | 2QU LoRE</v>
      </c>
      <c r="H733" s="124" t="str">
        <f>INDEX(TableOutcome[Outcome],MATCH(TableConsDist[[#This Row],[Outcome'#]],TableOutcome[Outcome'#],0))</f>
        <v>Red Flag Warning - Catastrophic Fires</v>
      </c>
      <c r="I733" s="124" t="str">
        <f>INDEX(TableAttribute[Sub-Attribute],MATCH(TableConsDist[[#This Row],[Sub-Attribute'#]],TableAttribute[activerow'#],0))</f>
        <v>Financial</v>
      </c>
      <c r="J733" s="124" t="b">
        <f>AND(VLOOKUP(TableConsDist[[#This Row],[Sub-Attribute]],TableAttribute[[#All],[Sub-Attribute]:[Active]],2,FALSE),TableConsDist[[#This Row],[Distribution1_Prob]]&gt;0)</f>
        <v>1</v>
      </c>
      <c r="K733" s="64" t="b">
        <f>LEFT(TableConsDist[[#This Row],[Tranche]],4)="HFTD"</f>
        <v>1</v>
      </c>
      <c r="L733" s="64" t="b">
        <f>NOT(ISNUMBER(FIND("Small",TableConsDist[[#This Row],[Outcome]])))</f>
        <v>1</v>
      </c>
      <c r="M733" s="64" t="b">
        <f>ISNUMBER(SEARCH(" Destructive",TableConsDist[[#This Row],[Outcome]]))</f>
        <v>0</v>
      </c>
      <c r="N733" s="64" t="b">
        <f>ISNUMBER(SEARCH(" Catastrophic",TableConsDist[[#This Row],[Outcome]]))</f>
        <v>1</v>
      </c>
      <c r="O733" s="64" t="str">
        <f>IF(TableConsDist[[#This Row],[Catastrophic]],"Catastrophic",IF(TableConsDist[[#This Row],[Destructive]],"Destructive",IF(TableConsDist[[#This Row],[Large]],"Large","Small")))</f>
        <v>Catastrophic</v>
      </c>
      <c r="P733" s="64" t="str">
        <f>TableConsDist[[#This Row],[Sub-Attribute]]&amp;TableConsDist[[#This Row],[Level]]</f>
        <v>FinancialCatastrophic</v>
      </c>
      <c r="Q733" s="124"/>
      <c r="R733" s="124" t="str">
        <f>_xlfn.IFNA(INDEX(REF_Conseq!D$3:D$14,MATCH(TableConsDist[[#This Row],[Index]],REF_Conseq!$A$3:$A$14,0)),"")</f>
        <v>Truncpareto2</v>
      </c>
      <c r="S733" s="124">
        <f>_xlfn.IFNA(INDEX(REF_Conseq!E$3:E$14,MATCH(TableConsDist[[#This Row],[Index]],REF_Conseq!$A$3:$A$14,0)),"")</f>
        <v>1</v>
      </c>
      <c r="T733" s="124">
        <f>_xlfn.IFNA(INDEX(REF_Conseq!F$3:F$14,MATCH(TableConsDist[[#This Row],[Index]],REF_Conseq!$A$3:$A$14,0)),"")</f>
        <v>2.7635287955441168</v>
      </c>
      <c r="U733" s="124"/>
      <c r="V733" s="124"/>
      <c r="W733" s="124">
        <f>_xlfn.IFNA(INDEX(REF_Conseq!G$3:G$14,MATCH(TableConsDist[[#This Row],[Index]],REF_Conseq!$A$3:$A$14,0)),"")</f>
        <v>100352500</v>
      </c>
      <c r="X733" s="124"/>
      <c r="Y733" s="124"/>
      <c r="Z73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33" s="124"/>
      <c r="AB733" s="124"/>
      <c r="AC7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3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33" s="124"/>
      <c r="AF7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3" s="124"/>
      <c r="AI7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3" s="124" t="str">
        <f>IF(TableConsDist[[#This Row],[Distribution2]]="","",_xlfn.IFNA(INDEX(REF_Conseq!M$3:M$14,MATCH(TableConsDist[[#This Row],[Index]],REF_Conseq!$A$3:$A$14,0)),""))</f>
        <v/>
      </c>
      <c r="AL733" s="124"/>
      <c r="AM733" s="124"/>
      <c r="AN733" s="124"/>
      <c r="AO733" s="124"/>
      <c r="AP733" s="124"/>
      <c r="AQ733" s="124"/>
      <c r="AR733" s="124"/>
      <c r="AS733" s="124"/>
      <c r="AT733" s="124"/>
      <c r="AU733" s="124"/>
      <c r="AV733" s="124"/>
      <c r="AW733" s="124"/>
      <c r="AX733" s="124"/>
      <c r="AY733" s="124"/>
    </row>
    <row r="734" spans="2:51" x14ac:dyDescent="0.25">
      <c r="B734" s="124">
        <f>ROW()-ROW(TableConsDist[[#Headers],[Row'#]])</f>
        <v>724</v>
      </c>
      <c r="C734" s="124">
        <f>COUNTIF($J$11:J734,TRUE)</f>
        <v>675</v>
      </c>
      <c r="D734" s="124">
        <f>INT((TableConsDist[[#This Row],[Row'#]]-1)/N_activerows2b/N_Outcomes)+1</f>
        <v>25</v>
      </c>
      <c r="E734" s="124">
        <f>MOD(INT((TableConsDist[[#This Row],[Row'#]]-1)/N_activerows2b),N_Outcomes)+1</f>
        <v>2</v>
      </c>
      <c r="F734" s="124">
        <f>MOD((TableConsDist[[#This Row],[Row'#]]-1),N_activerows2b)+1</f>
        <v>1</v>
      </c>
      <c r="G734" s="124" t="str">
        <f>INDEX(TableTranche[Tranche],TableConsDist[[#This Row],[Tranche'#]])</f>
        <v>HFTD - Distribution - 5QU CoRE | 2QU LoRE</v>
      </c>
      <c r="H734" s="124" t="str">
        <f>INDEX(TableOutcome[Outcome],MATCH(TableConsDist[[#This Row],[Outcome'#]],TableOutcome[Outcome'#],0))</f>
        <v>Red Flag Warning - Destructive Fires</v>
      </c>
      <c r="I734" s="124" t="str">
        <f>INDEX(TableAttribute[Sub-Attribute],MATCH(TableConsDist[[#This Row],[Sub-Attribute'#]],TableAttribute[activerow'#],0))</f>
        <v>Safety</v>
      </c>
      <c r="J734" s="124" t="b">
        <f>AND(VLOOKUP(TableConsDist[[#This Row],[Sub-Attribute]],TableAttribute[[#All],[Sub-Attribute]:[Active]],2,FALSE),TableConsDist[[#This Row],[Distribution1_Prob]]&gt;0)</f>
        <v>0</v>
      </c>
      <c r="K734" s="64" t="b">
        <f>LEFT(TableConsDist[[#This Row],[Tranche]],4)="HFTD"</f>
        <v>1</v>
      </c>
      <c r="L734" s="64" t="b">
        <f>NOT(ISNUMBER(FIND("Small",TableConsDist[[#This Row],[Outcome]])))</f>
        <v>1</v>
      </c>
      <c r="M734" s="64" t="b">
        <f>ISNUMBER(SEARCH(" Destructive",TableConsDist[[#This Row],[Outcome]]))</f>
        <v>1</v>
      </c>
      <c r="N734" s="64" t="b">
        <f>ISNUMBER(SEARCH(" Catastrophic",TableConsDist[[#This Row],[Outcome]]))</f>
        <v>0</v>
      </c>
      <c r="O734" s="64" t="str">
        <f>IF(TableConsDist[[#This Row],[Catastrophic]],"Catastrophic",IF(TableConsDist[[#This Row],[Destructive]],"Destructive",IF(TableConsDist[[#This Row],[Large]],"Large","Small")))</f>
        <v>Destructive</v>
      </c>
      <c r="P734" s="64" t="str">
        <f>TableConsDist[[#This Row],[Sub-Attribute]]&amp;TableConsDist[[#This Row],[Level]]</f>
        <v>SafetyDestructive</v>
      </c>
      <c r="Q734" s="124"/>
      <c r="R734" s="124" t="str">
        <f>_xlfn.IFNA(INDEX(REF_Conseq!D$3:D$14,MATCH(TableConsDist[[#This Row],[Index]],REF_Conseq!$A$3:$A$14,0)),"")</f>
        <v>Lognormal</v>
      </c>
      <c r="S734" s="124">
        <f>_xlfn.IFNA(INDEX(REF_Conseq!E$3:E$14,MATCH(TableConsDist[[#This Row],[Index]],REF_Conseq!$A$3:$A$14,0)),"")</f>
        <v>0</v>
      </c>
      <c r="T734" s="124">
        <f>_xlfn.IFNA(INDEX(REF_Conseq!F$3:F$14,MATCH(TableConsDist[[#This Row],[Index]],REF_Conseq!$A$3:$A$14,0)),"")</f>
        <v>0</v>
      </c>
      <c r="U734" s="124"/>
      <c r="V734" s="124"/>
      <c r="W734" s="124">
        <f>_xlfn.IFNA(INDEX(REF_Conseq!G$3:G$14,MATCH(TableConsDist[[#This Row],[Index]],REF_Conseq!$A$3:$A$14,0)),"")</f>
        <v>0</v>
      </c>
      <c r="X734" s="124"/>
      <c r="Y734" s="124"/>
      <c r="Z7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4" s="124"/>
      <c r="AB734" s="124"/>
      <c r="AC7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4" s="124"/>
      <c r="AF7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4" s="124"/>
      <c r="AI7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4" s="124" t="str">
        <f>IF(TableConsDist[[#This Row],[Distribution2]]="","",_xlfn.IFNA(INDEX(REF_Conseq!M$3:M$14,MATCH(TableConsDist[[#This Row],[Index]],REF_Conseq!$A$3:$A$14,0)),""))</f>
        <v/>
      </c>
      <c r="AL734" s="124"/>
      <c r="AM734" s="124"/>
      <c r="AN734" s="124"/>
      <c r="AO734" s="124"/>
      <c r="AP734" s="124"/>
      <c r="AQ734" s="124"/>
      <c r="AR734" s="124"/>
      <c r="AS734" s="124"/>
      <c r="AT734" s="124"/>
      <c r="AU734" s="124"/>
      <c r="AV734" s="124"/>
      <c r="AW734" s="124"/>
      <c r="AX734" s="124"/>
      <c r="AY734" s="124"/>
    </row>
    <row r="735" spans="2:51" x14ac:dyDescent="0.25">
      <c r="B735" s="124">
        <f>ROW()-ROW(TableConsDist[[#Headers],[Row'#]])</f>
        <v>725</v>
      </c>
      <c r="C735" s="124">
        <f>COUNTIF($J$11:J735,TRUE)</f>
        <v>676</v>
      </c>
      <c r="D735" s="124">
        <f>INT((TableConsDist[[#This Row],[Row'#]]-1)/N_activerows2b/N_Outcomes)+1</f>
        <v>25</v>
      </c>
      <c r="E735" s="124">
        <f>MOD(INT((TableConsDist[[#This Row],[Row'#]]-1)/N_activerows2b),N_Outcomes)+1</f>
        <v>2</v>
      </c>
      <c r="F735" s="124">
        <f>MOD((TableConsDist[[#This Row],[Row'#]]-1),N_activerows2b)+1</f>
        <v>2</v>
      </c>
      <c r="G735" s="124" t="str">
        <f>INDEX(TableTranche[Tranche],TableConsDist[[#This Row],[Tranche'#]])</f>
        <v>HFTD - Distribution - 5QU CoRE | 2QU LoRE</v>
      </c>
      <c r="H735" s="124" t="str">
        <f>INDEX(TableOutcome[Outcome],MATCH(TableConsDist[[#This Row],[Outcome'#]],TableOutcome[Outcome'#],0))</f>
        <v>Red Flag Warning - Destructive Fires</v>
      </c>
      <c r="I735" s="124" t="str">
        <f>INDEX(TableAttribute[Sub-Attribute],MATCH(TableConsDist[[#This Row],[Sub-Attribute'#]],TableAttribute[activerow'#],0))</f>
        <v>Electric Reliability</v>
      </c>
      <c r="J735" s="124" t="b">
        <f>AND(VLOOKUP(TableConsDist[[#This Row],[Sub-Attribute]],TableAttribute[[#All],[Sub-Attribute]:[Active]],2,FALSE),TableConsDist[[#This Row],[Distribution1_Prob]]&gt;0)</f>
        <v>1</v>
      </c>
      <c r="K735" s="64" t="b">
        <f>LEFT(TableConsDist[[#This Row],[Tranche]],4)="HFTD"</f>
        <v>1</v>
      </c>
      <c r="L735" s="64" t="b">
        <f>NOT(ISNUMBER(FIND("Small",TableConsDist[[#This Row],[Outcome]])))</f>
        <v>1</v>
      </c>
      <c r="M735" s="64" t="b">
        <f>ISNUMBER(SEARCH(" Destructive",TableConsDist[[#This Row],[Outcome]]))</f>
        <v>1</v>
      </c>
      <c r="N735" s="64" t="b">
        <f>ISNUMBER(SEARCH(" Catastrophic",TableConsDist[[#This Row],[Outcome]]))</f>
        <v>0</v>
      </c>
      <c r="O735" s="64" t="str">
        <f>IF(TableConsDist[[#This Row],[Catastrophic]],"Catastrophic",IF(TableConsDist[[#This Row],[Destructive]],"Destructive",IF(TableConsDist[[#This Row],[Large]],"Large","Small")))</f>
        <v>Destructive</v>
      </c>
      <c r="P735" s="64" t="str">
        <f>TableConsDist[[#This Row],[Sub-Attribute]]&amp;TableConsDist[[#This Row],[Level]]</f>
        <v>Electric ReliabilityDestructive</v>
      </c>
      <c r="Q735" s="124"/>
      <c r="R735" s="124" t="str">
        <f>_xlfn.IFNA(INDEX(REF_Conseq!D$3:D$14,MATCH(TableConsDist[[#This Row],[Index]],REF_Conseq!$A$3:$A$14,0)),"")</f>
        <v>Lognormal</v>
      </c>
      <c r="S735" s="124">
        <f>_xlfn.IFNA(INDEX(REF_Conseq!E$3:E$14,MATCH(TableConsDist[[#This Row],[Index]],REF_Conseq!$A$3:$A$14,0)),"")</f>
        <v>1</v>
      </c>
      <c r="T735" s="124">
        <f>_xlfn.IFNA(INDEX(REF_Conseq!F$3:F$14,MATCH(TableConsDist[[#This Row],[Index]],REF_Conseq!$A$3:$A$14,0)),"")</f>
        <v>110244651.14012456</v>
      </c>
      <c r="U735" s="124"/>
      <c r="V735" s="124"/>
      <c r="W735" s="124">
        <f>_xlfn.IFNA(INDEX(REF_Conseq!G$3:G$14,MATCH(TableConsDist[[#This Row],[Index]],REF_Conseq!$A$3:$A$14,0)),"")</f>
        <v>209658376.05352825</v>
      </c>
      <c r="X735" s="124"/>
      <c r="Y735" s="124"/>
      <c r="Z73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5" s="124"/>
      <c r="AB735" s="124"/>
      <c r="AC73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5" s="124"/>
      <c r="AF7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5" s="124"/>
      <c r="AI7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5" s="124" t="str">
        <f>IF(TableConsDist[[#This Row],[Distribution2]]="","",_xlfn.IFNA(INDEX(REF_Conseq!M$3:M$14,MATCH(TableConsDist[[#This Row],[Index]],REF_Conseq!$A$3:$A$14,0)),""))</f>
        <v/>
      </c>
      <c r="AL735" s="124"/>
      <c r="AM735" s="124"/>
      <c r="AN735" s="124"/>
      <c r="AO735" s="124"/>
      <c r="AP735" s="124"/>
      <c r="AQ735" s="124"/>
      <c r="AR735" s="124"/>
      <c r="AS735" s="124"/>
      <c r="AT735" s="124"/>
      <c r="AU735" s="124"/>
      <c r="AV735" s="124"/>
      <c r="AW735" s="124"/>
      <c r="AX735" s="124"/>
      <c r="AY735" s="124"/>
    </row>
    <row r="736" spans="2:51" x14ac:dyDescent="0.25">
      <c r="B736" s="124">
        <f>ROW()-ROW(TableConsDist[[#Headers],[Row'#]])</f>
        <v>726</v>
      </c>
      <c r="C736" s="124">
        <f>COUNTIF($J$11:J736,TRUE)</f>
        <v>677</v>
      </c>
      <c r="D736" s="124">
        <f>INT((TableConsDist[[#This Row],[Row'#]]-1)/N_activerows2b/N_Outcomes)+1</f>
        <v>25</v>
      </c>
      <c r="E736" s="124">
        <f>MOD(INT((TableConsDist[[#This Row],[Row'#]]-1)/N_activerows2b),N_Outcomes)+1</f>
        <v>2</v>
      </c>
      <c r="F736" s="124">
        <f>MOD((TableConsDist[[#This Row],[Row'#]]-1),N_activerows2b)+1</f>
        <v>3</v>
      </c>
      <c r="G736" s="124" t="str">
        <f>INDEX(TableTranche[Tranche],TableConsDist[[#This Row],[Tranche'#]])</f>
        <v>HFTD - Distribution - 5QU CoRE | 2QU LoRE</v>
      </c>
      <c r="H736" s="124" t="str">
        <f>INDEX(TableOutcome[Outcome],MATCH(TableConsDist[[#This Row],[Outcome'#]],TableOutcome[Outcome'#],0))</f>
        <v>Red Flag Warning - Destructive Fires</v>
      </c>
      <c r="I736" s="124" t="str">
        <f>INDEX(TableAttribute[Sub-Attribute],MATCH(TableConsDist[[#This Row],[Sub-Attribute'#]],TableAttribute[activerow'#],0))</f>
        <v>Financial</v>
      </c>
      <c r="J736" s="124" t="b">
        <f>AND(VLOOKUP(TableConsDist[[#This Row],[Sub-Attribute]],TableAttribute[[#All],[Sub-Attribute]:[Active]],2,FALSE),TableConsDist[[#This Row],[Distribution1_Prob]]&gt;0)</f>
        <v>1</v>
      </c>
      <c r="K736" s="64" t="b">
        <f>LEFT(TableConsDist[[#This Row],[Tranche]],4)="HFTD"</f>
        <v>1</v>
      </c>
      <c r="L736" s="64" t="b">
        <f>NOT(ISNUMBER(FIND("Small",TableConsDist[[#This Row],[Outcome]])))</f>
        <v>1</v>
      </c>
      <c r="M736" s="64" t="b">
        <f>ISNUMBER(SEARCH(" Destructive",TableConsDist[[#This Row],[Outcome]]))</f>
        <v>1</v>
      </c>
      <c r="N736" s="64" t="b">
        <f>ISNUMBER(SEARCH(" Catastrophic",TableConsDist[[#This Row],[Outcome]]))</f>
        <v>0</v>
      </c>
      <c r="O736" s="64" t="str">
        <f>IF(TableConsDist[[#This Row],[Catastrophic]],"Catastrophic",IF(TableConsDist[[#This Row],[Destructive]],"Destructive",IF(TableConsDist[[#This Row],[Large]],"Large","Small")))</f>
        <v>Destructive</v>
      </c>
      <c r="P736" s="64" t="str">
        <f>TableConsDist[[#This Row],[Sub-Attribute]]&amp;TableConsDist[[#This Row],[Level]]</f>
        <v>FinancialDestructive</v>
      </c>
      <c r="Q736" s="124"/>
      <c r="R736" s="124" t="str">
        <f>_xlfn.IFNA(INDEX(REF_Conseq!D$3:D$14,MATCH(TableConsDist[[#This Row],[Index]],REF_Conseq!$A$3:$A$14,0)),"")</f>
        <v>Truncpareto2</v>
      </c>
      <c r="S736" s="124">
        <f>_xlfn.IFNA(INDEX(REF_Conseq!E$3:E$14,MATCH(TableConsDist[[#This Row],[Index]],REF_Conseq!$A$3:$A$14,0)),"")</f>
        <v>1</v>
      </c>
      <c r="T736" s="124">
        <f>_xlfn.IFNA(INDEX(REF_Conseq!F$3:F$14,MATCH(TableConsDist[[#This Row],[Index]],REF_Conseq!$A$3:$A$14,0)),"")</f>
        <v>2.7635287955441168</v>
      </c>
      <c r="U736" s="124"/>
      <c r="V736" s="124"/>
      <c r="W736" s="124">
        <f>_xlfn.IFNA(INDEX(REF_Conseq!G$3:G$14,MATCH(TableConsDist[[#This Row],[Index]],REF_Conseq!$A$3:$A$14,0)),"")</f>
        <v>100352500</v>
      </c>
      <c r="X736" s="124"/>
      <c r="Y736" s="124"/>
      <c r="Z73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36" s="124"/>
      <c r="AB736" s="124"/>
      <c r="AC73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3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36" s="124"/>
      <c r="AF7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6" s="124"/>
      <c r="AI7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6" s="124" t="str">
        <f>IF(TableConsDist[[#This Row],[Distribution2]]="","",_xlfn.IFNA(INDEX(REF_Conseq!M$3:M$14,MATCH(TableConsDist[[#This Row],[Index]],REF_Conseq!$A$3:$A$14,0)),""))</f>
        <v/>
      </c>
      <c r="AL736" s="124"/>
      <c r="AM736" s="124"/>
      <c r="AN736" s="124"/>
      <c r="AO736" s="124"/>
      <c r="AP736" s="124"/>
      <c r="AQ736" s="124"/>
      <c r="AR736" s="124"/>
      <c r="AS736" s="124"/>
      <c r="AT736" s="124"/>
      <c r="AU736" s="124"/>
      <c r="AV736" s="124"/>
      <c r="AW736" s="124"/>
      <c r="AX736" s="124"/>
      <c r="AY736" s="124"/>
    </row>
    <row r="737" spans="2:51" x14ac:dyDescent="0.25">
      <c r="B737" s="124">
        <f>ROW()-ROW(TableConsDist[[#Headers],[Row'#]])</f>
        <v>727</v>
      </c>
      <c r="C737" s="124">
        <f>COUNTIF($J$11:J737,TRUE)</f>
        <v>678</v>
      </c>
      <c r="D737" s="124">
        <f>INT((TableConsDist[[#This Row],[Row'#]]-1)/N_activerows2b/N_Outcomes)+1</f>
        <v>25</v>
      </c>
      <c r="E737" s="124">
        <f>MOD(INT((TableConsDist[[#This Row],[Row'#]]-1)/N_activerows2b),N_Outcomes)+1</f>
        <v>3</v>
      </c>
      <c r="F737" s="124">
        <f>MOD((TableConsDist[[#This Row],[Row'#]]-1),N_activerows2b)+1</f>
        <v>1</v>
      </c>
      <c r="G737" s="124" t="str">
        <f>INDEX(TableTranche[Tranche],TableConsDist[[#This Row],[Tranche'#]])</f>
        <v>HFTD - Distribution - 5QU CoRE | 2QU LoRE</v>
      </c>
      <c r="H737" s="124" t="str">
        <f>INDEX(TableOutcome[Outcome],MATCH(TableConsDist[[#This Row],[Outcome'#]],TableOutcome[Outcome'#],0))</f>
        <v>Red Flag Warning - Large Fires</v>
      </c>
      <c r="I737" s="124" t="str">
        <f>INDEX(TableAttribute[Sub-Attribute],MATCH(TableConsDist[[#This Row],[Sub-Attribute'#]],TableAttribute[activerow'#],0))</f>
        <v>Safety</v>
      </c>
      <c r="J737" s="124" t="b">
        <f>AND(VLOOKUP(TableConsDist[[#This Row],[Sub-Attribute]],TableAttribute[[#All],[Sub-Attribute]:[Active]],2,FALSE),TableConsDist[[#This Row],[Distribution1_Prob]]&gt;0)</f>
        <v>1</v>
      </c>
      <c r="K737" s="64" t="b">
        <f>LEFT(TableConsDist[[#This Row],[Tranche]],4)="HFTD"</f>
        <v>1</v>
      </c>
      <c r="L737" s="64" t="b">
        <f>NOT(ISNUMBER(FIND("Small",TableConsDist[[#This Row],[Outcome]])))</f>
        <v>1</v>
      </c>
      <c r="M737" s="64" t="b">
        <f>ISNUMBER(SEARCH(" Destructive",TableConsDist[[#This Row],[Outcome]]))</f>
        <v>0</v>
      </c>
      <c r="N737" s="64" t="b">
        <f>ISNUMBER(SEARCH(" Catastrophic",TableConsDist[[#This Row],[Outcome]]))</f>
        <v>0</v>
      </c>
      <c r="O737" s="64" t="str">
        <f>IF(TableConsDist[[#This Row],[Catastrophic]],"Catastrophic",IF(TableConsDist[[#This Row],[Destructive]],"Destructive",IF(TableConsDist[[#This Row],[Large]],"Large","Small")))</f>
        <v>Large</v>
      </c>
      <c r="P737" s="64" t="str">
        <f>TableConsDist[[#This Row],[Sub-Attribute]]&amp;TableConsDist[[#This Row],[Level]]</f>
        <v>SafetyLarge</v>
      </c>
      <c r="Q737" s="124"/>
      <c r="R737" s="124" t="str">
        <f>_xlfn.IFNA(INDEX(REF_Conseq!D$3:D$14,MATCH(TableConsDist[[#This Row],[Index]],REF_Conseq!$A$3:$A$14,0)),"")</f>
        <v>Ztpoisson_bernoulli_ef</v>
      </c>
      <c r="S737" s="124">
        <f>_xlfn.IFNA(INDEX(REF_Conseq!E$3:E$14,MATCH(TableConsDist[[#This Row],[Index]],REF_Conseq!$A$3:$A$14,0)),"")</f>
        <v>1.5673981191222569E-2</v>
      </c>
      <c r="T737" s="124">
        <f>_xlfn.IFNA(INDEX(REF_Conseq!F$3:F$14,MATCH(TableConsDist[[#This Row],[Index]],REF_Conseq!$A$3:$A$14,0)),"")</f>
        <v>2.4</v>
      </c>
      <c r="U737" s="124"/>
      <c r="V737" s="124"/>
      <c r="W737" s="124">
        <f>_xlfn.IFNA(INDEX(REF_Conseq!G$3:G$14,MATCH(TableConsDist[[#This Row],[Index]],REF_Conseq!$A$3:$A$14,0)),"")</f>
        <v>0.5</v>
      </c>
      <c r="X737" s="124"/>
      <c r="Y737" s="124"/>
      <c r="Z7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7" s="124"/>
      <c r="AB737" s="124"/>
      <c r="AC7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7" s="124"/>
      <c r="AF7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7" s="124"/>
      <c r="AI7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7" s="124" t="str">
        <f>IF(TableConsDist[[#This Row],[Distribution2]]="","",_xlfn.IFNA(INDEX(REF_Conseq!M$3:M$14,MATCH(TableConsDist[[#This Row],[Index]],REF_Conseq!$A$3:$A$14,0)),""))</f>
        <v/>
      </c>
      <c r="AL737" s="124"/>
      <c r="AM737" s="124"/>
      <c r="AN737" s="124"/>
      <c r="AO737" s="124"/>
      <c r="AP737" s="124"/>
      <c r="AQ737" s="124"/>
      <c r="AR737" s="124"/>
      <c r="AS737" s="124"/>
      <c r="AT737" s="124"/>
      <c r="AU737" s="124"/>
      <c r="AV737" s="124"/>
      <c r="AW737" s="124"/>
      <c r="AX737" s="124"/>
      <c r="AY737" s="124"/>
    </row>
    <row r="738" spans="2:51" x14ac:dyDescent="0.25">
      <c r="B738" s="124">
        <f>ROW()-ROW(TableConsDist[[#Headers],[Row'#]])</f>
        <v>728</v>
      </c>
      <c r="C738" s="124">
        <f>COUNTIF($J$11:J738,TRUE)</f>
        <v>679</v>
      </c>
      <c r="D738" s="124">
        <f>INT((TableConsDist[[#This Row],[Row'#]]-1)/N_activerows2b/N_Outcomes)+1</f>
        <v>25</v>
      </c>
      <c r="E738" s="124">
        <f>MOD(INT((TableConsDist[[#This Row],[Row'#]]-1)/N_activerows2b),N_Outcomes)+1</f>
        <v>3</v>
      </c>
      <c r="F738" s="124">
        <f>MOD((TableConsDist[[#This Row],[Row'#]]-1),N_activerows2b)+1</f>
        <v>2</v>
      </c>
      <c r="G738" s="124" t="str">
        <f>INDEX(TableTranche[Tranche],TableConsDist[[#This Row],[Tranche'#]])</f>
        <v>HFTD - Distribution - 5QU CoRE | 2QU LoRE</v>
      </c>
      <c r="H738" s="124" t="str">
        <f>INDEX(TableOutcome[Outcome],MATCH(TableConsDist[[#This Row],[Outcome'#]],TableOutcome[Outcome'#],0))</f>
        <v>Red Flag Warning - Large Fires</v>
      </c>
      <c r="I738" s="124" t="str">
        <f>INDEX(TableAttribute[Sub-Attribute],MATCH(TableConsDist[[#This Row],[Sub-Attribute'#]],TableAttribute[activerow'#],0))</f>
        <v>Electric Reliability</v>
      </c>
      <c r="J738" s="124" t="b">
        <f>AND(VLOOKUP(TableConsDist[[#This Row],[Sub-Attribute]],TableAttribute[[#All],[Sub-Attribute]:[Active]],2,FALSE),TableConsDist[[#This Row],[Distribution1_Prob]]&gt;0)</f>
        <v>1</v>
      </c>
      <c r="K738" s="64" t="b">
        <f>LEFT(TableConsDist[[#This Row],[Tranche]],4)="HFTD"</f>
        <v>1</v>
      </c>
      <c r="L738" s="64" t="b">
        <f>NOT(ISNUMBER(FIND("Small",TableConsDist[[#This Row],[Outcome]])))</f>
        <v>1</v>
      </c>
      <c r="M738" s="64" t="b">
        <f>ISNUMBER(SEARCH(" Destructive",TableConsDist[[#This Row],[Outcome]]))</f>
        <v>0</v>
      </c>
      <c r="N738" s="64" t="b">
        <f>ISNUMBER(SEARCH(" Catastrophic",TableConsDist[[#This Row],[Outcome]]))</f>
        <v>0</v>
      </c>
      <c r="O738" s="64" t="str">
        <f>IF(TableConsDist[[#This Row],[Catastrophic]],"Catastrophic",IF(TableConsDist[[#This Row],[Destructive]],"Destructive",IF(TableConsDist[[#This Row],[Large]],"Large","Small")))</f>
        <v>Large</v>
      </c>
      <c r="P738" s="64" t="str">
        <f>TableConsDist[[#This Row],[Sub-Attribute]]&amp;TableConsDist[[#This Row],[Level]]</f>
        <v>Electric ReliabilityLarge</v>
      </c>
      <c r="Q738" s="124"/>
      <c r="R738" s="124" t="str">
        <f>_xlfn.IFNA(INDEX(REF_Conseq!D$3:D$14,MATCH(TableConsDist[[#This Row],[Index]],REF_Conseq!$A$3:$A$14,0)),"")</f>
        <v>Lognormal</v>
      </c>
      <c r="S738" s="124">
        <f>_xlfn.IFNA(INDEX(REF_Conseq!E$3:E$14,MATCH(TableConsDist[[#This Row],[Index]],REF_Conseq!$A$3:$A$14,0)),"")</f>
        <v>1</v>
      </c>
      <c r="T738" s="124">
        <f>_xlfn.IFNA(INDEX(REF_Conseq!F$3:F$14,MATCH(TableConsDist[[#This Row],[Index]],REF_Conseq!$A$3:$A$14,0)),"")</f>
        <v>1386646.0951601423</v>
      </c>
      <c r="U738" s="124"/>
      <c r="V738" s="124"/>
      <c r="W738" s="124">
        <f>_xlfn.IFNA(INDEX(REF_Conseq!G$3:G$14,MATCH(TableConsDist[[#This Row],[Index]],REF_Conseq!$A$3:$A$14,0)),"")</f>
        <v>2767728.3252853276</v>
      </c>
      <c r="X738" s="124"/>
      <c r="Y738" s="124"/>
      <c r="Z73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8" s="124"/>
      <c r="AB738" s="124"/>
      <c r="AC73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8" s="124"/>
      <c r="AF7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8" s="124"/>
      <c r="AI7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8" s="124" t="str">
        <f>IF(TableConsDist[[#This Row],[Distribution2]]="","",_xlfn.IFNA(INDEX(REF_Conseq!M$3:M$14,MATCH(TableConsDist[[#This Row],[Index]],REF_Conseq!$A$3:$A$14,0)),""))</f>
        <v/>
      </c>
      <c r="AL738" s="124"/>
      <c r="AM738" s="124"/>
      <c r="AN738" s="124"/>
      <c r="AO738" s="124"/>
      <c r="AP738" s="124"/>
      <c r="AQ738" s="124"/>
      <c r="AR738" s="124"/>
      <c r="AS738" s="124"/>
      <c r="AT738" s="124"/>
      <c r="AU738" s="124"/>
      <c r="AV738" s="124"/>
      <c r="AW738" s="124"/>
      <c r="AX738" s="124"/>
      <c r="AY738" s="124"/>
    </row>
    <row r="739" spans="2:51" x14ac:dyDescent="0.25">
      <c r="B739" s="124">
        <f>ROW()-ROW(TableConsDist[[#Headers],[Row'#]])</f>
        <v>729</v>
      </c>
      <c r="C739" s="124">
        <f>COUNTIF($J$11:J739,TRUE)</f>
        <v>680</v>
      </c>
      <c r="D739" s="124">
        <f>INT((TableConsDist[[#This Row],[Row'#]]-1)/N_activerows2b/N_Outcomes)+1</f>
        <v>25</v>
      </c>
      <c r="E739" s="124">
        <f>MOD(INT((TableConsDist[[#This Row],[Row'#]]-1)/N_activerows2b),N_Outcomes)+1</f>
        <v>3</v>
      </c>
      <c r="F739" s="124">
        <f>MOD((TableConsDist[[#This Row],[Row'#]]-1),N_activerows2b)+1</f>
        <v>3</v>
      </c>
      <c r="G739" s="124" t="str">
        <f>INDEX(TableTranche[Tranche],TableConsDist[[#This Row],[Tranche'#]])</f>
        <v>HFTD - Distribution - 5QU CoRE | 2QU LoRE</v>
      </c>
      <c r="H739" s="124" t="str">
        <f>INDEX(TableOutcome[Outcome],MATCH(TableConsDist[[#This Row],[Outcome'#]],TableOutcome[Outcome'#],0))</f>
        <v>Red Flag Warning - Large Fires</v>
      </c>
      <c r="I739" s="124" t="str">
        <f>INDEX(TableAttribute[Sub-Attribute],MATCH(TableConsDist[[#This Row],[Sub-Attribute'#]],TableAttribute[activerow'#],0))</f>
        <v>Financial</v>
      </c>
      <c r="J739" s="124" t="b">
        <f>AND(VLOOKUP(TableConsDist[[#This Row],[Sub-Attribute]],TableAttribute[[#All],[Sub-Attribute]:[Active]],2,FALSE),TableConsDist[[#This Row],[Distribution1_Prob]]&gt;0)</f>
        <v>1</v>
      </c>
      <c r="K739" s="64" t="b">
        <f>LEFT(TableConsDist[[#This Row],[Tranche]],4)="HFTD"</f>
        <v>1</v>
      </c>
      <c r="L739" s="64" t="b">
        <f>NOT(ISNUMBER(FIND("Small",TableConsDist[[#This Row],[Outcome]])))</f>
        <v>1</v>
      </c>
      <c r="M739" s="64" t="b">
        <f>ISNUMBER(SEARCH(" Destructive",TableConsDist[[#This Row],[Outcome]]))</f>
        <v>0</v>
      </c>
      <c r="N739" s="64" t="b">
        <f>ISNUMBER(SEARCH(" Catastrophic",TableConsDist[[#This Row],[Outcome]]))</f>
        <v>0</v>
      </c>
      <c r="O739" s="64" t="str">
        <f>IF(TableConsDist[[#This Row],[Catastrophic]],"Catastrophic",IF(TableConsDist[[#This Row],[Destructive]],"Destructive",IF(TableConsDist[[#This Row],[Large]],"Large","Small")))</f>
        <v>Large</v>
      </c>
      <c r="P739" s="64" t="str">
        <f>TableConsDist[[#This Row],[Sub-Attribute]]&amp;TableConsDist[[#This Row],[Level]]</f>
        <v>FinancialLarge</v>
      </c>
      <c r="Q739" s="124"/>
      <c r="R739" s="124" t="str">
        <f>_xlfn.IFNA(INDEX(REF_Conseq!D$3:D$14,MATCH(TableConsDist[[#This Row],[Index]],REF_Conseq!$A$3:$A$14,0)),"")</f>
        <v>Lognormal</v>
      </c>
      <c r="S739" s="124">
        <f>_xlfn.IFNA(INDEX(REF_Conseq!E$3:E$14,MATCH(TableConsDist[[#This Row],[Index]],REF_Conseq!$A$3:$A$14,0)),"")</f>
        <v>0.30721003134796238</v>
      </c>
      <c r="T739" s="124">
        <f>_xlfn.IFNA(INDEX(REF_Conseq!F$3:F$14,MATCH(TableConsDist[[#This Row],[Index]],REF_Conseq!$A$3:$A$14,0)),"")</f>
        <v>14575681.486754967</v>
      </c>
      <c r="U739" s="124"/>
      <c r="V739" s="124"/>
      <c r="W739" s="124">
        <f>_xlfn.IFNA(INDEX(REF_Conseq!G$3:G$14,MATCH(TableConsDist[[#This Row],[Index]],REF_Conseq!$A$3:$A$14,0)),"")</f>
        <v>31778171.308703821</v>
      </c>
      <c r="X739" s="124"/>
      <c r="Y739" s="124"/>
      <c r="Z7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9" s="124"/>
      <c r="AB739" s="124"/>
      <c r="AC7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9" s="124"/>
      <c r="AF73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3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39" s="124"/>
      <c r="AI73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3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39" s="124">
        <f>IF(TableConsDist[[#This Row],[Distribution2]]="","",_xlfn.IFNA(INDEX(REF_Conseq!M$3:M$14,MATCH(TableConsDist[[#This Row],[Index]],REF_Conseq!$A$3:$A$14,0)),""))</f>
        <v>352500</v>
      </c>
      <c r="AL739" s="124"/>
      <c r="AM739" s="124"/>
      <c r="AN739" s="124"/>
      <c r="AO739" s="124"/>
      <c r="AP739" s="124"/>
      <c r="AQ739" s="124"/>
      <c r="AR739" s="124"/>
      <c r="AS739" s="124"/>
      <c r="AT739" s="124"/>
      <c r="AU739" s="124"/>
      <c r="AV739" s="124"/>
      <c r="AW739" s="124"/>
      <c r="AX739" s="124"/>
      <c r="AY739" s="124"/>
    </row>
    <row r="740" spans="2:51" x14ac:dyDescent="0.25">
      <c r="B740" s="124">
        <f>ROW()-ROW(TableConsDist[[#Headers],[Row'#]])</f>
        <v>730</v>
      </c>
      <c r="C740" s="124">
        <f>COUNTIF($J$11:J740,TRUE)</f>
        <v>681</v>
      </c>
      <c r="D740" s="124">
        <f>INT((TableConsDist[[#This Row],[Row'#]]-1)/N_activerows2b/N_Outcomes)+1</f>
        <v>25</v>
      </c>
      <c r="E740" s="124">
        <f>MOD(INT((TableConsDist[[#This Row],[Row'#]]-1)/N_activerows2b),N_Outcomes)+1</f>
        <v>4</v>
      </c>
      <c r="F740" s="124">
        <f>MOD((TableConsDist[[#This Row],[Row'#]]-1),N_activerows2b)+1</f>
        <v>1</v>
      </c>
      <c r="G740" s="124" t="str">
        <f>INDEX(TableTranche[Tranche],TableConsDist[[#This Row],[Tranche'#]])</f>
        <v>HFTD - Distribution - 5QU CoRE | 2QU LoRE</v>
      </c>
      <c r="H740" s="124" t="str">
        <f>INDEX(TableOutcome[Outcome],MATCH(TableConsDist[[#This Row],[Outcome'#]],TableOutcome[Outcome'#],0))</f>
        <v>Red Flag Warning - Small Fires</v>
      </c>
      <c r="I740" s="124" t="str">
        <f>INDEX(TableAttribute[Sub-Attribute],MATCH(TableConsDist[[#This Row],[Sub-Attribute'#]],TableAttribute[activerow'#],0))</f>
        <v>Safety</v>
      </c>
      <c r="J740" s="124" t="b">
        <f>AND(VLOOKUP(TableConsDist[[#This Row],[Sub-Attribute]],TableAttribute[[#All],[Sub-Attribute]:[Active]],2,FALSE),TableConsDist[[#This Row],[Distribution1_Prob]]&gt;0)</f>
        <v>1</v>
      </c>
      <c r="K740" s="64" t="b">
        <f>LEFT(TableConsDist[[#This Row],[Tranche]],4)="HFTD"</f>
        <v>1</v>
      </c>
      <c r="L740" s="64" t="b">
        <f>NOT(ISNUMBER(FIND("Small",TableConsDist[[#This Row],[Outcome]])))</f>
        <v>0</v>
      </c>
      <c r="M740" s="64" t="b">
        <f>ISNUMBER(SEARCH(" Destructive",TableConsDist[[#This Row],[Outcome]]))</f>
        <v>0</v>
      </c>
      <c r="N740" s="64" t="b">
        <f>ISNUMBER(SEARCH(" Catastrophic",TableConsDist[[#This Row],[Outcome]]))</f>
        <v>0</v>
      </c>
      <c r="O740" s="64" t="str">
        <f>IF(TableConsDist[[#This Row],[Catastrophic]],"Catastrophic",IF(TableConsDist[[#This Row],[Destructive]],"Destructive",IF(TableConsDist[[#This Row],[Large]],"Large","Small")))</f>
        <v>Small</v>
      </c>
      <c r="P740" s="64" t="str">
        <f>TableConsDist[[#This Row],[Sub-Attribute]]&amp;TableConsDist[[#This Row],[Level]]</f>
        <v>SafetySmall</v>
      </c>
      <c r="Q740" s="124"/>
      <c r="R740" s="124" t="str">
        <f>_xlfn.IFNA(INDEX(REF_Conseq!D$3:D$14,MATCH(TableConsDist[[#This Row],[Index]],REF_Conseq!$A$3:$A$14,0)),"")</f>
        <v>Binomial_ef</v>
      </c>
      <c r="S740" s="124">
        <f>_xlfn.IFNA(INDEX(REF_Conseq!E$3:E$14,MATCH(TableConsDist[[#This Row],[Index]],REF_Conseq!$A$3:$A$14,0)),"")</f>
        <v>1.2910365178900774E-3</v>
      </c>
      <c r="T740" s="124">
        <f>_xlfn.IFNA(INDEX(REF_Conseq!F$3:F$14,MATCH(TableConsDist[[#This Row],[Index]],REF_Conseq!$A$3:$A$14,0)),"")</f>
        <v>1</v>
      </c>
      <c r="U740" s="124"/>
      <c r="V740" s="124"/>
      <c r="W740" s="124">
        <f>_xlfn.IFNA(INDEX(REF_Conseq!G$3:G$14,MATCH(TableConsDist[[#This Row],[Index]],REF_Conseq!$A$3:$A$14,0)),"")</f>
        <v>0.5</v>
      </c>
      <c r="X740" s="124"/>
      <c r="Y740" s="124"/>
      <c r="Z7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0" s="124"/>
      <c r="AB740" s="124"/>
      <c r="AC7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0" s="124"/>
      <c r="AF7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0" s="124"/>
      <c r="AI7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0" s="124" t="str">
        <f>IF(TableConsDist[[#This Row],[Distribution2]]="","",_xlfn.IFNA(INDEX(REF_Conseq!M$3:M$14,MATCH(TableConsDist[[#This Row],[Index]],REF_Conseq!$A$3:$A$14,0)),""))</f>
        <v/>
      </c>
      <c r="AL740" s="124"/>
      <c r="AM740" s="124"/>
      <c r="AN740" s="124"/>
      <c r="AO740" s="124"/>
      <c r="AP740" s="124"/>
      <c r="AQ740" s="124"/>
      <c r="AR740" s="124"/>
      <c r="AS740" s="124"/>
      <c r="AT740" s="124"/>
      <c r="AU740" s="124"/>
      <c r="AV740" s="124"/>
      <c r="AW740" s="124"/>
      <c r="AX740" s="124"/>
      <c r="AY740" s="124"/>
    </row>
    <row r="741" spans="2:51" x14ac:dyDescent="0.25">
      <c r="B741" s="124">
        <f>ROW()-ROW(TableConsDist[[#Headers],[Row'#]])</f>
        <v>731</v>
      </c>
      <c r="C741" s="124">
        <f>COUNTIF($J$11:J741,TRUE)</f>
        <v>682</v>
      </c>
      <c r="D741" s="124">
        <f>INT((TableConsDist[[#This Row],[Row'#]]-1)/N_activerows2b/N_Outcomes)+1</f>
        <v>25</v>
      </c>
      <c r="E741" s="124">
        <f>MOD(INT((TableConsDist[[#This Row],[Row'#]]-1)/N_activerows2b),N_Outcomes)+1</f>
        <v>4</v>
      </c>
      <c r="F741" s="124">
        <f>MOD((TableConsDist[[#This Row],[Row'#]]-1),N_activerows2b)+1</f>
        <v>2</v>
      </c>
      <c r="G741" s="124" t="str">
        <f>INDEX(TableTranche[Tranche],TableConsDist[[#This Row],[Tranche'#]])</f>
        <v>HFTD - Distribution - 5QU CoRE | 2QU LoRE</v>
      </c>
      <c r="H741" s="124" t="str">
        <f>INDEX(TableOutcome[Outcome],MATCH(TableConsDist[[#This Row],[Outcome'#]],TableOutcome[Outcome'#],0))</f>
        <v>Red Flag Warning - Small Fires</v>
      </c>
      <c r="I741" s="124" t="str">
        <f>INDEX(TableAttribute[Sub-Attribute],MATCH(TableConsDist[[#This Row],[Sub-Attribute'#]],TableAttribute[activerow'#],0))</f>
        <v>Electric Reliability</v>
      </c>
      <c r="J741" s="124" t="b">
        <f>AND(VLOOKUP(TableConsDist[[#This Row],[Sub-Attribute]],TableAttribute[[#All],[Sub-Attribute]:[Active]],2,FALSE),TableConsDist[[#This Row],[Distribution1_Prob]]&gt;0)</f>
        <v>1</v>
      </c>
      <c r="K741" s="64" t="b">
        <f>LEFT(TableConsDist[[#This Row],[Tranche]],4)="HFTD"</f>
        <v>1</v>
      </c>
      <c r="L741" s="64" t="b">
        <f>NOT(ISNUMBER(FIND("Small",TableConsDist[[#This Row],[Outcome]])))</f>
        <v>0</v>
      </c>
      <c r="M741" s="64" t="b">
        <f>ISNUMBER(SEARCH(" Destructive",TableConsDist[[#This Row],[Outcome]]))</f>
        <v>0</v>
      </c>
      <c r="N741" s="64" t="b">
        <f>ISNUMBER(SEARCH(" Catastrophic",TableConsDist[[#This Row],[Outcome]]))</f>
        <v>0</v>
      </c>
      <c r="O741" s="64" t="str">
        <f>IF(TableConsDist[[#This Row],[Catastrophic]],"Catastrophic",IF(TableConsDist[[#This Row],[Destructive]],"Destructive",IF(TableConsDist[[#This Row],[Large]],"Large","Small")))</f>
        <v>Small</v>
      </c>
      <c r="P741" s="64" t="str">
        <f>TableConsDist[[#This Row],[Sub-Attribute]]&amp;TableConsDist[[#This Row],[Level]]</f>
        <v>Electric ReliabilitySmall</v>
      </c>
      <c r="Q741" s="124"/>
      <c r="R741" s="124" t="str">
        <f>_xlfn.IFNA(INDEX(REF_Conseq!D$3:D$14,MATCH(TableConsDist[[#This Row],[Index]],REF_Conseq!$A$3:$A$14,0)),"")</f>
        <v>Lognormal</v>
      </c>
      <c r="S741" s="124">
        <f>_xlfn.IFNA(INDEX(REF_Conseq!E$3:E$14,MATCH(TableConsDist[[#This Row],[Index]],REF_Conseq!$A$3:$A$14,0)),"")</f>
        <v>0.96465295629820003</v>
      </c>
      <c r="T741" s="124">
        <f>_xlfn.IFNA(INDEX(REF_Conseq!F$3:F$14,MATCH(TableConsDist[[#This Row],[Index]],REF_Conseq!$A$3:$A$14,0)),"")</f>
        <v>75544.671844660188</v>
      </c>
      <c r="U741" s="124"/>
      <c r="V741" s="124"/>
      <c r="W741" s="124">
        <f>_xlfn.IFNA(INDEX(REF_Conseq!G$3:G$14,MATCH(TableConsDist[[#This Row],[Index]],REF_Conseq!$A$3:$A$14,0)),"")</f>
        <v>267493.43639411125</v>
      </c>
      <c r="X741" s="124"/>
      <c r="Y741" s="124"/>
      <c r="Z7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1" s="124"/>
      <c r="AB741" s="124"/>
      <c r="AC7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1" s="124"/>
      <c r="AF7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1" s="124"/>
      <c r="AI7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1" s="124" t="str">
        <f>IF(TableConsDist[[#This Row],[Distribution2]]="","",_xlfn.IFNA(INDEX(REF_Conseq!M$3:M$14,MATCH(TableConsDist[[#This Row],[Index]],REF_Conseq!$A$3:$A$14,0)),""))</f>
        <v/>
      </c>
      <c r="AL741" s="124"/>
      <c r="AM741" s="124"/>
      <c r="AN741" s="124"/>
      <c r="AO741" s="124"/>
      <c r="AP741" s="124"/>
      <c r="AQ741" s="124"/>
      <c r="AR741" s="124"/>
      <c r="AS741" s="124"/>
      <c r="AT741" s="124"/>
      <c r="AU741" s="124"/>
      <c r="AV741" s="124"/>
      <c r="AW741" s="124"/>
      <c r="AX741" s="124"/>
      <c r="AY741" s="124"/>
    </row>
    <row r="742" spans="2:51" x14ac:dyDescent="0.25">
      <c r="B742" s="124">
        <f>ROW()-ROW(TableConsDist[[#Headers],[Row'#]])</f>
        <v>732</v>
      </c>
      <c r="C742" s="124">
        <f>COUNTIF($J$11:J742,TRUE)</f>
        <v>683</v>
      </c>
      <c r="D742" s="124">
        <f>INT((TableConsDist[[#This Row],[Row'#]]-1)/N_activerows2b/N_Outcomes)+1</f>
        <v>25</v>
      </c>
      <c r="E742" s="124">
        <f>MOD(INT((TableConsDist[[#This Row],[Row'#]]-1)/N_activerows2b),N_Outcomes)+1</f>
        <v>4</v>
      </c>
      <c r="F742" s="124">
        <f>MOD((TableConsDist[[#This Row],[Row'#]]-1),N_activerows2b)+1</f>
        <v>3</v>
      </c>
      <c r="G742" s="124" t="str">
        <f>INDEX(TableTranche[Tranche],TableConsDist[[#This Row],[Tranche'#]])</f>
        <v>HFTD - Distribution - 5QU CoRE | 2QU LoRE</v>
      </c>
      <c r="H742" s="124" t="str">
        <f>INDEX(TableOutcome[Outcome],MATCH(TableConsDist[[#This Row],[Outcome'#]],TableOutcome[Outcome'#],0))</f>
        <v>Red Flag Warning - Small Fires</v>
      </c>
      <c r="I742" s="124" t="str">
        <f>INDEX(TableAttribute[Sub-Attribute],MATCH(TableConsDist[[#This Row],[Sub-Attribute'#]],TableAttribute[activerow'#],0))</f>
        <v>Financial</v>
      </c>
      <c r="J742" s="124" t="b">
        <f>AND(VLOOKUP(TableConsDist[[#This Row],[Sub-Attribute]],TableAttribute[[#All],[Sub-Attribute]:[Active]],2,FALSE),TableConsDist[[#This Row],[Distribution1_Prob]]&gt;0)</f>
        <v>1</v>
      </c>
      <c r="K742" s="64" t="b">
        <f>LEFT(TableConsDist[[#This Row],[Tranche]],4)="HFTD"</f>
        <v>1</v>
      </c>
      <c r="L742" s="64" t="b">
        <f>NOT(ISNUMBER(FIND("Small",TableConsDist[[#This Row],[Outcome]])))</f>
        <v>0</v>
      </c>
      <c r="M742" s="64" t="b">
        <f>ISNUMBER(SEARCH(" Destructive",TableConsDist[[#This Row],[Outcome]]))</f>
        <v>0</v>
      </c>
      <c r="N742" s="64" t="b">
        <f>ISNUMBER(SEARCH(" Catastrophic",TableConsDist[[#This Row],[Outcome]]))</f>
        <v>0</v>
      </c>
      <c r="O742" s="64" t="str">
        <f>IF(TableConsDist[[#This Row],[Catastrophic]],"Catastrophic",IF(TableConsDist[[#This Row],[Destructive]],"Destructive",IF(TableConsDist[[#This Row],[Large]],"Large","Small")))</f>
        <v>Small</v>
      </c>
      <c r="P742" s="64" t="str">
        <f>TableConsDist[[#This Row],[Sub-Attribute]]&amp;TableConsDist[[#This Row],[Level]]</f>
        <v>FinancialSmall</v>
      </c>
      <c r="Q742" s="124"/>
      <c r="R742" s="124" t="str">
        <f>_xlfn.IFNA(INDEX(REF_Conseq!D$3:D$14,MATCH(TableConsDist[[#This Row],[Index]],REF_Conseq!$A$3:$A$14,0)),"")</f>
        <v>Lognormal</v>
      </c>
      <c r="S742" s="124">
        <f>_xlfn.IFNA(INDEX(REF_Conseq!E$3:E$14,MATCH(TableConsDist[[#This Row],[Index]],REF_Conseq!$A$3:$A$14,0)),"")</f>
        <v>1</v>
      </c>
      <c r="T742" s="124">
        <f>_xlfn.IFNA(INDEX(REF_Conseq!F$3:F$14,MATCH(TableConsDist[[#This Row],[Index]],REF_Conseq!$A$3:$A$14,0)),"")</f>
        <v>3095.4493690105787</v>
      </c>
      <c r="U742" s="124"/>
      <c r="V742" s="124"/>
      <c r="W742" s="124">
        <f>_xlfn.IFNA(INDEX(REF_Conseq!G$3:G$14,MATCH(TableConsDist[[#This Row],[Index]],REF_Conseq!$A$3:$A$14,0)),"")</f>
        <v>5818.950643361416</v>
      </c>
      <c r="X742" s="124"/>
      <c r="Y742" s="124"/>
      <c r="Z7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2" s="124"/>
      <c r="AB742" s="124"/>
      <c r="AC7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2" s="124"/>
      <c r="AF7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2" s="124"/>
      <c r="AI7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2" s="124" t="str">
        <f>IF(TableConsDist[[#This Row],[Distribution2]]="","",_xlfn.IFNA(INDEX(REF_Conseq!M$3:M$14,MATCH(TableConsDist[[#This Row],[Index]],REF_Conseq!$A$3:$A$14,0)),""))</f>
        <v/>
      </c>
      <c r="AL742" s="124"/>
      <c r="AM742" s="124"/>
      <c r="AN742" s="124"/>
      <c r="AO742" s="124"/>
      <c r="AP742" s="124"/>
      <c r="AQ742" s="124"/>
      <c r="AR742" s="124"/>
      <c r="AS742" s="124"/>
      <c r="AT742" s="124"/>
      <c r="AU742" s="124"/>
      <c r="AV742" s="124"/>
      <c r="AW742" s="124"/>
      <c r="AX742" s="124"/>
      <c r="AY742" s="124"/>
    </row>
    <row r="743" spans="2:51" x14ac:dyDescent="0.25">
      <c r="B743" s="124">
        <f>ROW()-ROW(TableConsDist[[#Headers],[Row'#]])</f>
        <v>733</v>
      </c>
      <c r="C743" s="124">
        <f>COUNTIF($J$11:J743,TRUE)</f>
        <v>684</v>
      </c>
      <c r="D743" s="124">
        <f>INT((TableConsDist[[#This Row],[Row'#]]-1)/N_activerows2b/N_Outcomes)+1</f>
        <v>25</v>
      </c>
      <c r="E743" s="124">
        <f>MOD(INT((TableConsDist[[#This Row],[Row'#]]-1)/N_activerows2b),N_Outcomes)+1</f>
        <v>5</v>
      </c>
      <c r="F743" s="124">
        <f>MOD((TableConsDist[[#This Row],[Row'#]]-1),N_activerows2b)+1</f>
        <v>1</v>
      </c>
      <c r="G743" s="124" t="str">
        <f>INDEX(TableTranche[Tranche],TableConsDist[[#This Row],[Tranche'#]])</f>
        <v>HFTD - Distribution - 5QU CoRE | 2QU LoRE</v>
      </c>
      <c r="H743" s="124" t="str">
        <f>INDEX(TableOutcome[Outcome],MATCH(TableConsDist[[#This Row],[Outcome'#]],TableOutcome[Outcome'#],0))</f>
        <v>Non-Red Flag Warning - Catastrophic Fires</v>
      </c>
      <c r="I743" s="124" t="str">
        <f>INDEX(TableAttribute[Sub-Attribute],MATCH(TableConsDist[[#This Row],[Sub-Attribute'#]],TableAttribute[activerow'#],0))</f>
        <v>Safety</v>
      </c>
      <c r="J743" s="124" t="b">
        <f>AND(VLOOKUP(TableConsDist[[#This Row],[Sub-Attribute]],TableAttribute[[#All],[Sub-Attribute]:[Active]],2,FALSE),TableConsDist[[#This Row],[Distribution1_Prob]]&gt;0)</f>
        <v>1</v>
      </c>
      <c r="K743" s="64" t="b">
        <f>LEFT(TableConsDist[[#This Row],[Tranche]],4)="HFTD"</f>
        <v>1</v>
      </c>
      <c r="L743" s="64" t="b">
        <f>NOT(ISNUMBER(FIND("Small",TableConsDist[[#This Row],[Outcome]])))</f>
        <v>1</v>
      </c>
      <c r="M743" s="64" t="b">
        <f>ISNUMBER(SEARCH(" Destructive",TableConsDist[[#This Row],[Outcome]]))</f>
        <v>0</v>
      </c>
      <c r="N743" s="64" t="b">
        <f>ISNUMBER(SEARCH(" Catastrophic",TableConsDist[[#This Row],[Outcome]]))</f>
        <v>1</v>
      </c>
      <c r="O743" s="64" t="str">
        <f>IF(TableConsDist[[#This Row],[Catastrophic]],"Catastrophic",IF(TableConsDist[[#This Row],[Destructive]],"Destructive",IF(TableConsDist[[#This Row],[Large]],"Large","Small")))</f>
        <v>Catastrophic</v>
      </c>
      <c r="P743" s="64" t="str">
        <f>TableConsDist[[#This Row],[Sub-Attribute]]&amp;TableConsDist[[#This Row],[Level]]</f>
        <v>SafetyCatastrophic</v>
      </c>
      <c r="Q743" s="124"/>
      <c r="R743" s="124" t="str">
        <f>_xlfn.IFNA(INDEX(REF_Conseq!D$3:D$14,MATCH(TableConsDist[[#This Row],[Index]],REF_Conseq!$A$3:$A$14,0)),"")</f>
        <v>Truncpareto1</v>
      </c>
      <c r="S743" s="124">
        <f>_xlfn.IFNA(INDEX(REF_Conseq!E$3:E$14,MATCH(TableConsDist[[#This Row],[Index]],REF_Conseq!$A$3:$A$14,0)),"")</f>
        <v>1</v>
      </c>
      <c r="T743" s="124">
        <f>_xlfn.IFNA(INDEX(REF_Conseq!F$3:F$14,MATCH(TableConsDist[[#This Row],[Index]],REF_Conseq!$A$3:$A$14,0)),"")</f>
        <v>0.77815072861031409</v>
      </c>
      <c r="U743" s="124"/>
      <c r="V743" s="124"/>
      <c r="W743" s="124">
        <f>_xlfn.IFNA(INDEX(REF_Conseq!G$3:G$14,MATCH(TableConsDist[[#This Row],[Index]],REF_Conseq!$A$3:$A$14,0)),"")</f>
        <v>1.25</v>
      </c>
      <c r="X743" s="124"/>
      <c r="Y743" s="124"/>
      <c r="Z74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43" s="124"/>
      <c r="AB743" s="124"/>
      <c r="AC7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4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43" s="124"/>
      <c r="AF7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3" s="124"/>
      <c r="AI7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3" s="124" t="str">
        <f>IF(TableConsDist[[#This Row],[Distribution2]]="","",_xlfn.IFNA(INDEX(REF_Conseq!M$3:M$14,MATCH(TableConsDist[[#This Row],[Index]],REF_Conseq!$A$3:$A$14,0)),""))</f>
        <v/>
      </c>
      <c r="AL743" s="124"/>
      <c r="AM743" s="124"/>
      <c r="AN743" s="124"/>
      <c r="AO743" s="124"/>
      <c r="AP743" s="124"/>
      <c r="AQ743" s="124"/>
      <c r="AR743" s="124"/>
      <c r="AS743" s="124"/>
      <c r="AT743" s="124"/>
      <c r="AU743" s="124"/>
      <c r="AV743" s="124"/>
      <c r="AW743" s="124"/>
      <c r="AX743" s="124"/>
      <c r="AY743" s="124"/>
    </row>
    <row r="744" spans="2:51" x14ac:dyDescent="0.25">
      <c r="B744" s="124">
        <f>ROW()-ROW(TableConsDist[[#Headers],[Row'#]])</f>
        <v>734</v>
      </c>
      <c r="C744" s="124">
        <f>COUNTIF($J$11:J744,TRUE)</f>
        <v>685</v>
      </c>
      <c r="D744" s="124">
        <f>INT((TableConsDist[[#This Row],[Row'#]]-1)/N_activerows2b/N_Outcomes)+1</f>
        <v>25</v>
      </c>
      <c r="E744" s="124">
        <f>MOD(INT((TableConsDist[[#This Row],[Row'#]]-1)/N_activerows2b),N_Outcomes)+1</f>
        <v>5</v>
      </c>
      <c r="F744" s="124">
        <f>MOD((TableConsDist[[#This Row],[Row'#]]-1),N_activerows2b)+1</f>
        <v>2</v>
      </c>
      <c r="G744" s="124" t="str">
        <f>INDEX(TableTranche[Tranche],TableConsDist[[#This Row],[Tranche'#]])</f>
        <v>HFTD - Distribution - 5QU CoRE | 2QU LoRE</v>
      </c>
      <c r="H744" s="124" t="str">
        <f>INDEX(TableOutcome[Outcome],MATCH(TableConsDist[[#This Row],[Outcome'#]],TableOutcome[Outcome'#],0))</f>
        <v>Non-Red Flag Warning - Catastrophic Fires</v>
      </c>
      <c r="I744" s="124" t="str">
        <f>INDEX(TableAttribute[Sub-Attribute],MATCH(TableConsDist[[#This Row],[Sub-Attribute'#]],TableAttribute[activerow'#],0))</f>
        <v>Electric Reliability</v>
      </c>
      <c r="J744" s="124" t="b">
        <f>AND(VLOOKUP(TableConsDist[[#This Row],[Sub-Attribute]],TableAttribute[[#All],[Sub-Attribute]:[Active]],2,FALSE),TableConsDist[[#This Row],[Distribution1_Prob]]&gt;0)</f>
        <v>1</v>
      </c>
      <c r="K744" s="64" t="b">
        <f>LEFT(TableConsDist[[#This Row],[Tranche]],4)="HFTD"</f>
        <v>1</v>
      </c>
      <c r="L744" s="64" t="b">
        <f>NOT(ISNUMBER(FIND("Small",TableConsDist[[#This Row],[Outcome]])))</f>
        <v>1</v>
      </c>
      <c r="M744" s="64" t="b">
        <f>ISNUMBER(SEARCH(" Destructive",TableConsDist[[#This Row],[Outcome]]))</f>
        <v>0</v>
      </c>
      <c r="N744" s="64" t="b">
        <f>ISNUMBER(SEARCH(" Catastrophic",TableConsDist[[#This Row],[Outcome]]))</f>
        <v>1</v>
      </c>
      <c r="O744" s="64" t="str">
        <f>IF(TableConsDist[[#This Row],[Catastrophic]],"Catastrophic",IF(TableConsDist[[#This Row],[Destructive]],"Destructive",IF(TableConsDist[[#This Row],[Large]],"Large","Small")))</f>
        <v>Catastrophic</v>
      </c>
      <c r="P744" s="64" t="str">
        <f>TableConsDist[[#This Row],[Sub-Attribute]]&amp;TableConsDist[[#This Row],[Level]]</f>
        <v>Electric ReliabilityCatastrophic</v>
      </c>
      <c r="Q744" s="124"/>
      <c r="R744" s="124" t="str">
        <f>_xlfn.IFNA(INDEX(REF_Conseq!D$3:D$14,MATCH(TableConsDist[[#This Row],[Index]],REF_Conseq!$A$3:$A$14,0)),"")</f>
        <v>Lognormal</v>
      </c>
      <c r="S744" s="124">
        <f>_xlfn.IFNA(INDEX(REF_Conseq!E$3:E$14,MATCH(TableConsDist[[#This Row],[Index]],REF_Conseq!$A$3:$A$14,0)),"")</f>
        <v>1</v>
      </c>
      <c r="T744" s="124">
        <f>_xlfn.IFNA(INDEX(REF_Conseq!F$3:F$14,MATCH(TableConsDist[[#This Row],[Index]],REF_Conseq!$A$3:$A$14,0)),"")</f>
        <v>110244651.14012456</v>
      </c>
      <c r="U744" s="124"/>
      <c r="V744" s="124"/>
      <c r="W744" s="124">
        <f>_xlfn.IFNA(INDEX(REF_Conseq!G$3:G$14,MATCH(TableConsDist[[#This Row],[Index]],REF_Conseq!$A$3:$A$14,0)),"")</f>
        <v>209658376.05352825</v>
      </c>
      <c r="X744" s="124"/>
      <c r="Y744" s="124"/>
      <c r="Z7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4" s="124"/>
      <c r="AB744" s="124"/>
      <c r="AC7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4" s="124"/>
      <c r="AF7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4" s="124"/>
      <c r="AI7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4" s="124" t="str">
        <f>IF(TableConsDist[[#This Row],[Distribution2]]="","",_xlfn.IFNA(INDEX(REF_Conseq!M$3:M$14,MATCH(TableConsDist[[#This Row],[Index]],REF_Conseq!$A$3:$A$14,0)),""))</f>
        <v/>
      </c>
      <c r="AL744" s="124"/>
      <c r="AM744" s="124"/>
      <c r="AN744" s="124"/>
      <c r="AO744" s="124"/>
      <c r="AP744" s="124"/>
      <c r="AQ744" s="124"/>
      <c r="AR744" s="124"/>
      <c r="AS744" s="124"/>
      <c r="AT744" s="124"/>
      <c r="AU744" s="124"/>
      <c r="AV744" s="124"/>
      <c r="AW744" s="124"/>
      <c r="AX744" s="124"/>
      <c r="AY744" s="124"/>
    </row>
    <row r="745" spans="2:51" x14ac:dyDescent="0.25">
      <c r="B745" s="124">
        <f>ROW()-ROW(TableConsDist[[#Headers],[Row'#]])</f>
        <v>735</v>
      </c>
      <c r="C745" s="124">
        <f>COUNTIF($J$11:J745,TRUE)</f>
        <v>686</v>
      </c>
      <c r="D745" s="124">
        <f>INT((TableConsDist[[#This Row],[Row'#]]-1)/N_activerows2b/N_Outcomes)+1</f>
        <v>25</v>
      </c>
      <c r="E745" s="124">
        <f>MOD(INT((TableConsDist[[#This Row],[Row'#]]-1)/N_activerows2b),N_Outcomes)+1</f>
        <v>5</v>
      </c>
      <c r="F745" s="124">
        <f>MOD((TableConsDist[[#This Row],[Row'#]]-1),N_activerows2b)+1</f>
        <v>3</v>
      </c>
      <c r="G745" s="124" t="str">
        <f>INDEX(TableTranche[Tranche],TableConsDist[[#This Row],[Tranche'#]])</f>
        <v>HFTD - Distribution - 5QU CoRE | 2QU LoRE</v>
      </c>
      <c r="H745" s="124" t="str">
        <f>INDEX(TableOutcome[Outcome],MATCH(TableConsDist[[#This Row],[Outcome'#]],TableOutcome[Outcome'#],0))</f>
        <v>Non-Red Flag Warning - Catastrophic Fires</v>
      </c>
      <c r="I745" s="124" t="str">
        <f>INDEX(TableAttribute[Sub-Attribute],MATCH(TableConsDist[[#This Row],[Sub-Attribute'#]],TableAttribute[activerow'#],0))</f>
        <v>Financial</v>
      </c>
      <c r="J745" s="124" t="b">
        <f>AND(VLOOKUP(TableConsDist[[#This Row],[Sub-Attribute]],TableAttribute[[#All],[Sub-Attribute]:[Active]],2,FALSE),TableConsDist[[#This Row],[Distribution1_Prob]]&gt;0)</f>
        <v>1</v>
      </c>
      <c r="K745" s="64" t="b">
        <f>LEFT(TableConsDist[[#This Row],[Tranche]],4)="HFTD"</f>
        <v>1</v>
      </c>
      <c r="L745" s="64" t="b">
        <f>NOT(ISNUMBER(FIND("Small",TableConsDist[[#This Row],[Outcome]])))</f>
        <v>1</v>
      </c>
      <c r="M745" s="64" t="b">
        <f>ISNUMBER(SEARCH(" Destructive",TableConsDist[[#This Row],[Outcome]]))</f>
        <v>0</v>
      </c>
      <c r="N745" s="64" t="b">
        <f>ISNUMBER(SEARCH(" Catastrophic",TableConsDist[[#This Row],[Outcome]]))</f>
        <v>1</v>
      </c>
      <c r="O745" s="64" t="str">
        <f>IF(TableConsDist[[#This Row],[Catastrophic]],"Catastrophic",IF(TableConsDist[[#This Row],[Destructive]],"Destructive",IF(TableConsDist[[#This Row],[Large]],"Large","Small")))</f>
        <v>Catastrophic</v>
      </c>
      <c r="P745" s="64" t="str">
        <f>TableConsDist[[#This Row],[Sub-Attribute]]&amp;TableConsDist[[#This Row],[Level]]</f>
        <v>FinancialCatastrophic</v>
      </c>
      <c r="Q745" s="124"/>
      <c r="R745" s="124" t="str">
        <f>_xlfn.IFNA(INDEX(REF_Conseq!D$3:D$14,MATCH(TableConsDist[[#This Row],[Index]],REF_Conseq!$A$3:$A$14,0)),"")</f>
        <v>Truncpareto2</v>
      </c>
      <c r="S745" s="124">
        <f>_xlfn.IFNA(INDEX(REF_Conseq!E$3:E$14,MATCH(TableConsDist[[#This Row],[Index]],REF_Conseq!$A$3:$A$14,0)),"")</f>
        <v>1</v>
      </c>
      <c r="T745" s="124">
        <f>_xlfn.IFNA(INDEX(REF_Conseq!F$3:F$14,MATCH(TableConsDist[[#This Row],[Index]],REF_Conseq!$A$3:$A$14,0)),"")</f>
        <v>2.7635287955441168</v>
      </c>
      <c r="U745" s="124"/>
      <c r="V745" s="124"/>
      <c r="W745" s="124">
        <f>_xlfn.IFNA(INDEX(REF_Conseq!G$3:G$14,MATCH(TableConsDist[[#This Row],[Index]],REF_Conseq!$A$3:$A$14,0)),"")</f>
        <v>100352500</v>
      </c>
      <c r="X745" s="124"/>
      <c r="Y745" s="124"/>
      <c r="Z74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45" s="124"/>
      <c r="AB745" s="124"/>
      <c r="AC7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4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45" s="124"/>
      <c r="AF7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5" s="124"/>
      <c r="AI7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5" s="124" t="str">
        <f>IF(TableConsDist[[#This Row],[Distribution2]]="","",_xlfn.IFNA(INDEX(REF_Conseq!M$3:M$14,MATCH(TableConsDist[[#This Row],[Index]],REF_Conseq!$A$3:$A$14,0)),""))</f>
        <v/>
      </c>
      <c r="AL745" s="124"/>
      <c r="AM745" s="124"/>
      <c r="AN745" s="124"/>
      <c r="AO745" s="124"/>
      <c r="AP745" s="124"/>
      <c r="AQ745" s="124"/>
      <c r="AR745" s="124"/>
      <c r="AS745" s="124"/>
      <c r="AT745" s="124"/>
      <c r="AU745" s="124"/>
      <c r="AV745" s="124"/>
      <c r="AW745" s="124"/>
      <c r="AX745" s="124"/>
      <c r="AY745" s="124"/>
    </row>
    <row r="746" spans="2:51" x14ac:dyDescent="0.25">
      <c r="B746" s="124">
        <f>ROW()-ROW(TableConsDist[[#Headers],[Row'#]])</f>
        <v>736</v>
      </c>
      <c r="C746" s="124">
        <f>COUNTIF($J$11:J746,TRUE)</f>
        <v>686</v>
      </c>
      <c r="D746" s="124">
        <f>INT((TableConsDist[[#This Row],[Row'#]]-1)/N_activerows2b/N_Outcomes)+1</f>
        <v>25</v>
      </c>
      <c r="E746" s="124">
        <f>MOD(INT((TableConsDist[[#This Row],[Row'#]]-1)/N_activerows2b),N_Outcomes)+1</f>
        <v>6</v>
      </c>
      <c r="F746" s="124">
        <f>MOD((TableConsDist[[#This Row],[Row'#]]-1),N_activerows2b)+1</f>
        <v>1</v>
      </c>
      <c r="G746" s="124" t="str">
        <f>INDEX(TableTranche[Tranche],TableConsDist[[#This Row],[Tranche'#]])</f>
        <v>HFTD - Distribution - 5QU CoRE | 2QU LoRE</v>
      </c>
      <c r="H746" s="124" t="str">
        <f>INDEX(TableOutcome[Outcome],MATCH(TableConsDist[[#This Row],[Outcome'#]],TableOutcome[Outcome'#],0))</f>
        <v>Non-Red Flag Warning - Destructive Fires</v>
      </c>
      <c r="I746" s="124" t="str">
        <f>INDEX(TableAttribute[Sub-Attribute],MATCH(TableConsDist[[#This Row],[Sub-Attribute'#]],TableAttribute[activerow'#],0))</f>
        <v>Safety</v>
      </c>
      <c r="J746" s="124" t="b">
        <f>AND(VLOOKUP(TableConsDist[[#This Row],[Sub-Attribute]],TableAttribute[[#All],[Sub-Attribute]:[Active]],2,FALSE),TableConsDist[[#This Row],[Distribution1_Prob]]&gt;0)</f>
        <v>0</v>
      </c>
      <c r="K746" s="64" t="b">
        <f>LEFT(TableConsDist[[#This Row],[Tranche]],4)="HFTD"</f>
        <v>1</v>
      </c>
      <c r="L746" s="64" t="b">
        <f>NOT(ISNUMBER(FIND("Small",TableConsDist[[#This Row],[Outcome]])))</f>
        <v>1</v>
      </c>
      <c r="M746" s="64" t="b">
        <f>ISNUMBER(SEARCH(" Destructive",TableConsDist[[#This Row],[Outcome]]))</f>
        <v>1</v>
      </c>
      <c r="N746" s="64" t="b">
        <f>ISNUMBER(SEARCH(" Catastrophic",TableConsDist[[#This Row],[Outcome]]))</f>
        <v>0</v>
      </c>
      <c r="O746" s="64" t="str">
        <f>IF(TableConsDist[[#This Row],[Catastrophic]],"Catastrophic",IF(TableConsDist[[#This Row],[Destructive]],"Destructive",IF(TableConsDist[[#This Row],[Large]],"Large","Small")))</f>
        <v>Destructive</v>
      </c>
      <c r="P746" s="64" t="str">
        <f>TableConsDist[[#This Row],[Sub-Attribute]]&amp;TableConsDist[[#This Row],[Level]]</f>
        <v>SafetyDestructive</v>
      </c>
      <c r="Q746" s="124"/>
      <c r="R746" s="124" t="str">
        <f>_xlfn.IFNA(INDEX(REF_Conseq!D$3:D$14,MATCH(TableConsDist[[#This Row],[Index]],REF_Conseq!$A$3:$A$14,0)),"")</f>
        <v>Lognormal</v>
      </c>
      <c r="S746" s="124">
        <f>_xlfn.IFNA(INDEX(REF_Conseq!E$3:E$14,MATCH(TableConsDist[[#This Row],[Index]],REF_Conseq!$A$3:$A$14,0)),"")</f>
        <v>0</v>
      </c>
      <c r="T746" s="124">
        <f>_xlfn.IFNA(INDEX(REF_Conseq!F$3:F$14,MATCH(TableConsDist[[#This Row],[Index]],REF_Conseq!$A$3:$A$14,0)),"")</f>
        <v>0</v>
      </c>
      <c r="U746" s="124"/>
      <c r="V746" s="124"/>
      <c r="W746" s="124">
        <f>_xlfn.IFNA(INDEX(REF_Conseq!G$3:G$14,MATCH(TableConsDist[[#This Row],[Index]],REF_Conseq!$A$3:$A$14,0)),"")</f>
        <v>0</v>
      </c>
      <c r="X746" s="124"/>
      <c r="Y746" s="124"/>
      <c r="Z7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6" s="124"/>
      <c r="AB746" s="124"/>
      <c r="AC7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6" s="124"/>
      <c r="AF7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6" s="124"/>
      <c r="AI7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6" s="124" t="str">
        <f>IF(TableConsDist[[#This Row],[Distribution2]]="","",_xlfn.IFNA(INDEX(REF_Conseq!M$3:M$14,MATCH(TableConsDist[[#This Row],[Index]],REF_Conseq!$A$3:$A$14,0)),""))</f>
        <v/>
      </c>
      <c r="AL746" s="124"/>
      <c r="AM746" s="124"/>
      <c r="AN746" s="124"/>
      <c r="AO746" s="124"/>
      <c r="AP746" s="124"/>
      <c r="AQ746" s="124"/>
      <c r="AR746" s="124"/>
      <c r="AS746" s="124"/>
      <c r="AT746" s="124"/>
      <c r="AU746" s="124"/>
      <c r="AV746" s="124"/>
      <c r="AW746" s="124"/>
      <c r="AX746" s="124"/>
      <c r="AY746" s="124"/>
    </row>
    <row r="747" spans="2:51" x14ac:dyDescent="0.25">
      <c r="B747" s="124">
        <f>ROW()-ROW(TableConsDist[[#Headers],[Row'#]])</f>
        <v>737</v>
      </c>
      <c r="C747" s="124">
        <f>COUNTIF($J$11:J747,TRUE)</f>
        <v>687</v>
      </c>
      <c r="D747" s="124">
        <f>INT((TableConsDist[[#This Row],[Row'#]]-1)/N_activerows2b/N_Outcomes)+1</f>
        <v>25</v>
      </c>
      <c r="E747" s="124">
        <f>MOD(INT((TableConsDist[[#This Row],[Row'#]]-1)/N_activerows2b),N_Outcomes)+1</f>
        <v>6</v>
      </c>
      <c r="F747" s="124">
        <f>MOD((TableConsDist[[#This Row],[Row'#]]-1),N_activerows2b)+1</f>
        <v>2</v>
      </c>
      <c r="G747" s="124" t="str">
        <f>INDEX(TableTranche[Tranche],TableConsDist[[#This Row],[Tranche'#]])</f>
        <v>HFTD - Distribution - 5QU CoRE | 2QU LoRE</v>
      </c>
      <c r="H747" s="124" t="str">
        <f>INDEX(TableOutcome[Outcome],MATCH(TableConsDist[[#This Row],[Outcome'#]],TableOutcome[Outcome'#],0))</f>
        <v>Non-Red Flag Warning - Destructive Fires</v>
      </c>
      <c r="I747" s="124" t="str">
        <f>INDEX(TableAttribute[Sub-Attribute],MATCH(TableConsDist[[#This Row],[Sub-Attribute'#]],TableAttribute[activerow'#],0))</f>
        <v>Electric Reliability</v>
      </c>
      <c r="J747" s="124" t="b">
        <f>AND(VLOOKUP(TableConsDist[[#This Row],[Sub-Attribute]],TableAttribute[[#All],[Sub-Attribute]:[Active]],2,FALSE),TableConsDist[[#This Row],[Distribution1_Prob]]&gt;0)</f>
        <v>1</v>
      </c>
      <c r="K747" s="64" t="b">
        <f>LEFT(TableConsDist[[#This Row],[Tranche]],4)="HFTD"</f>
        <v>1</v>
      </c>
      <c r="L747" s="64" t="b">
        <f>NOT(ISNUMBER(FIND("Small",TableConsDist[[#This Row],[Outcome]])))</f>
        <v>1</v>
      </c>
      <c r="M747" s="64" t="b">
        <f>ISNUMBER(SEARCH(" Destructive",TableConsDist[[#This Row],[Outcome]]))</f>
        <v>1</v>
      </c>
      <c r="N747" s="64" t="b">
        <f>ISNUMBER(SEARCH(" Catastrophic",TableConsDist[[#This Row],[Outcome]]))</f>
        <v>0</v>
      </c>
      <c r="O747" s="64" t="str">
        <f>IF(TableConsDist[[#This Row],[Catastrophic]],"Catastrophic",IF(TableConsDist[[#This Row],[Destructive]],"Destructive",IF(TableConsDist[[#This Row],[Large]],"Large","Small")))</f>
        <v>Destructive</v>
      </c>
      <c r="P747" s="64" t="str">
        <f>TableConsDist[[#This Row],[Sub-Attribute]]&amp;TableConsDist[[#This Row],[Level]]</f>
        <v>Electric ReliabilityDestructive</v>
      </c>
      <c r="Q747" s="124"/>
      <c r="R747" s="124" t="str">
        <f>_xlfn.IFNA(INDEX(REF_Conseq!D$3:D$14,MATCH(TableConsDist[[#This Row],[Index]],REF_Conseq!$A$3:$A$14,0)),"")</f>
        <v>Lognormal</v>
      </c>
      <c r="S747" s="124">
        <f>_xlfn.IFNA(INDEX(REF_Conseq!E$3:E$14,MATCH(TableConsDist[[#This Row],[Index]],REF_Conseq!$A$3:$A$14,0)),"")</f>
        <v>1</v>
      </c>
      <c r="T747" s="124">
        <f>_xlfn.IFNA(INDEX(REF_Conseq!F$3:F$14,MATCH(TableConsDist[[#This Row],[Index]],REF_Conseq!$A$3:$A$14,0)),"")</f>
        <v>110244651.14012456</v>
      </c>
      <c r="U747" s="124"/>
      <c r="V747" s="124"/>
      <c r="W747" s="124">
        <f>_xlfn.IFNA(INDEX(REF_Conseq!G$3:G$14,MATCH(TableConsDist[[#This Row],[Index]],REF_Conseq!$A$3:$A$14,0)),"")</f>
        <v>209658376.05352825</v>
      </c>
      <c r="X747" s="124"/>
      <c r="Y747" s="124"/>
      <c r="Z7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7" s="124"/>
      <c r="AB747" s="124"/>
      <c r="AC7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7" s="124"/>
      <c r="AF7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7" s="124"/>
      <c r="AI7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7" s="124" t="str">
        <f>IF(TableConsDist[[#This Row],[Distribution2]]="","",_xlfn.IFNA(INDEX(REF_Conseq!M$3:M$14,MATCH(TableConsDist[[#This Row],[Index]],REF_Conseq!$A$3:$A$14,0)),""))</f>
        <v/>
      </c>
      <c r="AL747" s="124"/>
      <c r="AM747" s="124"/>
      <c r="AN747" s="124"/>
      <c r="AO747" s="124"/>
      <c r="AP747" s="124"/>
      <c r="AQ747" s="124"/>
      <c r="AR747" s="124"/>
      <c r="AS747" s="124"/>
      <c r="AT747" s="124"/>
      <c r="AU747" s="124"/>
      <c r="AV747" s="124"/>
      <c r="AW747" s="124"/>
      <c r="AX747" s="124"/>
      <c r="AY747" s="124"/>
    </row>
    <row r="748" spans="2:51" x14ac:dyDescent="0.25">
      <c r="B748" s="124">
        <f>ROW()-ROW(TableConsDist[[#Headers],[Row'#]])</f>
        <v>738</v>
      </c>
      <c r="C748" s="124">
        <f>COUNTIF($J$11:J748,TRUE)</f>
        <v>688</v>
      </c>
      <c r="D748" s="124">
        <f>INT((TableConsDist[[#This Row],[Row'#]]-1)/N_activerows2b/N_Outcomes)+1</f>
        <v>25</v>
      </c>
      <c r="E748" s="124">
        <f>MOD(INT((TableConsDist[[#This Row],[Row'#]]-1)/N_activerows2b),N_Outcomes)+1</f>
        <v>6</v>
      </c>
      <c r="F748" s="124">
        <f>MOD((TableConsDist[[#This Row],[Row'#]]-1),N_activerows2b)+1</f>
        <v>3</v>
      </c>
      <c r="G748" s="124" t="str">
        <f>INDEX(TableTranche[Tranche],TableConsDist[[#This Row],[Tranche'#]])</f>
        <v>HFTD - Distribution - 5QU CoRE | 2QU LoRE</v>
      </c>
      <c r="H748" s="124" t="str">
        <f>INDEX(TableOutcome[Outcome],MATCH(TableConsDist[[#This Row],[Outcome'#]],TableOutcome[Outcome'#],0))</f>
        <v>Non-Red Flag Warning - Destructive Fires</v>
      </c>
      <c r="I748" s="124" t="str">
        <f>INDEX(TableAttribute[Sub-Attribute],MATCH(TableConsDist[[#This Row],[Sub-Attribute'#]],TableAttribute[activerow'#],0))</f>
        <v>Financial</v>
      </c>
      <c r="J748" s="124" t="b">
        <f>AND(VLOOKUP(TableConsDist[[#This Row],[Sub-Attribute]],TableAttribute[[#All],[Sub-Attribute]:[Active]],2,FALSE),TableConsDist[[#This Row],[Distribution1_Prob]]&gt;0)</f>
        <v>1</v>
      </c>
      <c r="K748" s="64" t="b">
        <f>LEFT(TableConsDist[[#This Row],[Tranche]],4)="HFTD"</f>
        <v>1</v>
      </c>
      <c r="L748" s="64" t="b">
        <f>NOT(ISNUMBER(FIND("Small",TableConsDist[[#This Row],[Outcome]])))</f>
        <v>1</v>
      </c>
      <c r="M748" s="64" t="b">
        <f>ISNUMBER(SEARCH(" Destructive",TableConsDist[[#This Row],[Outcome]]))</f>
        <v>1</v>
      </c>
      <c r="N748" s="64" t="b">
        <f>ISNUMBER(SEARCH(" Catastrophic",TableConsDist[[#This Row],[Outcome]]))</f>
        <v>0</v>
      </c>
      <c r="O748" s="64" t="str">
        <f>IF(TableConsDist[[#This Row],[Catastrophic]],"Catastrophic",IF(TableConsDist[[#This Row],[Destructive]],"Destructive",IF(TableConsDist[[#This Row],[Large]],"Large","Small")))</f>
        <v>Destructive</v>
      </c>
      <c r="P748" s="64" t="str">
        <f>TableConsDist[[#This Row],[Sub-Attribute]]&amp;TableConsDist[[#This Row],[Level]]</f>
        <v>FinancialDestructive</v>
      </c>
      <c r="Q748" s="124"/>
      <c r="R748" s="124" t="str">
        <f>_xlfn.IFNA(INDEX(REF_Conseq!D$3:D$14,MATCH(TableConsDist[[#This Row],[Index]],REF_Conseq!$A$3:$A$14,0)),"")</f>
        <v>Truncpareto2</v>
      </c>
      <c r="S748" s="124">
        <f>_xlfn.IFNA(INDEX(REF_Conseq!E$3:E$14,MATCH(TableConsDist[[#This Row],[Index]],REF_Conseq!$A$3:$A$14,0)),"")</f>
        <v>1</v>
      </c>
      <c r="T748" s="124">
        <f>_xlfn.IFNA(INDEX(REF_Conseq!F$3:F$14,MATCH(TableConsDist[[#This Row],[Index]],REF_Conseq!$A$3:$A$14,0)),"")</f>
        <v>2.7635287955441168</v>
      </c>
      <c r="U748" s="124"/>
      <c r="V748" s="124"/>
      <c r="W748" s="124">
        <f>_xlfn.IFNA(INDEX(REF_Conseq!G$3:G$14,MATCH(TableConsDist[[#This Row],[Index]],REF_Conseq!$A$3:$A$14,0)),"")</f>
        <v>100352500</v>
      </c>
      <c r="X748" s="124"/>
      <c r="Y748" s="124"/>
      <c r="Z74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48" s="124"/>
      <c r="AB748" s="124"/>
      <c r="AC7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4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48" s="124"/>
      <c r="AF7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8" s="124"/>
      <c r="AI7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8" s="124" t="str">
        <f>IF(TableConsDist[[#This Row],[Distribution2]]="","",_xlfn.IFNA(INDEX(REF_Conseq!M$3:M$14,MATCH(TableConsDist[[#This Row],[Index]],REF_Conseq!$A$3:$A$14,0)),""))</f>
        <v/>
      </c>
      <c r="AL748" s="124"/>
      <c r="AM748" s="124"/>
      <c r="AN748" s="124"/>
      <c r="AO748" s="124"/>
      <c r="AP748" s="124"/>
      <c r="AQ748" s="124"/>
      <c r="AR748" s="124"/>
      <c r="AS748" s="124"/>
      <c r="AT748" s="124"/>
      <c r="AU748" s="124"/>
      <c r="AV748" s="124"/>
      <c r="AW748" s="124"/>
      <c r="AX748" s="124"/>
      <c r="AY748" s="124"/>
    </row>
    <row r="749" spans="2:51" x14ac:dyDescent="0.25">
      <c r="B749" s="124">
        <f>ROW()-ROW(TableConsDist[[#Headers],[Row'#]])</f>
        <v>739</v>
      </c>
      <c r="C749" s="124">
        <f>COUNTIF($J$11:J749,TRUE)</f>
        <v>689</v>
      </c>
      <c r="D749" s="124">
        <f>INT((TableConsDist[[#This Row],[Row'#]]-1)/N_activerows2b/N_Outcomes)+1</f>
        <v>25</v>
      </c>
      <c r="E749" s="124">
        <f>MOD(INT((TableConsDist[[#This Row],[Row'#]]-1)/N_activerows2b),N_Outcomes)+1</f>
        <v>7</v>
      </c>
      <c r="F749" s="124">
        <f>MOD((TableConsDist[[#This Row],[Row'#]]-1),N_activerows2b)+1</f>
        <v>1</v>
      </c>
      <c r="G749" s="124" t="str">
        <f>INDEX(TableTranche[Tranche],TableConsDist[[#This Row],[Tranche'#]])</f>
        <v>HFTD - Distribution - 5QU CoRE | 2QU LoRE</v>
      </c>
      <c r="H749" s="124" t="str">
        <f>INDEX(TableOutcome[Outcome],MATCH(TableConsDist[[#This Row],[Outcome'#]],TableOutcome[Outcome'#],0))</f>
        <v>Non-Red Flag Warning - Large Fires</v>
      </c>
      <c r="I749" s="124" t="str">
        <f>INDEX(TableAttribute[Sub-Attribute],MATCH(TableConsDist[[#This Row],[Sub-Attribute'#]],TableAttribute[activerow'#],0))</f>
        <v>Safety</v>
      </c>
      <c r="J749" s="124" t="b">
        <f>AND(VLOOKUP(TableConsDist[[#This Row],[Sub-Attribute]],TableAttribute[[#All],[Sub-Attribute]:[Active]],2,FALSE),TableConsDist[[#This Row],[Distribution1_Prob]]&gt;0)</f>
        <v>1</v>
      </c>
      <c r="K749" s="64" t="b">
        <f>LEFT(TableConsDist[[#This Row],[Tranche]],4)="HFTD"</f>
        <v>1</v>
      </c>
      <c r="L749" s="64" t="b">
        <f>NOT(ISNUMBER(FIND("Small",TableConsDist[[#This Row],[Outcome]])))</f>
        <v>1</v>
      </c>
      <c r="M749" s="64" t="b">
        <f>ISNUMBER(SEARCH(" Destructive",TableConsDist[[#This Row],[Outcome]]))</f>
        <v>0</v>
      </c>
      <c r="N749" s="64" t="b">
        <f>ISNUMBER(SEARCH(" Catastrophic",TableConsDist[[#This Row],[Outcome]]))</f>
        <v>0</v>
      </c>
      <c r="O749" s="64" t="str">
        <f>IF(TableConsDist[[#This Row],[Catastrophic]],"Catastrophic",IF(TableConsDist[[#This Row],[Destructive]],"Destructive",IF(TableConsDist[[#This Row],[Large]],"Large","Small")))</f>
        <v>Large</v>
      </c>
      <c r="P749" s="64" t="str">
        <f>TableConsDist[[#This Row],[Sub-Attribute]]&amp;TableConsDist[[#This Row],[Level]]</f>
        <v>SafetyLarge</v>
      </c>
      <c r="Q749" s="124"/>
      <c r="R749" s="124" t="str">
        <f>_xlfn.IFNA(INDEX(REF_Conseq!D$3:D$14,MATCH(TableConsDist[[#This Row],[Index]],REF_Conseq!$A$3:$A$14,0)),"")</f>
        <v>Ztpoisson_bernoulli_ef</v>
      </c>
      <c r="S749" s="124">
        <f>_xlfn.IFNA(INDEX(REF_Conseq!E$3:E$14,MATCH(TableConsDist[[#This Row],[Index]],REF_Conseq!$A$3:$A$14,0)),"")</f>
        <v>1.5673981191222569E-2</v>
      </c>
      <c r="T749" s="124">
        <f>_xlfn.IFNA(INDEX(REF_Conseq!F$3:F$14,MATCH(TableConsDist[[#This Row],[Index]],REF_Conseq!$A$3:$A$14,0)),"")</f>
        <v>2.4</v>
      </c>
      <c r="U749" s="124"/>
      <c r="V749" s="124"/>
      <c r="W749" s="124">
        <f>_xlfn.IFNA(INDEX(REF_Conseq!G$3:G$14,MATCH(TableConsDist[[#This Row],[Index]],REF_Conseq!$A$3:$A$14,0)),"")</f>
        <v>0.5</v>
      </c>
      <c r="X749" s="124"/>
      <c r="Y749" s="124"/>
      <c r="Z7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9" s="124"/>
      <c r="AB749" s="124"/>
      <c r="AC7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9" s="124"/>
      <c r="AF7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9" s="124"/>
      <c r="AI7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9" s="124" t="str">
        <f>IF(TableConsDist[[#This Row],[Distribution2]]="","",_xlfn.IFNA(INDEX(REF_Conseq!M$3:M$14,MATCH(TableConsDist[[#This Row],[Index]],REF_Conseq!$A$3:$A$14,0)),""))</f>
        <v/>
      </c>
      <c r="AL749" s="124"/>
      <c r="AM749" s="124"/>
      <c r="AN749" s="124"/>
      <c r="AO749" s="124"/>
      <c r="AP749" s="124"/>
      <c r="AQ749" s="124"/>
      <c r="AR749" s="124"/>
      <c r="AS749" s="124"/>
      <c r="AT749" s="124"/>
      <c r="AU749" s="124"/>
      <c r="AV749" s="124"/>
      <c r="AW749" s="124"/>
      <c r="AX749" s="124"/>
      <c r="AY749" s="124"/>
    </row>
    <row r="750" spans="2:51" x14ac:dyDescent="0.25">
      <c r="B750" s="124">
        <f>ROW()-ROW(TableConsDist[[#Headers],[Row'#]])</f>
        <v>740</v>
      </c>
      <c r="C750" s="124">
        <f>COUNTIF($J$11:J750,TRUE)</f>
        <v>690</v>
      </c>
      <c r="D750" s="124">
        <f>INT((TableConsDist[[#This Row],[Row'#]]-1)/N_activerows2b/N_Outcomes)+1</f>
        <v>25</v>
      </c>
      <c r="E750" s="124">
        <f>MOD(INT((TableConsDist[[#This Row],[Row'#]]-1)/N_activerows2b),N_Outcomes)+1</f>
        <v>7</v>
      </c>
      <c r="F750" s="124">
        <f>MOD((TableConsDist[[#This Row],[Row'#]]-1),N_activerows2b)+1</f>
        <v>2</v>
      </c>
      <c r="G750" s="124" t="str">
        <f>INDEX(TableTranche[Tranche],TableConsDist[[#This Row],[Tranche'#]])</f>
        <v>HFTD - Distribution - 5QU CoRE | 2QU LoRE</v>
      </c>
      <c r="H750" s="124" t="str">
        <f>INDEX(TableOutcome[Outcome],MATCH(TableConsDist[[#This Row],[Outcome'#]],TableOutcome[Outcome'#],0))</f>
        <v>Non-Red Flag Warning - Large Fires</v>
      </c>
      <c r="I750" s="124" t="str">
        <f>INDEX(TableAttribute[Sub-Attribute],MATCH(TableConsDist[[#This Row],[Sub-Attribute'#]],TableAttribute[activerow'#],0))</f>
        <v>Electric Reliability</v>
      </c>
      <c r="J750" s="124" t="b">
        <f>AND(VLOOKUP(TableConsDist[[#This Row],[Sub-Attribute]],TableAttribute[[#All],[Sub-Attribute]:[Active]],2,FALSE),TableConsDist[[#This Row],[Distribution1_Prob]]&gt;0)</f>
        <v>1</v>
      </c>
      <c r="K750" s="64" t="b">
        <f>LEFT(TableConsDist[[#This Row],[Tranche]],4)="HFTD"</f>
        <v>1</v>
      </c>
      <c r="L750" s="64" t="b">
        <f>NOT(ISNUMBER(FIND("Small",TableConsDist[[#This Row],[Outcome]])))</f>
        <v>1</v>
      </c>
      <c r="M750" s="64" t="b">
        <f>ISNUMBER(SEARCH(" Destructive",TableConsDist[[#This Row],[Outcome]]))</f>
        <v>0</v>
      </c>
      <c r="N750" s="64" t="b">
        <f>ISNUMBER(SEARCH(" Catastrophic",TableConsDist[[#This Row],[Outcome]]))</f>
        <v>0</v>
      </c>
      <c r="O750" s="64" t="str">
        <f>IF(TableConsDist[[#This Row],[Catastrophic]],"Catastrophic",IF(TableConsDist[[#This Row],[Destructive]],"Destructive",IF(TableConsDist[[#This Row],[Large]],"Large","Small")))</f>
        <v>Large</v>
      </c>
      <c r="P750" s="64" t="str">
        <f>TableConsDist[[#This Row],[Sub-Attribute]]&amp;TableConsDist[[#This Row],[Level]]</f>
        <v>Electric ReliabilityLarge</v>
      </c>
      <c r="Q750" s="124"/>
      <c r="R750" s="124" t="str">
        <f>_xlfn.IFNA(INDEX(REF_Conseq!D$3:D$14,MATCH(TableConsDist[[#This Row],[Index]],REF_Conseq!$A$3:$A$14,0)),"")</f>
        <v>Lognormal</v>
      </c>
      <c r="S750" s="124">
        <f>_xlfn.IFNA(INDEX(REF_Conseq!E$3:E$14,MATCH(TableConsDist[[#This Row],[Index]],REF_Conseq!$A$3:$A$14,0)),"")</f>
        <v>1</v>
      </c>
      <c r="T750" s="124">
        <f>_xlfn.IFNA(INDEX(REF_Conseq!F$3:F$14,MATCH(TableConsDist[[#This Row],[Index]],REF_Conseq!$A$3:$A$14,0)),"")</f>
        <v>1386646.0951601423</v>
      </c>
      <c r="U750" s="124"/>
      <c r="V750" s="124"/>
      <c r="W750" s="124">
        <f>_xlfn.IFNA(INDEX(REF_Conseq!G$3:G$14,MATCH(TableConsDist[[#This Row],[Index]],REF_Conseq!$A$3:$A$14,0)),"")</f>
        <v>2767728.3252853276</v>
      </c>
      <c r="X750" s="124"/>
      <c r="Y750" s="124"/>
      <c r="Z7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0" s="124"/>
      <c r="AB750" s="124"/>
      <c r="AC7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0" s="124"/>
      <c r="AF7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0" s="124"/>
      <c r="AI7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0" s="124" t="str">
        <f>IF(TableConsDist[[#This Row],[Distribution2]]="","",_xlfn.IFNA(INDEX(REF_Conseq!M$3:M$14,MATCH(TableConsDist[[#This Row],[Index]],REF_Conseq!$A$3:$A$14,0)),""))</f>
        <v/>
      </c>
      <c r="AL750" s="124"/>
      <c r="AM750" s="124"/>
      <c r="AN750" s="124"/>
      <c r="AO750" s="124"/>
      <c r="AP750" s="124"/>
      <c r="AQ750" s="124"/>
      <c r="AR750" s="124"/>
      <c r="AS750" s="124"/>
      <c r="AT750" s="124"/>
      <c r="AU750" s="124"/>
      <c r="AV750" s="124"/>
      <c r="AW750" s="124"/>
      <c r="AX750" s="124"/>
      <c r="AY750" s="124"/>
    </row>
    <row r="751" spans="2:51" x14ac:dyDescent="0.25">
      <c r="B751" s="124">
        <f>ROW()-ROW(TableConsDist[[#Headers],[Row'#]])</f>
        <v>741</v>
      </c>
      <c r="C751" s="124">
        <f>COUNTIF($J$11:J751,TRUE)</f>
        <v>691</v>
      </c>
      <c r="D751" s="124">
        <f>INT((TableConsDist[[#This Row],[Row'#]]-1)/N_activerows2b/N_Outcomes)+1</f>
        <v>25</v>
      </c>
      <c r="E751" s="124">
        <f>MOD(INT((TableConsDist[[#This Row],[Row'#]]-1)/N_activerows2b),N_Outcomes)+1</f>
        <v>7</v>
      </c>
      <c r="F751" s="124">
        <f>MOD((TableConsDist[[#This Row],[Row'#]]-1),N_activerows2b)+1</f>
        <v>3</v>
      </c>
      <c r="G751" s="124" t="str">
        <f>INDEX(TableTranche[Tranche],TableConsDist[[#This Row],[Tranche'#]])</f>
        <v>HFTD - Distribution - 5QU CoRE | 2QU LoRE</v>
      </c>
      <c r="H751" s="124" t="str">
        <f>INDEX(TableOutcome[Outcome],MATCH(TableConsDist[[#This Row],[Outcome'#]],TableOutcome[Outcome'#],0))</f>
        <v>Non-Red Flag Warning - Large Fires</v>
      </c>
      <c r="I751" s="124" t="str">
        <f>INDEX(TableAttribute[Sub-Attribute],MATCH(TableConsDist[[#This Row],[Sub-Attribute'#]],TableAttribute[activerow'#],0))</f>
        <v>Financial</v>
      </c>
      <c r="J751" s="124" t="b">
        <f>AND(VLOOKUP(TableConsDist[[#This Row],[Sub-Attribute]],TableAttribute[[#All],[Sub-Attribute]:[Active]],2,FALSE),TableConsDist[[#This Row],[Distribution1_Prob]]&gt;0)</f>
        <v>1</v>
      </c>
      <c r="K751" s="64" t="b">
        <f>LEFT(TableConsDist[[#This Row],[Tranche]],4)="HFTD"</f>
        <v>1</v>
      </c>
      <c r="L751" s="64" t="b">
        <f>NOT(ISNUMBER(FIND("Small",TableConsDist[[#This Row],[Outcome]])))</f>
        <v>1</v>
      </c>
      <c r="M751" s="64" t="b">
        <f>ISNUMBER(SEARCH(" Destructive",TableConsDist[[#This Row],[Outcome]]))</f>
        <v>0</v>
      </c>
      <c r="N751" s="64" t="b">
        <f>ISNUMBER(SEARCH(" Catastrophic",TableConsDist[[#This Row],[Outcome]]))</f>
        <v>0</v>
      </c>
      <c r="O751" s="64" t="str">
        <f>IF(TableConsDist[[#This Row],[Catastrophic]],"Catastrophic",IF(TableConsDist[[#This Row],[Destructive]],"Destructive",IF(TableConsDist[[#This Row],[Large]],"Large","Small")))</f>
        <v>Large</v>
      </c>
      <c r="P751" s="64" t="str">
        <f>TableConsDist[[#This Row],[Sub-Attribute]]&amp;TableConsDist[[#This Row],[Level]]</f>
        <v>FinancialLarge</v>
      </c>
      <c r="Q751" s="124"/>
      <c r="R751" s="124" t="str">
        <f>_xlfn.IFNA(INDEX(REF_Conseq!D$3:D$14,MATCH(TableConsDist[[#This Row],[Index]],REF_Conseq!$A$3:$A$14,0)),"")</f>
        <v>Lognormal</v>
      </c>
      <c r="S751" s="124">
        <f>_xlfn.IFNA(INDEX(REF_Conseq!E$3:E$14,MATCH(TableConsDist[[#This Row],[Index]],REF_Conseq!$A$3:$A$14,0)),"")</f>
        <v>0.30721003134796238</v>
      </c>
      <c r="T751" s="124">
        <f>_xlfn.IFNA(INDEX(REF_Conseq!F$3:F$14,MATCH(TableConsDist[[#This Row],[Index]],REF_Conseq!$A$3:$A$14,0)),"")</f>
        <v>14575681.486754967</v>
      </c>
      <c r="U751" s="124"/>
      <c r="V751" s="124"/>
      <c r="W751" s="124">
        <f>_xlfn.IFNA(INDEX(REF_Conseq!G$3:G$14,MATCH(TableConsDist[[#This Row],[Index]],REF_Conseq!$A$3:$A$14,0)),"")</f>
        <v>31778171.308703821</v>
      </c>
      <c r="X751" s="124"/>
      <c r="Y751" s="124"/>
      <c r="Z7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1" s="124"/>
      <c r="AB751" s="124"/>
      <c r="AC7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1" s="124"/>
      <c r="AF75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5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51" s="124"/>
      <c r="AI75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5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51" s="124">
        <f>IF(TableConsDist[[#This Row],[Distribution2]]="","",_xlfn.IFNA(INDEX(REF_Conseq!M$3:M$14,MATCH(TableConsDist[[#This Row],[Index]],REF_Conseq!$A$3:$A$14,0)),""))</f>
        <v>352500</v>
      </c>
      <c r="AL751" s="124"/>
      <c r="AM751" s="124"/>
      <c r="AN751" s="124"/>
      <c r="AO751" s="124"/>
      <c r="AP751" s="124"/>
      <c r="AQ751" s="124"/>
      <c r="AR751" s="124"/>
      <c r="AS751" s="124"/>
      <c r="AT751" s="124"/>
      <c r="AU751" s="124"/>
      <c r="AV751" s="124"/>
      <c r="AW751" s="124"/>
      <c r="AX751" s="124"/>
      <c r="AY751" s="124"/>
    </row>
    <row r="752" spans="2:51" x14ac:dyDescent="0.25">
      <c r="B752" s="124">
        <f>ROW()-ROW(TableConsDist[[#Headers],[Row'#]])</f>
        <v>742</v>
      </c>
      <c r="C752" s="124">
        <f>COUNTIF($J$11:J752,TRUE)</f>
        <v>692</v>
      </c>
      <c r="D752" s="124">
        <f>INT((TableConsDist[[#This Row],[Row'#]]-1)/N_activerows2b/N_Outcomes)+1</f>
        <v>25</v>
      </c>
      <c r="E752" s="124">
        <f>MOD(INT((TableConsDist[[#This Row],[Row'#]]-1)/N_activerows2b),N_Outcomes)+1</f>
        <v>8</v>
      </c>
      <c r="F752" s="124">
        <f>MOD((TableConsDist[[#This Row],[Row'#]]-1),N_activerows2b)+1</f>
        <v>1</v>
      </c>
      <c r="G752" s="124" t="str">
        <f>INDEX(TableTranche[Tranche],TableConsDist[[#This Row],[Tranche'#]])</f>
        <v>HFTD - Distribution - 5QU CoRE | 2QU LoRE</v>
      </c>
      <c r="H752" s="124" t="str">
        <f>INDEX(TableOutcome[Outcome],MATCH(TableConsDist[[#This Row],[Outcome'#]],TableOutcome[Outcome'#],0))</f>
        <v>Non-Red Flag Warning - Small Fires</v>
      </c>
      <c r="I752" s="124" t="str">
        <f>INDEX(TableAttribute[Sub-Attribute],MATCH(TableConsDist[[#This Row],[Sub-Attribute'#]],TableAttribute[activerow'#],0))</f>
        <v>Safety</v>
      </c>
      <c r="J752" s="124" t="b">
        <f>AND(VLOOKUP(TableConsDist[[#This Row],[Sub-Attribute]],TableAttribute[[#All],[Sub-Attribute]:[Active]],2,FALSE),TableConsDist[[#This Row],[Distribution1_Prob]]&gt;0)</f>
        <v>1</v>
      </c>
      <c r="K752" s="64" t="b">
        <f>LEFT(TableConsDist[[#This Row],[Tranche]],4)="HFTD"</f>
        <v>1</v>
      </c>
      <c r="L752" s="64" t="b">
        <f>NOT(ISNUMBER(FIND("Small",TableConsDist[[#This Row],[Outcome]])))</f>
        <v>0</v>
      </c>
      <c r="M752" s="64" t="b">
        <f>ISNUMBER(SEARCH(" Destructive",TableConsDist[[#This Row],[Outcome]]))</f>
        <v>0</v>
      </c>
      <c r="N752" s="64" t="b">
        <f>ISNUMBER(SEARCH(" Catastrophic",TableConsDist[[#This Row],[Outcome]]))</f>
        <v>0</v>
      </c>
      <c r="O752" s="64" t="str">
        <f>IF(TableConsDist[[#This Row],[Catastrophic]],"Catastrophic",IF(TableConsDist[[#This Row],[Destructive]],"Destructive",IF(TableConsDist[[#This Row],[Large]],"Large","Small")))</f>
        <v>Small</v>
      </c>
      <c r="P752" s="64" t="str">
        <f>TableConsDist[[#This Row],[Sub-Attribute]]&amp;TableConsDist[[#This Row],[Level]]</f>
        <v>SafetySmall</v>
      </c>
      <c r="Q752" s="124"/>
      <c r="R752" s="124" t="str">
        <f>_xlfn.IFNA(INDEX(REF_Conseq!D$3:D$14,MATCH(TableConsDist[[#This Row],[Index]],REF_Conseq!$A$3:$A$14,0)),"")</f>
        <v>Binomial_ef</v>
      </c>
      <c r="S752" s="124">
        <f>_xlfn.IFNA(INDEX(REF_Conseq!E$3:E$14,MATCH(TableConsDist[[#This Row],[Index]],REF_Conseq!$A$3:$A$14,0)),"")</f>
        <v>1.2910365178900774E-3</v>
      </c>
      <c r="T752" s="124">
        <f>_xlfn.IFNA(INDEX(REF_Conseq!F$3:F$14,MATCH(TableConsDist[[#This Row],[Index]],REF_Conseq!$A$3:$A$14,0)),"")</f>
        <v>1</v>
      </c>
      <c r="U752" s="124"/>
      <c r="V752" s="124"/>
      <c r="W752" s="124">
        <f>_xlfn.IFNA(INDEX(REF_Conseq!G$3:G$14,MATCH(TableConsDist[[#This Row],[Index]],REF_Conseq!$A$3:$A$14,0)),"")</f>
        <v>0.5</v>
      </c>
      <c r="X752" s="124"/>
      <c r="Y752" s="124"/>
      <c r="Z7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2" s="124"/>
      <c r="AB752" s="124"/>
      <c r="AC7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2" s="124"/>
      <c r="AF7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2" s="124"/>
      <c r="AI7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2" s="124" t="str">
        <f>IF(TableConsDist[[#This Row],[Distribution2]]="","",_xlfn.IFNA(INDEX(REF_Conseq!M$3:M$14,MATCH(TableConsDist[[#This Row],[Index]],REF_Conseq!$A$3:$A$14,0)),""))</f>
        <v/>
      </c>
      <c r="AL752" s="124"/>
      <c r="AM752" s="124"/>
      <c r="AN752" s="124"/>
      <c r="AO752" s="124"/>
      <c r="AP752" s="124"/>
      <c r="AQ752" s="124"/>
      <c r="AR752" s="124"/>
      <c r="AS752" s="124"/>
      <c r="AT752" s="124"/>
      <c r="AU752" s="124"/>
      <c r="AV752" s="124"/>
      <c r="AW752" s="124"/>
      <c r="AX752" s="124"/>
      <c r="AY752" s="124"/>
    </row>
    <row r="753" spans="2:51" x14ac:dyDescent="0.25">
      <c r="B753" s="124">
        <f>ROW()-ROW(TableConsDist[[#Headers],[Row'#]])</f>
        <v>743</v>
      </c>
      <c r="C753" s="124">
        <f>COUNTIF($J$11:J753,TRUE)</f>
        <v>693</v>
      </c>
      <c r="D753" s="124">
        <f>INT((TableConsDist[[#This Row],[Row'#]]-1)/N_activerows2b/N_Outcomes)+1</f>
        <v>25</v>
      </c>
      <c r="E753" s="124">
        <f>MOD(INT((TableConsDist[[#This Row],[Row'#]]-1)/N_activerows2b),N_Outcomes)+1</f>
        <v>8</v>
      </c>
      <c r="F753" s="124">
        <f>MOD((TableConsDist[[#This Row],[Row'#]]-1),N_activerows2b)+1</f>
        <v>2</v>
      </c>
      <c r="G753" s="124" t="str">
        <f>INDEX(TableTranche[Tranche],TableConsDist[[#This Row],[Tranche'#]])</f>
        <v>HFTD - Distribution - 5QU CoRE | 2QU LoRE</v>
      </c>
      <c r="H753" s="124" t="str">
        <f>INDEX(TableOutcome[Outcome],MATCH(TableConsDist[[#This Row],[Outcome'#]],TableOutcome[Outcome'#],0))</f>
        <v>Non-Red Flag Warning - Small Fires</v>
      </c>
      <c r="I753" s="124" t="str">
        <f>INDEX(TableAttribute[Sub-Attribute],MATCH(TableConsDist[[#This Row],[Sub-Attribute'#]],TableAttribute[activerow'#],0))</f>
        <v>Electric Reliability</v>
      </c>
      <c r="J753" s="124" t="b">
        <f>AND(VLOOKUP(TableConsDist[[#This Row],[Sub-Attribute]],TableAttribute[[#All],[Sub-Attribute]:[Active]],2,FALSE),TableConsDist[[#This Row],[Distribution1_Prob]]&gt;0)</f>
        <v>1</v>
      </c>
      <c r="K753" s="64" t="b">
        <f>LEFT(TableConsDist[[#This Row],[Tranche]],4)="HFTD"</f>
        <v>1</v>
      </c>
      <c r="L753" s="64" t="b">
        <f>NOT(ISNUMBER(FIND("Small",TableConsDist[[#This Row],[Outcome]])))</f>
        <v>0</v>
      </c>
      <c r="M753" s="64" t="b">
        <f>ISNUMBER(SEARCH(" Destructive",TableConsDist[[#This Row],[Outcome]]))</f>
        <v>0</v>
      </c>
      <c r="N753" s="64" t="b">
        <f>ISNUMBER(SEARCH(" Catastrophic",TableConsDist[[#This Row],[Outcome]]))</f>
        <v>0</v>
      </c>
      <c r="O753" s="64" t="str">
        <f>IF(TableConsDist[[#This Row],[Catastrophic]],"Catastrophic",IF(TableConsDist[[#This Row],[Destructive]],"Destructive",IF(TableConsDist[[#This Row],[Large]],"Large","Small")))</f>
        <v>Small</v>
      </c>
      <c r="P753" s="64" t="str">
        <f>TableConsDist[[#This Row],[Sub-Attribute]]&amp;TableConsDist[[#This Row],[Level]]</f>
        <v>Electric ReliabilitySmall</v>
      </c>
      <c r="Q753" s="124"/>
      <c r="R753" s="124" t="str">
        <f>_xlfn.IFNA(INDEX(REF_Conseq!D$3:D$14,MATCH(TableConsDist[[#This Row],[Index]],REF_Conseq!$A$3:$A$14,0)),"")</f>
        <v>Lognormal</v>
      </c>
      <c r="S753" s="124">
        <f>_xlfn.IFNA(INDEX(REF_Conseq!E$3:E$14,MATCH(TableConsDist[[#This Row],[Index]],REF_Conseq!$A$3:$A$14,0)),"")</f>
        <v>0.96465295629820003</v>
      </c>
      <c r="T753" s="124">
        <f>_xlfn.IFNA(INDEX(REF_Conseq!F$3:F$14,MATCH(TableConsDist[[#This Row],[Index]],REF_Conseq!$A$3:$A$14,0)),"")</f>
        <v>75544.671844660188</v>
      </c>
      <c r="U753" s="124"/>
      <c r="V753" s="124"/>
      <c r="W753" s="124">
        <f>_xlfn.IFNA(INDEX(REF_Conseq!G$3:G$14,MATCH(TableConsDist[[#This Row],[Index]],REF_Conseq!$A$3:$A$14,0)),"")</f>
        <v>267493.43639411125</v>
      </c>
      <c r="X753" s="124"/>
      <c r="Y753" s="124"/>
      <c r="Z75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3" s="124"/>
      <c r="AB753" s="124"/>
      <c r="AC75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3" s="124"/>
      <c r="AF7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3" s="124"/>
      <c r="AI7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3" s="124" t="str">
        <f>IF(TableConsDist[[#This Row],[Distribution2]]="","",_xlfn.IFNA(INDEX(REF_Conseq!M$3:M$14,MATCH(TableConsDist[[#This Row],[Index]],REF_Conseq!$A$3:$A$14,0)),""))</f>
        <v/>
      </c>
      <c r="AL753" s="124"/>
      <c r="AM753" s="124"/>
      <c r="AN753" s="124"/>
      <c r="AO753" s="124"/>
      <c r="AP753" s="124"/>
      <c r="AQ753" s="124"/>
      <c r="AR753" s="124"/>
      <c r="AS753" s="124"/>
      <c r="AT753" s="124"/>
      <c r="AU753" s="124"/>
      <c r="AV753" s="124"/>
      <c r="AW753" s="124"/>
      <c r="AX753" s="124"/>
      <c r="AY753" s="124"/>
    </row>
    <row r="754" spans="2:51" x14ac:dyDescent="0.25">
      <c r="B754" s="124">
        <f>ROW()-ROW(TableConsDist[[#Headers],[Row'#]])</f>
        <v>744</v>
      </c>
      <c r="C754" s="124">
        <f>COUNTIF($J$11:J754,TRUE)</f>
        <v>694</v>
      </c>
      <c r="D754" s="124">
        <f>INT((TableConsDist[[#This Row],[Row'#]]-1)/N_activerows2b/N_Outcomes)+1</f>
        <v>25</v>
      </c>
      <c r="E754" s="124">
        <f>MOD(INT((TableConsDist[[#This Row],[Row'#]]-1)/N_activerows2b),N_Outcomes)+1</f>
        <v>8</v>
      </c>
      <c r="F754" s="124">
        <f>MOD((TableConsDist[[#This Row],[Row'#]]-1),N_activerows2b)+1</f>
        <v>3</v>
      </c>
      <c r="G754" s="124" t="str">
        <f>INDEX(TableTranche[Tranche],TableConsDist[[#This Row],[Tranche'#]])</f>
        <v>HFTD - Distribution - 5QU CoRE | 2QU LoRE</v>
      </c>
      <c r="H754" s="124" t="str">
        <f>INDEX(TableOutcome[Outcome],MATCH(TableConsDist[[#This Row],[Outcome'#]],TableOutcome[Outcome'#],0))</f>
        <v>Non-Red Flag Warning - Small Fires</v>
      </c>
      <c r="I754" s="124" t="str">
        <f>INDEX(TableAttribute[Sub-Attribute],MATCH(TableConsDist[[#This Row],[Sub-Attribute'#]],TableAttribute[activerow'#],0))</f>
        <v>Financial</v>
      </c>
      <c r="J754" s="124" t="b">
        <f>AND(VLOOKUP(TableConsDist[[#This Row],[Sub-Attribute]],TableAttribute[[#All],[Sub-Attribute]:[Active]],2,FALSE),TableConsDist[[#This Row],[Distribution1_Prob]]&gt;0)</f>
        <v>1</v>
      </c>
      <c r="K754" s="64" t="b">
        <f>LEFT(TableConsDist[[#This Row],[Tranche]],4)="HFTD"</f>
        <v>1</v>
      </c>
      <c r="L754" s="64" t="b">
        <f>NOT(ISNUMBER(FIND("Small",TableConsDist[[#This Row],[Outcome]])))</f>
        <v>0</v>
      </c>
      <c r="M754" s="64" t="b">
        <f>ISNUMBER(SEARCH(" Destructive",TableConsDist[[#This Row],[Outcome]]))</f>
        <v>0</v>
      </c>
      <c r="N754" s="64" t="b">
        <f>ISNUMBER(SEARCH(" Catastrophic",TableConsDist[[#This Row],[Outcome]]))</f>
        <v>0</v>
      </c>
      <c r="O754" s="64" t="str">
        <f>IF(TableConsDist[[#This Row],[Catastrophic]],"Catastrophic",IF(TableConsDist[[#This Row],[Destructive]],"Destructive",IF(TableConsDist[[#This Row],[Large]],"Large","Small")))</f>
        <v>Small</v>
      </c>
      <c r="P754" s="64" t="str">
        <f>TableConsDist[[#This Row],[Sub-Attribute]]&amp;TableConsDist[[#This Row],[Level]]</f>
        <v>FinancialSmall</v>
      </c>
      <c r="Q754" s="124"/>
      <c r="R754" s="124" t="str">
        <f>_xlfn.IFNA(INDEX(REF_Conseq!D$3:D$14,MATCH(TableConsDist[[#This Row],[Index]],REF_Conseq!$A$3:$A$14,0)),"")</f>
        <v>Lognormal</v>
      </c>
      <c r="S754" s="124">
        <f>_xlfn.IFNA(INDEX(REF_Conseq!E$3:E$14,MATCH(TableConsDist[[#This Row],[Index]],REF_Conseq!$A$3:$A$14,0)),"")</f>
        <v>1</v>
      </c>
      <c r="T754" s="124">
        <f>_xlfn.IFNA(INDEX(REF_Conseq!F$3:F$14,MATCH(TableConsDist[[#This Row],[Index]],REF_Conseq!$A$3:$A$14,0)),"")</f>
        <v>3095.4493690105787</v>
      </c>
      <c r="U754" s="124"/>
      <c r="V754" s="124"/>
      <c r="W754" s="124">
        <f>_xlfn.IFNA(INDEX(REF_Conseq!G$3:G$14,MATCH(TableConsDist[[#This Row],[Index]],REF_Conseq!$A$3:$A$14,0)),"")</f>
        <v>5818.950643361416</v>
      </c>
      <c r="X754" s="124"/>
      <c r="Y754" s="124"/>
      <c r="Z7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4" s="124"/>
      <c r="AB754" s="124"/>
      <c r="AC7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4" s="124"/>
      <c r="AF7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4" s="124"/>
      <c r="AI7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4" s="124" t="str">
        <f>IF(TableConsDist[[#This Row],[Distribution2]]="","",_xlfn.IFNA(INDEX(REF_Conseq!M$3:M$14,MATCH(TableConsDist[[#This Row],[Index]],REF_Conseq!$A$3:$A$14,0)),""))</f>
        <v/>
      </c>
      <c r="AL754" s="124"/>
      <c r="AM754" s="124"/>
      <c r="AN754" s="124"/>
      <c r="AO754" s="124"/>
      <c r="AP754" s="124"/>
      <c r="AQ754" s="124"/>
      <c r="AR754" s="124"/>
      <c r="AS754" s="124"/>
      <c r="AT754" s="124"/>
      <c r="AU754" s="124"/>
      <c r="AV754" s="124"/>
      <c r="AW754" s="124"/>
      <c r="AX754" s="124"/>
      <c r="AY754" s="124"/>
    </row>
    <row r="755" spans="2:51" x14ac:dyDescent="0.25">
      <c r="B755" s="124">
        <f>ROW()-ROW(TableConsDist[[#Headers],[Row'#]])</f>
        <v>745</v>
      </c>
      <c r="C755" s="124">
        <f>COUNTIF($J$11:J755,TRUE)</f>
        <v>695</v>
      </c>
      <c r="D755" s="124">
        <f>INT((TableConsDist[[#This Row],[Row'#]]-1)/N_activerows2b/N_Outcomes)+1</f>
        <v>25</v>
      </c>
      <c r="E755" s="124">
        <f>MOD(INT((TableConsDist[[#This Row],[Row'#]]-1)/N_activerows2b),N_Outcomes)+1</f>
        <v>9</v>
      </c>
      <c r="F755" s="124">
        <f>MOD((TableConsDist[[#This Row],[Row'#]]-1),N_activerows2b)+1</f>
        <v>1</v>
      </c>
      <c r="G755" s="124" t="str">
        <f>INDEX(TableTranche[Tranche],TableConsDist[[#This Row],[Tranche'#]])</f>
        <v>HFTD - Distribution - 5QU CoRE | 2QU LoRE</v>
      </c>
      <c r="H755" s="124" t="str">
        <f>INDEX(TableOutcome[Outcome],MATCH(TableConsDist[[#This Row],[Outcome'#]],TableOutcome[Outcome'#],0))</f>
        <v>Seismic - Red Flag Warning - Catastrophic Fires</v>
      </c>
      <c r="I755" s="124" t="str">
        <f>INDEX(TableAttribute[Sub-Attribute],MATCH(TableConsDist[[#This Row],[Sub-Attribute'#]],TableAttribute[activerow'#],0))</f>
        <v>Safety</v>
      </c>
      <c r="J755" s="124" t="b">
        <f>AND(VLOOKUP(TableConsDist[[#This Row],[Sub-Attribute]],TableAttribute[[#All],[Sub-Attribute]:[Active]],2,FALSE),TableConsDist[[#This Row],[Distribution1_Prob]]&gt;0)</f>
        <v>1</v>
      </c>
      <c r="K755" s="64" t="b">
        <f>LEFT(TableConsDist[[#This Row],[Tranche]],4)="HFTD"</f>
        <v>1</v>
      </c>
      <c r="L755" s="64" t="b">
        <f>NOT(ISNUMBER(FIND("Small",TableConsDist[[#This Row],[Outcome]])))</f>
        <v>1</v>
      </c>
      <c r="M755" s="64" t="b">
        <f>ISNUMBER(SEARCH(" Destructive",TableConsDist[[#This Row],[Outcome]]))</f>
        <v>0</v>
      </c>
      <c r="N755" s="64" t="b">
        <f>ISNUMBER(SEARCH(" Catastrophic",TableConsDist[[#This Row],[Outcome]]))</f>
        <v>1</v>
      </c>
      <c r="O755" s="64" t="str">
        <f>IF(TableConsDist[[#This Row],[Catastrophic]],"Catastrophic",IF(TableConsDist[[#This Row],[Destructive]],"Destructive",IF(TableConsDist[[#This Row],[Large]],"Large","Small")))</f>
        <v>Catastrophic</v>
      </c>
      <c r="P755" s="64" t="str">
        <f>TableConsDist[[#This Row],[Sub-Attribute]]&amp;TableConsDist[[#This Row],[Level]]</f>
        <v>SafetyCatastrophic</v>
      </c>
      <c r="Q755" s="124"/>
      <c r="R755" s="124" t="str">
        <f>_xlfn.IFNA(INDEX(REF_Conseq!D$3:D$14,MATCH(TableConsDist[[#This Row],[Index]],REF_Conseq!$A$3:$A$14,0)),"")</f>
        <v>Truncpareto1</v>
      </c>
      <c r="S755" s="124">
        <f>_xlfn.IFNA(INDEX(REF_Conseq!E$3:E$14,MATCH(TableConsDist[[#This Row],[Index]],REF_Conseq!$A$3:$A$14,0)),"")</f>
        <v>1</v>
      </c>
      <c r="T755" s="124">
        <f>_xlfn.IFNA(INDEX(REF_Conseq!F$3:F$14,MATCH(TableConsDist[[#This Row],[Index]],REF_Conseq!$A$3:$A$14,0)),"")</f>
        <v>0.77815072861031409</v>
      </c>
      <c r="U755" s="124"/>
      <c r="V755" s="124"/>
      <c r="W755" s="124">
        <f>_xlfn.IFNA(INDEX(REF_Conseq!G$3:G$14,MATCH(TableConsDist[[#This Row],[Index]],REF_Conseq!$A$3:$A$14,0)),"")</f>
        <v>1.25</v>
      </c>
      <c r="X755" s="124"/>
      <c r="Y755" s="124"/>
      <c r="Z75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55" s="124"/>
      <c r="AB755" s="124"/>
      <c r="AC7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5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55" s="124"/>
      <c r="AF7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5" s="124"/>
      <c r="AI7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5" s="124" t="str">
        <f>IF(TableConsDist[[#This Row],[Distribution2]]="","",_xlfn.IFNA(INDEX(REF_Conseq!M$3:M$14,MATCH(TableConsDist[[#This Row],[Index]],REF_Conseq!$A$3:$A$14,0)),""))</f>
        <v/>
      </c>
      <c r="AL755" s="124"/>
      <c r="AM755" s="124"/>
      <c r="AN755" s="124"/>
      <c r="AO755" s="124"/>
      <c r="AP755" s="124"/>
      <c r="AQ755" s="124"/>
      <c r="AR755" s="124"/>
      <c r="AS755" s="124"/>
      <c r="AT755" s="124"/>
      <c r="AU755" s="124"/>
      <c r="AV755" s="124"/>
      <c r="AW755" s="124"/>
      <c r="AX755" s="124"/>
      <c r="AY755" s="124"/>
    </row>
    <row r="756" spans="2:51" x14ac:dyDescent="0.25">
      <c r="B756" s="124">
        <f>ROW()-ROW(TableConsDist[[#Headers],[Row'#]])</f>
        <v>746</v>
      </c>
      <c r="C756" s="124">
        <f>COUNTIF($J$11:J756,TRUE)</f>
        <v>696</v>
      </c>
      <c r="D756" s="124">
        <f>INT((TableConsDist[[#This Row],[Row'#]]-1)/N_activerows2b/N_Outcomes)+1</f>
        <v>25</v>
      </c>
      <c r="E756" s="124">
        <f>MOD(INT((TableConsDist[[#This Row],[Row'#]]-1)/N_activerows2b),N_Outcomes)+1</f>
        <v>9</v>
      </c>
      <c r="F756" s="124">
        <f>MOD((TableConsDist[[#This Row],[Row'#]]-1),N_activerows2b)+1</f>
        <v>2</v>
      </c>
      <c r="G756" s="124" t="str">
        <f>INDEX(TableTranche[Tranche],TableConsDist[[#This Row],[Tranche'#]])</f>
        <v>HFTD - Distribution - 5QU CoRE | 2QU LoRE</v>
      </c>
      <c r="H756" s="124" t="str">
        <f>INDEX(TableOutcome[Outcome],MATCH(TableConsDist[[#This Row],[Outcome'#]],TableOutcome[Outcome'#],0))</f>
        <v>Seismic - Red Flag Warning - Catastrophic Fires</v>
      </c>
      <c r="I756" s="124" t="str">
        <f>INDEX(TableAttribute[Sub-Attribute],MATCH(TableConsDist[[#This Row],[Sub-Attribute'#]],TableAttribute[activerow'#],0))</f>
        <v>Electric Reliability</v>
      </c>
      <c r="J756" s="124" t="b">
        <f>AND(VLOOKUP(TableConsDist[[#This Row],[Sub-Attribute]],TableAttribute[[#All],[Sub-Attribute]:[Active]],2,FALSE),TableConsDist[[#This Row],[Distribution1_Prob]]&gt;0)</f>
        <v>1</v>
      </c>
      <c r="K756" s="64" t="b">
        <f>LEFT(TableConsDist[[#This Row],[Tranche]],4)="HFTD"</f>
        <v>1</v>
      </c>
      <c r="L756" s="64" t="b">
        <f>NOT(ISNUMBER(FIND("Small",TableConsDist[[#This Row],[Outcome]])))</f>
        <v>1</v>
      </c>
      <c r="M756" s="64" t="b">
        <f>ISNUMBER(SEARCH(" Destructive",TableConsDist[[#This Row],[Outcome]]))</f>
        <v>0</v>
      </c>
      <c r="N756" s="64" t="b">
        <f>ISNUMBER(SEARCH(" Catastrophic",TableConsDist[[#This Row],[Outcome]]))</f>
        <v>1</v>
      </c>
      <c r="O756" s="64" t="str">
        <f>IF(TableConsDist[[#This Row],[Catastrophic]],"Catastrophic",IF(TableConsDist[[#This Row],[Destructive]],"Destructive",IF(TableConsDist[[#This Row],[Large]],"Large","Small")))</f>
        <v>Catastrophic</v>
      </c>
      <c r="P756" s="64" t="str">
        <f>TableConsDist[[#This Row],[Sub-Attribute]]&amp;TableConsDist[[#This Row],[Level]]</f>
        <v>Electric ReliabilityCatastrophic</v>
      </c>
      <c r="Q756" s="124"/>
      <c r="R756" s="124" t="str">
        <f>_xlfn.IFNA(INDEX(REF_Conseq!D$3:D$14,MATCH(TableConsDist[[#This Row],[Index]],REF_Conseq!$A$3:$A$14,0)),"")</f>
        <v>Lognormal</v>
      </c>
      <c r="S756" s="124">
        <f>_xlfn.IFNA(INDEX(REF_Conseq!E$3:E$14,MATCH(TableConsDist[[#This Row],[Index]],REF_Conseq!$A$3:$A$14,0)),"")</f>
        <v>1</v>
      </c>
      <c r="T756" s="124">
        <f>_xlfn.IFNA(INDEX(REF_Conseq!F$3:F$14,MATCH(TableConsDist[[#This Row],[Index]],REF_Conseq!$A$3:$A$14,0)),"")</f>
        <v>110244651.14012456</v>
      </c>
      <c r="U756" s="124"/>
      <c r="V756" s="124"/>
      <c r="W756" s="124">
        <f>_xlfn.IFNA(INDEX(REF_Conseq!G$3:G$14,MATCH(TableConsDist[[#This Row],[Index]],REF_Conseq!$A$3:$A$14,0)),"")</f>
        <v>209658376.05352825</v>
      </c>
      <c r="X756" s="124"/>
      <c r="Y756" s="124"/>
      <c r="Z7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6" s="124"/>
      <c r="AB756" s="124"/>
      <c r="AC7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6" s="124"/>
      <c r="AF7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6" s="124"/>
      <c r="AI7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6" s="124" t="str">
        <f>IF(TableConsDist[[#This Row],[Distribution2]]="","",_xlfn.IFNA(INDEX(REF_Conseq!M$3:M$14,MATCH(TableConsDist[[#This Row],[Index]],REF_Conseq!$A$3:$A$14,0)),""))</f>
        <v/>
      </c>
      <c r="AL756" s="124"/>
      <c r="AM756" s="124"/>
      <c r="AN756" s="124"/>
      <c r="AO756" s="124"/>
      <c r="AP756" s="124"/>
      <c r="AQ756" s="124"/>
      <c r="AR756" s="124"/>
      <c r="AS756" s="124"/>
      <c r="AT756" s="124"/>
      <c r="AU756" s="124"/>
      <c r="AV756" s="124"/>
      <c r="AW756" s="124"/>
      <c r="AX756" s="124"/>
      <c r="AY756" s="124"/>
    </row>
    <row r="757" spans="2:51" x14ac:dyDescent="0.25">
      <c r="B757" s="124">
        <f>ROW()-ROW(TableConsDist[[#Headers],[Row'#]])</f>
        <v>747</v>
      </c>
      <c r="C757" s="124">
        <f>COUNTIF($J$11:J757,TRUE)</f>
        <v>697</v>
      </c>
      <c r="D757" s="124">
        <f>INT((TableConsDist[[#This Row],[Row'#]]-1)/N_activerows2b/N_Outcomes)+1</f>
        <v>25</v>
      </c>
      <c r="E757" s="124">
        <f>MOD(INT((TableConsDist[[#This Row],[Row'#]]-1)/N_activerows2b),N_Outcomes)+1</f>
        <v>9</v>
      </c>
      <c r="F757" s="124">
        <f>MOD((TableConsDist[[#This Row],[Row'#]]-1),N_activerows2b)+1</f>
        <v>3</v>
      </c>
      <c r="G757" s="124" t="str">
        <f>INDEX(TableTranche[Tranche],TableConsDist[[#This Row],[Tranche'#]])</f>
        <v>HFTD - Distribution - 5QU CoRE | 2QU LoRE</v>
      </c>
      <c r="H757" s="124" t="str">
        <f>INDEX(TableOutcome[Outcome],MATCH(TableConsDist[[#This Row],[Outcome'#]],TableOutcome[Outcome'#],0))</f>
        <v>Seismic - Red Flag Warning - Catastrophic Fires</v>
      </c>
      <c r="I757" s="124" t="str">
        <f>INDEX(TableAttribute[Sub-Attribute],MATCH(TableConsDist[[#This Row],[Sub-Attribute'#]],TableAttribute[activerow'#],0))</f>
        <v>Financial</v>
      </c>
      <c r="J757" s="124" t="b">
        <f>AND(VLOOKUP(TableConsDist[[#This Row],[Sub-Attribute]],TableAttribute[[#All],[Sub-Attribute]:[Active]],2,FALSE),TableConsDist[[#This Row],[Distribution1_Prob]]&gt;0)</f>
        <v>1</v>
      </c>
      <c r="K757" s="64" t="b">
        <f>LEFT(TableConsDist[[#This Row],[Tranche]],4)="HFTD"</f>
        <v>1</v>
      </c>
      <c r="L757" s="64" t="b">
        <f>NOT(ISNUMBER(FIND("Small",TableConsDist[[#This Row],[Outcome]])))</f>
        <v>1</v>
      </c>
      <c r="M757" s="64" t="b">
        <f>ISNUMBER(SEARCH(" Destructive",TableConsDist[[#This Row],[Outcome]]))</f>
        <v>0</v>
      </c>
      <c r="N757" s="64" t="b">
        <f>ISNUMBER(SEARCH(" Catastrophic",TableConsDist[[#This Row],[Outcome]]))</f>
        <v>1</v>
      </c>
      <c r="O757" s="64" t="str">
        <f>IF(TableConsDist[[#This Row],[Catastrophic]],"Catastrophic",IF(TableConsDist[[#This Row],[Destructive]],"Destructive",IF(TableConsDist[[#This Row],[Large]],"Large","Small")))</f>
        <v>Catastrophic</v>
      </c>
      <c r="P757" s="64" t="str">
        <f>TableConsDist[[#This Row],[Sub-Attribute]]&amp;TableConsDist[[#This Row],[Level]]</f>
        <v>FinancialCatastrophic</v>
      </c>
      <c r="Q757" s="124"/>
      <c r="R757" s="124" t="str">
        <f>_xlfn.IFNA(INDEX(REF_Conseq!D$3:D$14,MATCH(TableConsDist[[#This Row],[Index]],REF_Conseq!$A$3:$A$14,0)),"")</f>
        <v>Truncpareto2</v>
      </c>
      <c r="S757" s="124">
        <f>_xlfn.IFNA(INDEX(REF_Conseq!E$3:E$14,MATCH(TableConsDist[[#This Row],[Index]],REF_Conseq!$A$3:$A$14,0)),"")</f>
        <v>1</v>
      </c>
      <c r="T757" s="124">
        <f>_xlfn.IFNA(INDEX(REF_Conseq!F$3:F$14,MATCH(TableConsDist[[#This Row],[Index]],REF_Conseq!$A$3:$A$14,0)),"")</f>
        <v>2.7635287955441168</v>
      </c>
      <c r="U757" s="124"/>
      <c r="V757" s="124"/>
      <c r="W757" s="124">
        <f>_xlfn.IFNA(INDEX(REF_Conseq!G$3:G$14,MATCH(TableConsDist[[#This Row],[Index]],REF_Conseq!$A$3:$A$14,0)),"")</f>
        <v>100352500</v>
      </c>
      <c r="X757" s="124"/>
      <c r="Y757" s="124"/>
      <c r="Z75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57" s="124"/>
      <c r="AB757" s="124"/>
      <c r="AC75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5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57" s="124"/>
      <c r="AF7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7" s="124"/>
      <c r="AI7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7" s="124" t="str">
        <f>IF(TableConsDist[[#This Row],[Distribution2]]="","",_xlfn.IFNA(INDEX(REF_Conseq!M$3:M$14,MATCH(TableConsDist[[#This Row],[Index]],REF_Conseq!$A$3:$A$14,0)),""))</f>
        <v/>
      </c>
      <c r="AL757" s="124"/>
      <c r="AM757" s="124"/>
      <c r="AN757" s="124"/>
      <c r="AO757" s="124"/>
      <c r="AP757" s="124"/>
      <c r="AQ757" s="124"/>
      <c r="AR757" s="124"/>
      <c r="AS757" s="124"/>
      <c r="AT757" s="124"/>
      <c r="AU757" s="124"/>
      <c r="AV757" s="124"/>
      <c r="AW757" s="124"/>
      <c r="AX757" s="124"/>
      <c r="AY757" s="124"/>
    </row>
    <row r="758" spans="2:51" x14ac:dyDescent="0.25">
      <c r="B758" s="124">
        <f>ROW()-ROW(TableConsDist[[#Headers],[Row'#]])</f>
        <v>748</v>
      </c>
      <c r="C758" s="124">
        <f>COUNTIF($J$11:J758,TRUE)</f>
        <v>698</v>
      </c>
      <c r="D758" s="124">
        <f>INT((TableConsDist[[#This Row],[Row'#]]-1)/N_activerows2b/N_Outcomes)+1</f>
        <v>25</v>
      </c>
      <c r="E758" s="124">
        <f>MOD(INT((TableConsDist[[#This Row],[Row'#]]-1)/N_activerows2b),N_Outcomes)+1</f>
        <v>10</v>
      </c>
      <c r="F758" s="124">
        <f>MOD((TableConsDist[[#This Row],[Row'#]]-1),N_activerows2b)+1</f>
        <v>1</v>
      </c>
      <c r="G758" s="124" t="str">
        <f>INDEX(TableTranche[Tranche],TableConsDist[[#This Row],[Tranche'#]])</f>
        <v>HFTD - Distribution - 5QU CoRE | 2QU LoRE</v>
      </c>
      <c r="H758" s="124" t="str">
        <f>INDEX(TableOutcome[Outcome],MATCH(TableConsDist[[#This Row],[Outcome'#]],TableOutcome[Outcome'#],0))</f>
        <v>Seismic - Non-Red Flag Warning - Catastrophic Fires</v>
      </c>
      <c r="I758" s="124" t="str">
        <f>INDEX(TableAttribute[Sub-Attribute],MATCH(TableConsDist[[#This Row],[Sub-Attribute'#]],TableAttribute[activerow'#],0))</f>
        <v>Safety</v>
      </c>
      <c r="J758" s="124" t="b">
        <f>AND(VLOOKUP(TableConsDist[[#This Row],[Sub-Attribute]],TableAttribute[[#All],[Sub-Attribute]:[Active]],2,FALSE),TableConsDist[[#This Row],[Distribution1_Prob]]&gt;0)</f>
        <v>1</v>
      </c>
      <c r="K758" s="64" t="b">
        <f>LEFT(TableConsDist[[#This Row],[Tranche]],4)="HFTD"</f>
        <v>1</v>
      </c>
      <c r="L758" s="64" t="b">
        <f>NOT(ISNUMBER(FIND("Small",TableConsDist[[#This Row],[Outcome]])))</f>
        <v>1</v>
      </c>
      <c r="M758" s="64" t="b">
        <f>ISNUMBER(SEARCH(" Destructive",TableConsDist[[#This Row],[Outcome]]))</f>
        <v>0</v>
      </c>
      <c r="N758" s="64" t="b">
        <f>ISNUMBER(SEARCH(" Catastrophic",TableConsDist[[#This Row],[Outcome]]))</f>
        <v>1</v>
      </c>
      <c r="O758" s="64" t="str">
        <f>IF(TableConsDist[[#This Row],[Catastrophic]],"Catastrophic",IF(TableConsDist[[#This Row],[Destructive]],"Destructive",IF(TableConsDist[[#This Row],[Large]],"Large","Small")))</f>
        <v>Catastrophic</v>
      </c>
      <c r="P758" s="64" t="str">
        <f>TableConsDist[[#This Row],[Sub-Attribute]]&amp;TableConsDist[[#This Row],[Level]]</f>
        <v>SafetyCatastrophic</v>
      </c>
      <c r="Q758" s="124"/>
      <c r="R758" s="124" t="str">
        <f>_xlfn.IFNA(INDEX(REF_Conseq!D$3:D$14,MATCH(TableConsDist[[#This Row],[Index]],REF_Conseq!$A$3:$A$14,0)),"")</f>
        <v>Truncpareto1</v>
      </c>
      <c r="S758" s="124">
        <f>_xlfn.IFNA(INDEX(REF_Conseq!E$3:E$14,MATCH(TableConsDist[[#This Row],[Index]],REF_Conseq!$A$3:$A$14,0)),"")</f>
        <v>1</v>
      </c>
      <c r="T758" s="124">
        <f>_xlfn.IFNA(INDEX(REF_Conseq!F$3:F$14,MATCH(TableConsDist[[#This Row],[Index]],REF_Conseq!$A$3:$A$14,0)),"")</f>
        <v>0.77815072861031409</v>
      </c>
      <c r="U758" s="124"/>
      <c r="V758" s="124"/>
      <c r="W758" s="124">
        <f>_xlfn.IFNA(INDEX(REF_Conseq!G$3:G$14,MATCH(TableConsDist[[#This Row],[Index]],REF_Conseq!$A$3:$A$14,0)),"")</f>
        <v>1.25</v>
      </c>
      <c r="X758" s="124"/>
      <c r="Y758" s="124"/>
      <c r="Z75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58" s="124"/>
      <c r="AB758" s="124"/>
      <c r="AC7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5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58" s="124"/>
      <c r="AF7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8" s="124"/>
      <c r="AI7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8" s="124" t="str">
        <f>IF(TableConsDist[[#This Row],[Distribution2]]="","",_xlfn.IFNA(INDEX(REF_Conseq!M$3:M$14,MATCH(TableConsDist[[#This Row],[Index]],REF_Conseq!$A$3:$A$14,0)),""))</f>
        <v/>
      </c>
      <c r="AL758" s="124"/>
      <c r="AM758" s="124"/>
      <c r="AN758" s="124"/>
      <c r="AO758" s="124"/>
      <c r="AP758" s="124"/>
      <c r="AQ758" s="124"/>
      <c r="AR758" s="124"/>
      <c r="AS758" s="124"/>
      <c r="AT758" s="124"/>
      <c r="AU758" s="124"/>
      <c r="AV758" s="124"/>
      <c r="AW758" s="124"/>
      <c r="AX758" s="124"/>
      <c r="AY758" s="124"/>
    </row>
    <row r="759" spans="2:51" x14ac:dyDescent="0.25">
      <c r="B759" s="124">
        <f>ROW()-ROW(TableConsDist[[#Headers],[Row'#]])</f>
        <v>749</v>
      </c>
      <c r="C759" s="124">
        <f>COUNTIF($J$11:J759,TRUE)</f>
        <v>699</v>
      </c>
      <c r="D759" s="124">
        <f>INT((TableConsDist[[#This Row],[Row'#]]-1)/N_activerows2b/N_Outcomes)+1</f>
        <v>25</v>
      </c>
      <c r="E759" s="124">
        <f>MOD(INT((TableConsDist[[#This Row],[Row'#]]-1)/N_activerows2b),N_Outcomes)+1</f>
        <v>10</v>
      </c>
      <c r="F759" s="124">
        <f>MOD((TableConsDist[[#This Row],[Row'#]]-1),N_activerows2b)+1</f>
        <v>2</v>
      </c>
      <c r="G759" s="124" t="str">
        <f>INDEX(TableTranche[Tranche],TableConsDist[[#This Row],[Tranche'#]])</f>
        <v>HFTD - Distribution - 5QU CoRE | 2QU LoRE</v>
      </c>
      <c r="H759" s="124" t="str">
        <f>INDEX(TableOutcome[Outcome],MATCH(TableConsDist[[#This Row],[Outcome'#]],TableOutcome[Outcome'#],0))</f>
        <v>Seismic - Non-Red Flag Warning - Catastrophic Fires</v>
      </c>
      <c r="I759" s="124" t="str">
        <f>INDEX(TableAttribute[Sub-Attribute],MATCH(TableConsDist[[#This Row],[Sub-Attribute'#]],TableAttribute[activerow'#],0))</f>
        <v>Electric Reliability</v>
      </c>
      <c r="J759" s="124" t="b">
        <f>AND(VLOOKUP(TableConsDist[[#This Row],[Sub-Attribute]],TableAttribute[[#All],[Sub-Attribute]:[Active]],2,FALSE),TableConsDist[[#This Row],[Distribution1_Prob]]&gt;0)</f>
        <v>1</v>
      </c>
      <c r="K759" s="64" t="b">
        <f>LEFT(TableConsDist[[#This Row],[Tranche]],4)="HFTD"</f>
        <v>1</v>
      </c>
      <c r="L759" s="64" t="b">
        <f>NOT(ISNUMBER(FIND("Small",TableConsDist[[#This Row],[Outcome]])))</f>
        <v>1</v>
      </c>
      <c r="M759" s="64" t="b">
        <f>ISNUMBER(SEARCH(" Destructive",TableConsDist[[#This Row],[Outcome]]))</f>
        <v>0</v>
      </c>
      <c r="N759" s="64" t="b">
        <f>ISNUMBER(SEARCH(" Catastrophic",TableConsDist[[#This Row],[Outcome]]))</f>
        <v>1</v>
      </c>
      <c r="O759" s="64" t="str">
        <f>IF(TableConsDist[[#This Row],[Catastrophic]],"Catastrophic",IF(TableConsDist[[#This Row],[Destructive]],"Destructive",IF(TableConsDist[[#This Row],[Large]],"Large","Small")))</f>
        <v>Catastrophic</v>
      </c>
      <c r="P759" s="64" t="str">
        <f>TableConsDist[[#This Row],[Sub-Attribute]]&amp;TableConsDist[[#This Row],[Level]]</f>
        <v>Electric ReliabilityCatastrophic</v>
      </c>
      <c r="Q759" s="124"/>
      <c r="R759" s="124" t="str">
        <f>_xlfn.IFNA(INDEX(REF_Conseq!D$3:D$14,MATCH(TableConsDist[[#This Row],[Index]],REF_Conseq!$A$3:$A$14,0)),"")</f>
        <v>Lognormal</v>
      </c>
      <c r="S759" s="124">
        <f>_xlfn.IFNA(INDEX(REF_Conseq!E$3:E$14,MATCH(TableConsDist[[#This Row],[Index]],REF_Conseq!$A$3:$A$14,0)),"")</f>
        <v>1</v>
      </c>
      <c r="T759" s="124">
        <f>_xlfn.IFNA(INDEX(REF_Conseq!F$3:F$14,MATCH(TableConsDist[[#This Row],[Index]],REF_Conseq!$A$3:$A$14,0)),"")</f>
        <v>110244651.14012456</v>
      </c>
      <c r="U759" s="124"/>
      <c r="V759" s="124"/>
      <c r="W759" s="124">
        <f>_xlfn.IFNA(INDEX(REF_Conseq!G$3:G$14,MATCH(TableConsDist[[#This Row],[Index]],REF_Conseq!$A$3:$A$14,0)),"")</f>
        <v>209658376.05352825</v>
      </c>
      <c r="X759" s="124"/>
      <c r="Y759" s="124"/>
      <c r="Z7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9" s="124"/>
      <c r="AB759" s="124"/>
      <c r="AC7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9" s="124"/>
      <c r="AF7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9" s="124"/>
      <c r="AI7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9" s="124" t="str">
        <f>IF(TableConsDist[[#This Row],[Distribution2]]="","",_xlfn.IFNA(INDEX(REF_Conseq!M$3:M$14,MATCH(TableConsDist[[#This Row],[Index]],REF_Conseq!$A$3:$A$14,0)),""))</f>
        <v/>
      </c>
      <c r="AL759" s="124"/>
      <c r="AM759" s="124"/>
      <c r="AN759" s="124"/>
      <c r="AO759" s="124"/>
      <c r="AP759" s="124"/>
      <c r="AQ759" s="124"/>
      <c r="AR759" s="124"/>
      <c r="AS759" s="124"/>
      <c r="AT759" s="124"/>
      <c r="AU759" s="124"/>
      <c r="AV759" s="124"/>
      <c r="AW759" s="124"/>
      <c r="AX759" s="124"/>
      <c r="AY759" s="124"/>
    </row>
    <row r="760" spans="2:51" x14ac:dyDescent="0.25">
      <c r="B760" s="124">
        <f>ROW()-ROW(TableConsDist[[#Headers],[Row'#]])</f>
        <v>750</v>
      </c>
      <c r="C760" s="124">
        <f>COUNTIF($J$11:J760,TRUE)</f>
        <v>700</v>
      </c>
      <c r="D760" s="124">
        <f>INT((TableConsDist[[#This Row],[Row'#]]-1)/N_activerows2b/N_Outcomes)+1</f>
        <v>25</v>
      </c>
      <c r="E760" s="124">
        <f>MOD(INT((TableConsDist[[#This Row],[Row'#]]-1)/N_activerows2b),N_Outcomes)+1</f>
        <v>10</v>
      </c>
      <c r="F760" s="124">
        <f>MOD((TableConsDist[[#This Row],[Row'#]]-1),N_activerows2b)+1</f>
        <v>3</v>
      </c>
      <c r="G760" s="124" t="str">
        <f>INDEX(TableTranche[Tranche],TableConsDist[[#This Row],[Tranche'#]])</f>
        <v>HFTD - Distribution - 5QU CoRE | 2QU LoRE</v>
      </c>
      <c r="H760" s="124" t="str">
        <f>INDEX(TableOutcome[Outcome],MATCH(TableConsDist[[#This Row],[Outcome'#]],TableOutcome[Outcome'#],0))</f>
        <v>Seismic - Non-Red Flag Warning - Catastrophic Fires</v>
      </c>
      <c r="I760" s="124" t="str">
        <f>INDEX(TableAttribute[Sub-Attribute],MATCH(TableConsDist[[#This Row],[Sub-Attribute'#]],TableAttribute[activerow'#],0))</f>
        <v>Financial</v>
      </c>
      <c r="J760" s="124" t="b">
        <f>AND(VLOOKUP(TableConsDist[[#This Row],[Sub-Attribute]],TableAttribute[[#All],[Sub-Attribute]:[Active]],2,FALSE),TableConsDist[[#This Row],[Distribution1_Prob]]&gt;0)</f>
        <v>1</v>
      </c>
      <c r="K760" s="64" t="b">
        <f>LEFT(TableConsDist[[#This Row],[Tranche]],4)="HFTD"</f>
        <v>1</v>
      </c>
      <c r="L760" s="64" t="b">
        <f>NOT(ISNUMBER(FIND("Small",TableConsDist[[#This Row],[Outcome]])))</f>
        <v>1</v>
      </c>
      <c r="M760" s="64" t="b">
        <f>ISNUMBER(SEARCH(" Destructive",TableConsDist[[#This Row],[Outcome]]))</f>
        <v>0</v>
      </c>
      <c r="N760" s="64" t="b">
        <f>ISNUMBER(SEARCH(" Catastrophic",TableConsDist[[#This Row],[Outcome]]))</f>
        <v>1</v>
      </c>
      <c r="O760" s="64" t="str">
        <f>IF(TableConsDist[[#This Row],[Catastrophic]],"Catastrophic",IF(TableConsDist[[#This Row],[Destructive]],"Destructive",IF(TableConsDist[[#This Row],[Large]],"Large","Small")))</f>
        <v>Catastrophic</v>
      </c>
      <c r="P760" s="64" t="str">
        <f>TableConsDist[[#This Row],[Sub-Attribute]]&amp;TableConsDist[[#This Row],[Level]]</f>
        <v>FinancialCatastrophic</v>
      </c>
      <c r="Q760" s="124"/>
      <c r="R760" s="124" t="str">
        <f>_xlfn.IFNA(INDEX(REF_Conseq!D$3:D$14,MATCH(TableConsDist[[#This Row],[Index]],REF_Conseq!$A$3:$A$14,0)),"")</f>
        <v>Truncpareto2</v>
      </c>
      <c r="S760" s="124">
        <f>_xlfn.IFNA(INDEX(REF_Conseq!E$3:E$14,MATCH(TableConsDist[[#This Row],[Index]],REF_Conseq!$A$3:$A$14,0)),"")</f>
        <v>1</v>
      </c>
      <c r="T760" s="124">
        <f>_xlfn.IFNA(INDEX(REF_Conseq!F$3:F$14,MATCH(TableConsDist[[#This Row],[Index]],REF_Conseq!$A$3:$A$14,0)),"")</f>
        <v>2.7635287955441168</v>
      </c>
      <c r="U760" s="124"/>
      <c r="V760" s="124"/>
      <c r="W760" s="124">
        <f>_xlfn.IFNA(INDEX(REF_Conseq!G$3:G$14,MATCH(TableConsDist[[#This Row],[Index]],REF_Conseq!$A$3:$A$14,0)),"")</f>
        <v>100352500</v>
      </c>
      <c r="X760" s="124"/>
      <c r="Y760" s="124"/>
      <c r="Z76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60" s="124"/>
      <c r="AB760" s="124"/>
      <c r="AC76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6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60" s="124"/>
      <c r="AF7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0" s="124"/>
      <c r="AI7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0" s="124" t="str">
        <f>IF(TableConsDist[[#This Row],[Distribution2]]="","",_xlfn.IFNA(INDEX(REF_Conseq!M$3:M$14,MATCH(TableConsDist[[#This Row],[Index]],REF_Conseq!$A$3:$A$14,0)),""))</f>
        <v/>
      </c>
      <c r="AL760" s="124"/>
      <c r="AM760" s="124"/>
      <c r="AN760" s="124"/>
      <c r="AO760" s="124"/>
      <c r="AP760" s="124"/>
      <c r="AQ760" s="124"/>
      <c r="AR760" s="124"/>
      <c r="AS760" s="124"/>
      <c r="AT760" s="124"/>
      <c r="AU760" s="124"/>
      <c r="AV760" s="124"/>
      <c r="AW760" s="124"/>
      <c r="AX760" s="124"/>
      <c r="AY760" s="124"/>
    </row>
    <row r="761" spans="2:51" x14ac:dyDescent="0.25">
      <c r="B761" s="124">
        <f>ROW()-ROW(TableConsDist[[#Headers],[Row'#]])</f>
        <v>751</v>
      </c>
      <c r="C761" s="124">
        <f>COUNTIF($J$11:J761,TRUE)</f>
        <v>701</v>
      </c>
      <c r="D761" s="124">
        <f>INT((TableConsDist[[#This Row],[Row'#]]-1)/N_activerows2b/N_Outcomes)+1</f>
        <v>26</v>
      </c>
      <c r="E761" s="124">
        <f>MOD(INT((TableConsDist[[#This Row],[Row'#]]-1)/N_activerows2b),N_Outcomes)+1</f>
        <v>1</v>
      </c>
      <c r="F761" s="124">
        <f>MOD((TableConsDist[[#This Row],[Row'#]]-1),N_activerows2b)+1</f>
        <v>1</v>
      </c>
      <c r="G761" s="124" t="str">
        <f>INDEX(TableTranche[Tranche],TableConsDist[[#This Row],[Tranche'#]])</f>
        <v>HFTD - Distribution - 5QU CoRE | 3QU LoRE</v>
      </c>
      <c r="H761" s="124" t="str">
        <f>INDEX(TableOutcome[Outcome],MATCH(TableConsDist[[#This Row],[Outcome'#]],TableOutcome[Outcome'#],0))</f>
        <v>Red Flag Warning - Catastrophic Fires</v>
      </c>
      <c r="I761" s="124" t="str">
        <f>INDEX(TableAttribute[Sub-Attribute],MATCH(TableConsDist[[#This Row],[Sub-Attribute'#]],TableAttribute[activerow'#],0))</f>
        <v>Safety</v>
      </c>
      <c r="J761" s="124" t="b">
        <f>AND(VLOOKUP(TableConsDist[[#This Row],[Sub-Attribute]],TableAttribute[[#All],[Sub-Attribute]:[Active]],2,FALSE),TableConsDist[[#This Row],[Distribution1_Prob]]&gt;0)</f>
        <v>1</v>
      </c>
      <c r="K761" s="64" t="b">
        <f>LEFT(TableConsDist[[#This Row],[Tranche]],4)="HFTD"</f>
        <v>1</v>
      </c>
      <c r="L761" s="64" t="b">
        <f>NOT(ISNUMBER(FIND("Small",TableConsDist[[#This Row],[Outcome]])))</f>
        <v>1</v>
      </c>
      <c r="M761" s="64" t="b">
        <f>ISNUMBER(SEARCH(" Destructive",TableConsDist[[#This Row],[Outcome]]))</f>
        <v>0</v>
      </c>
      <c r="N761" s="64" t="b">
        <f>ISNUMBER(SEARCH(" Catastrophic",TableConsDist[[#This Row],[Outcome]]))</f>
        <v>1</v>
      </c>
      <c r="O761" s="64" t="str">
        <f>IF(TableConsDist[[#This Row],[Catastrophic]],"Catastrophic",IF(TableConsDist[[#This Row],[Destructive]],"Destructive",IF(TableConsDist[[#This Row],[Large]],"Large","Small")))</f>
        <v>Catastrophic</v>
      </c>
      <c r="P761" s="64" t="str">
        <f>TableConsDist[[#This Row],[Sub-Attribute]]&amp;TableConsDist[[#This Row],[Level]]</f>
        <v>SafetyCatastrophic</v>
      </c>
      <c r="Q761" s="124"/>
      <c r="R761" s="124" t="str">
        <f>_xlfn.IFNA(INDEX(REF_Conseq!D$3:D$14,MATCH(TableConsDist[[#This Row],[Index]],REF_Conseq!$A$3:$A$14,0)),"")</f>
        <v>Truncpareto1</v>
      </c>
      <c r="S761" s="124">
        <f>_xlfn.IFNA(INDEX(REF_Conseq!E$3:E$14,MATCH(TableConsDist[[#This Row],[Index]],REF_Conseq!$A$3:$A$14,0)),"")</f>
        <v>1</v>
      </c>
      <c r="T761" s="124">
        <f>_xlfn.IFNA(INDEX(REF_Conseq!F$3:F$14,MATCH(TableConsDist[[#This Row],[Index]],REF_Conseq!$A$3:$A$14,0)),"")</f>
        <v>0.77815072861031409</v>
      </c>
      <c r="U761" s="124"/>
      <c r="V761" s="124"/>
      <c r="W761" s="124">
        <f>_xlfn.IFNA(INDEX(REF_Conseq!G$3:G$14,MATCH(TableConsDist[[#This Row],[Index]],REF_Conseq!$A$3:$A$14,0)),"")</f>
        <v>1.25</v>
      </c>
      <c r="X761" s="124"/>
      <c r="Y761" s="124"/>
      <c r="Z76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61" s="124"/>
      <c r="AB761" s="124"/>
      <c r="AC76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6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61" s="124"/>
      <c r="AF7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1" s="124"/>
      <c r="AI7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1" s="124" t="str">
        <f>IF(TableConsDist[[#This Row],[Distribution2]]="","",_xlfn.IFNA(INDEX(REF_Conseq!M$3:M$14,MATCH(TableConsDist[[#This Row],[Index]],REF_Conseq!$A$3:$A$14,0)),""))</f>
        <v/>
      </c>
      <c r="AL761" s="124"/>
      <c r="AM761" s="124"/>
      <c r="AN761" s="124"/>
      <c r="AO761" s="124"/>
      <c r="AP761" s="124"/>
      <c r="AQ761" s="124"/>
      <c r="AR761" s="124"/>
      <c r="AS761" s="124"/>
      <c r="AT761" s="124"/>
      <c r="AU761" s="124"/>
      <c r="AV761" s="124"/>
      <c r="AW761" s="124"/>
      <c r="AX761" s="124"/>
      <c r="AY761" s="124"/>
    </row>
    <row r="762" spans="2:51" x14ac:dyDescent="0.25">
      <c r="B762" s="124">
        <f>ROW()-ROW(TableConsDist[[#Headers],[Row'#]])</f>
        <v>752</v>
      </c>
      <c r="C762" s="124">
        <f>COUNTIF($J$11:J762,TRUE)</f>
        <v>702</v>
      </c>
      <c r="D762" s="124">
        <f>INT((TableConsDist[[#This Row],[Row'#]]-1)/N_activerows2b/N_Outcomes)+1</f>
        <v>26</v>
      </c>
      <c r="E762" s="124">
        <f>MOD(INT((TableConsDist[[#This Row],[Row'#]]-1)/N_activerows2b),N_Outcomes)+1</f>
        <v>1</v>
      </c>
      <c r="F762" s="124">
        <f>MOD((TableConsDist[[#This Row],[Row'#]]-1),N_activerows2b)+1</f>
        <v>2</v>
      </c>
      <c r="G762" s="124" t="str">
        <f>INDEX(TableTranche[Tranche],TableConsDist[[#This Row],[Tranche'#]])</f>
        <v>HFTD - Distribution - 5QU CoRE | 3QU LoRE</v>
      </c>
      <c r="H762" s="124" t="str">
        <f>INDEX(TableOutcome[Outcome],MATCH(TableConsDist[[#This Row],[Outcome'#]],TableOutcome[Outcome'#],0))</f>
        <v>Red Flag Warning - Catastrophic Fires</v>
      </c>
      <c r="I762" s="124" t="str">
        <f>INDEX(TableAttribute[Sub-Attribute],MATCH(TableConsDist[[#This Row],[Sub-Attribute'#]],TableAttribute[activerow'#],0))</f>
        <v>Electric Reliability</v>
      </c>
      <c r="J762" s="124" t="b">
        <f>AND(VLOOKUP(TableConsDist[[#This Row],[Sub-Attribute]],TableAttribute[[#All],[Sub-Attribute]:[Active]],2,FALSE),TableConsDist[[#This Row],[Distribution1_Prob]]&gt;0)</f>
        <v>1</v>
      </c>
      <c r="K762" s="64" t="b">
        <f>LEFT(TableConsDist[[#This Row],[Tranche]],4)="HFTD"</f>
        <v>1</v>
      </c>
      <c r="L762" s="64" t="b">
        <f>NOT(ISNUMBER(FIND("Small",TableConsDist[[#This Row],[Outcome]])))</f>
        <v>1</v>
      </c>
      <c r="M762" s="64" t="b">
        <f>ISNUMBER(SEARCH(" Destructive",TableConsDist[[#This Row],[Outcome]]))</f>
        <v>0</v>
      </c>
      <c r="N762" s="64" t="b">
        <f>ISNUMBER(SEARCH(" Catastrophic",TableConsDist[[#This Row],[Outcome]]))</f>
        <v>1</v>
      </c>
      <c r="O762" s="64" t="str">
        <f>IF(TableConsDist[[#This Row],[Catastrophic]],"Catastrophic",IF(TableConsDist[[#This Row],[Destructive]],"Destructive",IF(TableConsDist[[#This Row],[Large]],"Large","Small")))</f>
        <v>Catastrophic</v>
      </c>
      <c r="P762" s="64" t="str">
        <f>TableConsDist[[#This Row],[Sub-Attribute]]&amp;TableConsDist[[#This Row],[Level]]</f>
        <v>Electric ReliabilityCatastrophic</v>
      </c>
      <c r="Q762" s="124"/>
      <c r="R762" s="124" t="str">
        <f>_xlfn.IFNA(INDEX(REF_Conseq!D$3:D$14,MATCH(TableConsDist[[#This Row],[Index]],REF_Conseq!$A$3:$A$14,0)),"")</f>
        <v>Lognormal</v>
      </c>
      <c r="S762" s="124">
        <f>_xlfn.IFNA(INDEX(REF_Conseq!E$3:E$14,MATCH(TableConsDist[[#This Row],[Index]],REF_Conseq!$A$3:$A$14,0)),"")</f>
        <v>1</v>
      </c>
      <c r="T762" s="124">
        <f>_xlfn.IFNA(INDEX(REF_Conseq!F$3:F$14,MATCH(TableConsDist[[#This Row],[Index]],REF_Conseq!$A$3:$A$14,0)),"")</f>
        <v>110244651.14012456</v>
      </c>
      <c r="U762" s="124"/>
      <c r="V762" s="124"/>
      <c r="W762" s="124">
        <f>_xlfn.IFNA(INDEX(REF_Conseq!G$3:G$14,MATCH(TableConsDist[[#This Row],[Index]],REF_Conseq!$A$3:$A$14,0)),"")</f>
        <v>209658376.05352825</v>
      </c>
      <c r="X762" s="124"/>
      <c r="Y762" s="124"/>
      <c r="Z7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2" s="124"/>
      <c r="AB762" s="124"/>
      <c r="AC7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2" s="124"/>
      <c r="AF7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2" s="124"/>
      <c r="AI7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2" s="124" t="str">
        <f>IF(TableConsDist[[#This Row],[Distribution2]]="","",_xlfn.IFNA(INDEX(REF_Conseq!M$3:M$14,MATCH(TableConsDist[[#This Row],[Index]],REF_Conseq!$A$3:$A$14,0)),""))</f>
        <v/>
      </c>
      <c r="AL762" s="124"/>
      <c r="AM762" s="124"/>
      <c r="AN762" s="124"/>
      <c r="AO762" s="124"/>
      <c r="AP762" s="124"/>
      <c r="AQ762" s="124"/>
      <c r="AR762" s="124"/>
      <c r="AS762" s="124"/>
      <c r="AT762" s="124"/>
      <c r="AU762" s="124"/>
      <c r="AV762" s="124"/>
      <c r="AW762" s="124"/>
      <c r="AX762" s="124"/>
      <c r="AY762" s="124"/>
    </row>
    <row r="763" spans="2:51" x14ac:dyDescent="0.25">
      <c r="B763" s="124">
        <f>ROW()-ROW(TableConsDist[[#Headers],[Row'#]])</f>
        <v>753</v>
      </c>
      <c r="C763" s="124">
        <f>COUNTIF($J$11:J763,TRUE)</f>
        <v>703</v>
      </c>
      <c r="D763" s="124">
        <f>INT((TableConsDist[[#This Row],[Row'#]]-1)/N_activerows2b/N_Outcomes)+1</f>
        <v>26</v>
      </c>
      <c r="E763" s="124">
        <f>MOD(INT((TableConsDist[[#This Row],[Row'#]]-1)/N_activerows2b),N_Outcomes)+1</f>
        <v>1</v>
      </c>
      <c r="F763" s="124">
        <f>MOD((TableConsDist[[#This Row],[Row'#]]-1),N_activerows2b)+1</f>
        <v>3</v>
      </c>
      <c r="G763" s="124" t="str">
        <f>INDEX(TableTranche[Tranche],TableConsDist[[#This Row],[Tranche'#]])</f>
        <v>HFTD - Distribution - 5QU CoRE | 3QU LoRE</v>
      </c>
      <c r="H763" s="124" t="str">
        <f>INDEX(TableOutcome[Outcome],MATCH(TableConsDist[[#This Row],[Outcome'#]],TableOutcome[Outcome'#],0))</f>
        <v>Red Flag Warning - Catastrophic Fires</v>
      </c>
      <c r="I763" s="124" t="str">
        <f>INDEX(TableAttribute[Sub-Attribute],MATCH(TableConsDist[[#This Row],[Sub-Attribute'#]],TableAttribute[activerow'#],0))</f>
        <v>Financial</v>
      </c>
      <c r="J763" s="124" t="b">
        <f>AND(VLOOKUP(TableConsDist[[#This Row],[Sub-Attribute]],TableAttribute[[#All],[Sub-Attribute]:[Active]],2,FALSE),TableConsDist[[#This Row],[Distribution1_Prob]]&gt;0)</f>
        <v>1</v>
      </c>
      <c r="K763" s="64" t="b">
        <f>LEFT(TableConsDist[[#This Row],[Tranche]],4)="HFTD"</f>
        <v>1</v>
      </c>
      <c r="L763" s="64" t="b">
        <f>NOT(ISNUMBER(FIND("Small",TableConsDist[[#This Row],[Outcome]])))</f>
        <v>1</v>
      </c>
      <c r="M763" s="64" t="b">
        <f>ISNUMBER(SEARCH(" Destructive",TableConsDist[[#This Row],[Outcome]]))</f>
        <v>0</v>
      </c>
      <c r="N763" s="64" t="b">
        <f>ISNUMBER(SEARCH(" Catastrophic",TableConsDist[[#This Row],[Outcome]]))</f>
        <v>1</v>
      </c>
      <c r="O763" s="64" t="str">
        <f>IF(TableConsDist[[#This Row],[Catastrophic]],"Catastrophic",IF(TableConsDist[[#This Row],[Destructive]],"Destructive",IF(TableConsDist[[#This Row],[Large]],"Large","Small")))</f>
        <v>Catastrophic</v>
      </c>
      <c r="P763" s="64" t="str">
        <f>TableConsDist[[#This Row],[Sub-Attribute]]&amp;TableConsDist[[#This Row],[Level]]</f>
        <v>FinancialCatastrophic</v>
      </c>
      <c r="Q763" s="124"/>
      <c r="R763" s="124" t="str">
        <f>_xlfn.IFNA(INDEX(REF_Conseq!D$3:D$14,MATCH(TableConsDist[[#This Row],[Index]],REF_Conseq!$A$3:$A$14,0)),"")</f>
        <v>Truncpareto2</v>
      </c>
      <c r="S763" s="124">
        <f>_xlfn.IFNA(INDEX(REF_Conseq!E$3:E$14,MATCH(TableConsDist[[#This Row],[Index]],REF_Conseq!$A$3:$A$14,0)),"")</f>
        <v>1</v>
      </c>
      <c r="T763" s="124">
        <f>_xlfn.IFNA(INDEX(REF_Conseq!F$3:F$14,MATCH(TableConsDist[[#This Row],[Index]],REF_Conseq!$A$3:$A$14,0)),"")</f>
        <v>2.7635287955441168</v>
      </c>
      <c r="U763" s="124"/>
      <c r="V763" s="124"/>
      <c r="W763" s="124">
        <f>_xlfn.IFNA(INDEX(REF_Conseq!G$3:G$14,MATCH(TableConsDist[[#This Row],[Index]],REF_Conseq!$A$3:$A$14,0)),"")</f>
        <v>100352500</v>
      </c>
      <c r="X763" s="124"/>
      <c r="Y763" s="124"/>
      <c r="Z76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63" s="124"/>
      <c r="AB763" s="124"/>
      <c r="AC7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6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63" s="124"/>
      <c r="AF7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3" s="124"/>
      <c r="AI7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3" s="124" t="str">
        <f>IF(TableConsDist[[#This Row],[Distribution2]]="","",_xlfn.IFNA(INDEX(REF_Conseq!M$3:M$14,MATCH(TableConsDist[[#This Row],[Index]],REF_Conseq!$A$3:$A$14,0)),""))</f>
        <v/>
      </c>
      <c r="AL763" s="124"/>
      <c r="AM763" s="124"/>
      <c r="AN763" s="124"/>
      <c r="AO763" s="124"/>
      <c r="AP763" s="124"/>
      <c r="AQ763" s="124"/>
      <c r="AR763" s="124"/>
      <c r="AS763" s="124"/>
      <c r="AT763" s="124"/>
      <c r="AU763" s="124"/>
      <c r="AV763" s="124"/>
      <c r="AW763" s="124"/>
      <c r="AX763" s="124"/>
      <c r="AY763" s="124"/>
    </row>
    <row r="764" spans="2:51" x14ac:dyDescent="0.25">
      <c r="B764" s="124">
        <f>ROW()-ROW(TableConsDist[[#Headers],[Row'#]])</f>
        <v>754</v>
      </c>
      <c r="C764" s="124">
        <f>COUNTIF($J$11:J764,TRUE)</f>
        <v>703</v>
      </c>
      <c r="D764" s="124">
        <f>INT((TableConsDist[[#This Row],[Row'#]]-1)/N_activerows2b/N_Outcomes)+1</f>
        <v>26</v>
      </c>
      <c r="E764" s="124">
        <f>MOD(INT((TableConsDist[[#This Row],[Row'#]]-1)/N_activerows2b),N_Outcomes)+1</f>
        <v>2</v>
      </c>
      <c r="F764" s="124">
        <f>MOD((TableConsDist[[#This Row],[Row'#]]-1),N_activerows2b)+1</f>
        <v>1</v>
      </c>
      <c r="G764" s="124" t="str">
        <f>INDEX(TableTranche[Tranche],TableConsDist[[#This Row],[Tranche'#]])</f>
        <v>HFTD - Distribution - 5QU CoRE | 3QU LoRE</v>
      </c>
      <c r="H764" s="124" t="str">
        <f>INDEX(TableOutcome[Outcome],MATCH(TableConsDist[[#This Row],[Outcome'#]],TableOutcome[Outcome'#],0))</f>
        <v>Red Flag Warning - Destructive Fires</v>
      </c>
      <c r="I764" s="124" t="str">
        <f>INDEX(TableAttribute[Sub-Attribute],MATCH(TableConsDist[[#This Row],[Sub-Attribute'#]],TableAttribute[activerow'#],0))</f>
        <v>Safety</v>
      </c>
      <c r="J764" s="124" t="b">
        <f>AND(VLOOKUP(TableConsDist[[#This Row],[Sub-Attribute]],TableAttribute[[#All],[Sub-Attribute]:[Active]],2,FALSE),TableConsDist[[#This Row],[Distribution1_Prob]]&gt;0)</f>
        <v>0</v>
      </c>
      <c r="K764" s="64" t="b">
        <f>LEFT(TableConsDist[[#This Row],[Tranche]],4)="HFTD"</f>
        <v>1</v>
      </c>
      <c r="L764" s="64" t="b">
        <f>NOT(ISNUMBER(FIND("Small",TableConsDist[[#This Row],[Outcome]])))</f>
        <v>1</v>
      </c>
      <c r="M764" s="64" t="b">
        <f>ISNUMBER(SEARCH(" Destructive",TableConsDist[[#This Row],[Outcome]]))</f>
        <v>1</v>
      </c>
      <c r="N764" s="64" t="b">
        <f>ISNUMBER(SEARCH(" Catastrophic",TableConsDist[[#This Row],[Outcome]]))</f>
        <v>0</v>
      </c>
      <c r="O764" s="64" t="str">
        <f>IF(TableConsDist[[#This Row],[Catastrophic]],"Catastrophic",IF(TableConsDist[[#This Row],[Destructive]],"Destructive",IF(TableConsDist[[#This Row],[Large]],"Large","Small")))</f>
        <v>Destructive</v>
      </c>
      <c r="P764" s="64" t="str">
        <f>TableConsDist[[#This Row],[Sub-Attribute]]&amp;TableConsDist[[#This Row],[Level]]</f>
        <v>SafetyDestructive</v>
      </c>
      <c r="Q764" s="124"/>
      <c r="R764" s="124" t="str">
        <f>_xlfn.IFNA(INDEX(REF_Conseq!D$3:D$14,MATCH(TableConsDist[[#This Row],[Index]],REF_Conseq!$A$3:$A$14,0)),"")</f>
        <v>Lognormal</v>
      </c>
      <c r="S764" s="124">
        <f>_xlfn.IFNA(INDEX(REF_Conseq!E$3:E$14,MATCH(TableConsDist[[#This Row],[Index]],REF_Conseq!$A$3:$A$14,0)),"")</f>
        <v>0</v>
      </c>
      <c r="T764" s="124">
        <f>_xlfn.IFNA(INDEX(REF_Conseq!F$3:F$14,MATCH(TableConsDist[[#This Row],[Index]],REF_Conseq!$A$3:$A$14,0)),"")</f>
        <v>0</v>
      </c>
      <c r="U764" s="124"/>
      <c r="V764" s="124"/>
      <c r="W764" s="124">
        <f>_xlfn.IFNA(INDEX(REF_Conseq!G$3:G$14,MATCH(TableConsDist[[#This Row],[Index]],REF_Conseq!$A$3:$A$14,0)),"")</f>
        <v>0</v>
      </c>
      <c r="X764" s="124"/>
      <c r="Y764" s="124"/>
      <c r="Z7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4" s="124"/>
      <c r="AB764" s="124"/>
      <c r="AC7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4" s="124"/>
      <c r="AF7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4" s="124"/>
      <c r="AI7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4" s="124" t="str">
        <f>IF(TableConsDist[[#This Row],[Distribution2]]="","",_xlfn.IFNA(INDEX(REF_Conseq!M$3:M$14,MATCH(TableConsDist[[#This Row],[Index]],REF_Conseq!$A$3:$A$14,0)),""))</f>
        <v/>
      </c>
      <c r="AL764" s="124"/>
      <c r="AM764" s="124"/>
      <c r="AN764" s="124"/>
      <c r="AO764" s="124"/>
      <c r="AP764" s="124"/>
      <c r="AQ764" s="124"/>
      <c r="AR764" s="124"/>
      <c r="AS764" s="124"/>
      <c r="AT764" s="124"/>
      <c r="AU764" s="124"/>
      <c r="AV764" s="124"/>
      <c r="AW764" s="124"/>
      <c r="AX764" s="124"/>
      <c r="AY764" s="124"/>
    </row>
    <row r="765" spans="2:51" x14ac:dyDescent="0.25">
      <c r="B765" s="124">
        <f>ROW()-ROW(TableConsDist[[#Headers],[Row'#]])</f>
        <v>755</v>
      </c>
      <c r="C765" s="124">
        <f>COUNTIF($J$11:J765,TRUE)</f>
        <v>704</v>
      </c>
      <c r="D765" s="124">
        <f>INT((TableConsDist[[#This Row],[Row'#]]-1)/N_activerows2b/N_Outcomes)+1</f>
        <v>26</v>
      </c>
      <c r="E765" s="124">
        <f>MOD(INT((TableConsDist[[#This Row],[Row'#]]-1)/N_activerows2b),N_Outcomes)+1</f>
        <v>2</v>
      </c>
      <c r="F765" s="124">
        <f>MOD((TableConsDist[[#This Row],[Row'#]]-1),N_activerows2b)+1</f>
        <v>2</v>
      </c>
      <c r="G765" s="124" t="str">
        <f>INDEX(TableTranche[Tranche],TableConsDist[[#This Row],[Tranche'#]])</f>
        <v>HFTD - Distribution - 5QU CoRE | 3QU LoRE</v>
      </c>
      <c r="H765" s="124" t="str">
        <f>INDEX(TableOutcome[Outcome],MATCH(TableConsDist[[#This Row],[Outcome'#]],TableOutcome[Outcome'#],0))</f>
        <v>Red Flag Warning - Destructive Fires</v>
      </c>
      <c r="I765" s="124" t="str">
        <f>INDEX(TableAttribute[Sub-Attribute],MATCH(TableConsDist[[#This Row],[Sub-Attribute'#]],TableAttribute[activerow'#],0))</f>
        <v>Electric Reliability</v>
      </c>
      <c r="J765" s="124" t="b">
        <f>AND(VLOOKUP(TableConsDist[[#This Row],[Sub-Attribute]],TableAttribute[[#All],[Sub-Attribute]:[Active]],2,FALSE),TableConsDist[[#This Row],[Distribution1_Prob]]&gt;0)</f>
        <v>1</v>
      </c>
      <c r="K765" s="64" t="b">
        <f>LEFT(TableConsDist[[#This Row],[Tranche]],4)="HFTD"</f>
        <v>1</v>
      </c>
      <c r="L765" s="64" t="b">
        <f>NOT(ISNUMBER(FIND("Small",TableConsDist[[#This Row],[Outcome]])))</f>
        <v>1</v>
      </c>
      <c r="M765" s="64" t="b">
        <f>ISNUMBER(SEARCH(" Destructive",TableConsDist[[#This Row],[Outcome]]))</f>
        <v>1</v>
      </c>
      <c r="N765" s="64" t="b">
        <f>ISNUMBER(SEARCH(" Catastrophic",TableConsDist[[#This Row],[Outcome]]))</f>
        <v>0</v>
      </c>
      <c r="O765" s="64" t="str">
        <f>IF(TableConsDist[[#This Row],[Catastrophic]],"Catastrophic",IF(TableConsDist[[#This Row],[Destructive]],"Destructive",IF(TableConsDist[[#This Row],[Large]],"Large","Small")))</f>
        <v>Destructive</v>
      </c>
      <c r="P765" s="64" t="str">
        <f>TableConsDist[[#This Row],[Sub-Attribute]]&amp;TableConsDist[[#This Row],[Level]]</f>
        <v>Electric ReliabilityDestructive</v>
      </c>
      <c r="Q765" s="124"/>
      <c r="R765" s="124" t="str">
        <f>_xlfn.IFNA(INDEX(REF_Conseq!D$3:D$14,MATCH(TableConsDist[[#This Row],[Index]],REF_Conseq!$A$3:$A$14,0)),"")</f>
        <v>Lognormal</v>
      </c>
      <c r="S765" s="124">
        <f>_xlfn.IFNA(INDEX(REF_Conseq!E$3:E$14,MATCH(TableConsDist[[#This Row],[Index]],REF_Conseq!$A$3:$A$14,0)),"")</f>
        <v>1</v>
      </c>
      <c r="T765" s="124">
        <f>_xlfn.IFNA(INDEX(REF_Conseq!F$3:F$14,MATCH(TableConsDist[[#This Row],[Index]],REF_Conseq!$A$3:$A$14,0)),"")</f>
        <v>110244651.14012456</v>
      </c>
      <c r="U765" s="124"/>
      <c r="V765" s="124"/>
      <c r="W765" s="124">
        <f>_xlfn.IFNA(INDEX(REF_Conseq!G$3:G$14,MATCH(TableConsDist[[#This Row],[Index]],REF_Conseq!$A$3:$A$14,0)),"")</f>
        <v>209658376.05352825</v>
      </c>
      <c r="X765" s="124"/>
      <c r="Y765" s="124"/>
      <c r="Z76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5" s="124"/>
      <c r="AB765" s="124"/>
      <c r="AC76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5" s="124"/>
      <c r="AF7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5" s="124"/>
      <c r="AI7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5" s="124" t="str">
        <f>IF(TableConsDist[[#This Row],[Distribution2]]="","",_xlfn.IFNA(INDEX(REF_Conseq!M$3:M$14,MATCH(TableConsDist[[#This Row],[Index]],REF_Conseq!$A$3:$A$14,0)),""))</f>
        <v/>
      </c>
      <c r="AL765" s="124"/>
      <c r="AM765" s="124"/>
      <c r="AN765" s="124"/>
      <c r="AO765" s="124"/>
      <c r="AP765" s="124"/>
      <c r="AQ765" s="124"/>
      <c r="AR765" s="124"/>
      <c r="AS765" s="124"/>
      <c r="AT765" s="124"/>
      <c r="AU765" s="124"/>
      <c r="AV765" s="124"/>
      <c r="AW765" s="124"/>
      <c r="AX765" s="124"/>
      <c r="AY765" s="124"/>
    </row>
    <row r="766" spans="2:51" x14ac:dyDescent="0.25">
      <c r="B766" s="124">
        <f>ROW()-ROW(TableConsDist[[#Headers],[Row'#]])</f>
        <v>756</v>
      </c>
      <c r="C766" s="124">
        <f>COUNTIF($J$11:J766,TRUE)</f>
        <v>705</v>
      </c>
      <c r="D766" s="124">
        <f>INT((TableConsDist[[#This Row],[Row'#]]-1)/N_activerows2b/N_Outcomes)+1</f>
        <v>26</v>
      </c>
      <c r="E766" s="124">
        <f>MOD(INT((TableConsDist[[#This Row],[Row'#]]-1)/N_activerows2b),N_Outcomes)+1</f>
        <v>2</v>
      </c>
      <c r="F766" s="124">
        <f>MOD((TableConsDist[[#This Row],[Row'#]]-1),N_activerows2b)+1</f>
        <v>3</v>
      </c>
      <c r="G766" s="124" t="str">
        <f>INDEX(TableTranche[Tranche],TableConsDist[[#This Row],[Tranche'#]])</f>
        <v>HFTD - Distribution - 5QU CoRE | 3QU LoRE</v>
      </c>
      <c r="H766" s="124" t="str">
        <f>INDEX(TableOutcome[Outcome],MATCH(TableConsDist[[#This Row],[Outcome'#]],TableOutcome[Outcome'#],0))</f>
        <v>Red Flag Warning - Destructive Fires</v>
      </c>
      <c r="I766" s="124" t="str">
        <f>INDEX(TableAttribute[Sub-Attribute],MATCH(TableConsDist[[#This Row],[Sub-Attribute'#]],TableAttribute[activerow'#],0))</f>
        <v>Financial</v>
      </c>
      <c r="J766" s="124" t="b">
        <f>AND(VLOOKUP(TableConsDist[[#This Row],[Sub-Attribute]],TableAttribute[[#All],[Sub-Attribute]:[Active]],2,FALSE),TableConsDist[[#This Row],[Distribution1_Prob]]&gt;0)</f>
        <v>1</v>
      </c>
      <c r="K766" s="64" t="b">
        <f>LEFT(TableConsDist[[#This Row],[Tranche]],4)="HFTD"</f>
        <v>1</v>
      </c>
      <c r="L766" s="64" t="b">
        <f>NOT(ISNUMBER(FIND("Small",TableConsDist[[#This Row],[Outcome]])))</f>
        <v>1</v>
      </c>
      <c r="M766" s="64" t="b">
        <f>ISNUMBER(SEARCH(" Destructive",TableConsDist[[#This Row],[Outcome]]))</f>
        <v>1</v>
      </c>
      <c r="N766" s="64" t="b">
        <f>ISNUMBER(SEARCH(" Catastrophic",TableConsDist[[#This Row],[Outcome]]))</f>
        <v>0</v>
      </c>
      <c r="O766" s="64" t="str">
        <f>IF(TableConsDist[[#This Row],[Catastrophic]],"Catastrophic",IF(TableConsDist[[#This Row],[Destructive]],"Destructive",IF(TableConsDist[[#This Row],[Large]],"Large","Small")))</f>
        <v>Destructive</v>
      </c>
      <c r="P766" s="64" t="str">
        <f>TableConsDist[[#This Row],[Sub-Attribute]]&amp;TableConsDist[[#This Row],[Level]]</f>
        <v>FinancialDestructive</v>
      </c>
      <c r="Q766" s="124"/>
      <c r="R766" s="124" t="str">
        <f>_xlfn.IFNA(INDEX(REF_Conseq!D$3:D$14,MATCH(TableConsDist[[#This Row],[Index]],REF_Conseq!$A$3:$A$14,0)),"")</f>
        <v>Truncpareto2</v>
      </c>
      <c r="S766" s="124">
        <f>_xlfn.IFNA(INDEX(REF_Conseq!E$3:E$14,MATCH(TableConsDist[[#This Row],[Index]],REF_Conseq!$A$3:$A$14,0)),"")</f>
        <v>1</v>
      </c>
      <c r="T766" s="124">
        <f>_xlfn.IFNA(INDEX(REF_Conseq!F$3:F$14,MATCH(TableConsDist[[#This Row],[Index]],REF_Conseq!$A$3:$A$14,0)),"")</f>
        <v>2.7635287955441168</v>
      </c>
      <c r="U766" s="124"/>
      <c r="V766" s="124"/>
      <c r="W766" s="124">
        <f>_xlfn.IFNA(INDEX(REF_Conseq!G$3:G$14,MATCH(TableConsDist[[#This Row],[Index]],REF_Conseq!$A$3:$A$14,0)),"")</f>
        <v>100352500</v>
      </c>
      <c r="X766" s="124"/>
      <c r="Y766" s="124"/>
      <c r="Z76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66" s="124"/>
      <c r="AB766" s="124"/>
      <c r="AC76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6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66" s="124"/>
      <c r="AF7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6" s="124"/>
      <c r="AI7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6" s="124" t="str">
        <f>IF(TableConsDist[[#This Row],[Distribution2]]="","",_xlfn.IFNA(INDEX(REF_Conseq!M$3:M$14,MATCH(TableConsDist[[#This Row],[Index]],REF_Conseq!$A$3:$A$14,0)),""))</f>
        <v/>
      </c>
      <c r="AL766" s="124"/>
      <c r="AM766" s="124"/>
      <c r="AN766" s="124"/>
      <c r="AO766" s="124"/>
      <c r="AP766" s="124"/>
      <c r="AQ766" s="124"/>
      <c r="AR766" s="124"/>
      <c r="AS766" s="124"/>
      <c r="AT766" s="124"/>
      <c r="AU766" s="124"/>
      <c r="AV766" s="124"/>
      <c r="AW766" s="124"/>
      <c r="AX766" s="124"/>
      <c r="AY766" s="124"/>
    </row>
    <row r="767" spans="2:51" x14ac:dyDescent="0.25">
      <c r="B767" s="124">
        <f>ROW()-ROW(TableConsDist[[#Headers],[Row'#]])</f>
        <v>757</v>
      </c>
      <c r="C767" s="124">
        <f>COUNTIF($J$11:J767,TRUE)</f>
        <v>706</v>
      </c>
      <c r="D767" s="124">
        <f>INT((TableConsDist[[#This Row],[Row'#]]-1)/N_activerows2b/N_Outcomes)+1</f>
        <v>26</v>
      </c>
      <c r="E767" s="124">
        <f>MOD(INT((TableConsDist[[#This Row],[Row'#]]-1)/N_activerows2b),N_Outcomes)+1</f>
        <v>3</v>
      </c>
      <c r="F767" s="124">
        <f>MOD((TableConsDist[[#This Row],[Row'#]]-1),N_activerows2b)+1</f>
        <v>1</v>
      </c>
      <c r="G767" s="124" t="str">
        <f>INDEX(TableTranche[Tranche],TableConsDist[[#This Row],[Tranche'#]])</f>
        <v>HFTD - Distribution - 5QU CoRE | 3QU LoRE</v>
      </c>
      <c r="H767" s="124" t="str">
        <f>INDEX(TableOutcome[Outcome],MATCH(TableConsDist[[#This Row],[Outcome'#]],TableOutcome[Outcome'#],0))</f>
        <v>Red Flag Warning - Large Fires</v>
      </c>
      <c r="I767" s="124" t="str">
        <f>INDEX(TableAttribute[Sub-Attribute],MATCH(TableConsDist[[#This Row],[Sub-Attribute'#]],TableAttribute[activerow'#],0))</f>
        <v>Safety</v>
      </c>
      <c r="J767" s="124" t="b">
        <f>AND(VLOOKUP(TableConsDist[[#This Row],[Sub-Attribute]],TableAttribute[[#All],[Sub-Attribute]:[Active]],2,FALSE),TableConsDist[[#This Row],[Distribution1_Prob]]&gt;0)</f>
        <v>1</v>
      </c>
      <c r="K767" s="64" t="b">
        <f>LEFT(TableConsDist[[#This Row],[Tranche]],4)="HFTD"</f>
        <v>1</v>
      </c>
      <c r="L767" s="64" t="b">
        <f>NOT(ISNUMBER(FIND("Small",TableConsDist[[#This Row],[Outcome]])))</f>
        <v>1</v>
      </c>
      <c r="M767" s="64" t="b">
        <f>ISNUMBER(SEARCH(" Destructive",TableConsDist[[#This Row],[Outcome]]))</f>
        <v>0</v>
      </c>
      <c r="N767" s="64" t="b">
        <f>ISNUMBER(SEARCH(" Catastrophic",TableConsDist[[#This Row],[Outcome]]))</f>
        <v>0</v>
      </c>
      <c r="O767" s="64" t="str">
        <f>IF(TableConsDist[[#This Row],[Catastrophic]],"Catastrophic",IF(TableConsDist[[#This Row],[Destructive]],"Destructive",IF(TableConsDist[[#This Row],[Large]],"Large","Small")))</f>
        <v>Large</v>
      </c>
      <c r="P767" s="64" t="str">
        <f>TableConsDist[[#This Row],[Sub-Attribute]]&amp;TableConsDist[[#This Row],[Level]]</f>
        <v>SafetyLarge</v>
      </c>
      <c r="Q767" s="124"/>
      <c r="R767" s="124" t="str">
        <f>_xlfn.IFNA(INDEX(REF_Conseq!D$3:D$14,MATCH(TableConsDist[[#This Row],[Index]],REF_Conseq!$A$3:$A$14,0)),"")</f>
        <v>Ztpoisson_bernoulli_ef</v>
      </c>
      <c r="S767" s="124">
        <f>_xlfn.IFNA(INDEX(REF_Conseq!E$3:E$14,MATCH(TableConsDist[[#This Row],[Index]],REF_Conseq!$A$3:$A$14,0)),"")</f>
        <v>1.5673981191222569E-2</v>
      </c>
      <c r="T767" s="124">
        <f>_xlfn.IFNA(INDEX(REF_Conseq!F$3:F$14,MATCH(TableConsDist[[#This Row],[Index]],REF_Conseq!$A$3:$A$14,0)),"")</f>
        <v>2.4</v>
      </c>
      <c r="U767" s="124"/>
      <c r="V767" s="124"/>
      <c r="W767" s="124">
        <f>_xlfn.IFNA(INDEX(REF_Conseq!G$3:G$14,MATCH(TableConsDist[[#This Row],[Index]],REF_Conseq!$A$3:$A$14,0)),"")</f>
        <v>0.5</v>
      </c>
      <c r="X767" s="124"/>
      <c r="Y767" s="124"/>
      <c r="Z7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7" s="124"/>
      <c r="AB767" s="124"/>
      <c r="AC7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7" s="124"/>
      <c r="AF7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7" s="124"/>
      <c r="AI7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7" s="124" t="str">
        <f>IF(TableConsDist[[#This Row],[Distribution2]]="","",_xlfn.IFNA(INDEX(REF_Conseq!M$3:M$14,MATCH(TableConsDist[[#This Row],[Index]],REF_Conseq!$A$3:$A$14,0)),""))</f>
        <v/>
      </c>
      <c r="AL767" s="124"/>
      <c r="AM767" s="124"/>
      <c r="AN767" s="124"/>
      <c r="AO767" s="124"/>
      <c r="AP767" s="124"/>
      <c r="AQ767" s="124"/>
      <c r="AR767" s="124"/>
      <c r="AS767" s="124"/>
      <c r="AT767" s="124"/>
      <c r="AU767" s="124"/>
      <c r="AV767" s="124"/>
      <c r="AW767" s="124"/>
      <c r="AX767" s="124"/>
      <c r="AY767" s="124"/>
    </row>
    <row r="768" spans="2:51" x14ac:dyDescent="0.25">
      <c r="B768" s="124">
        <f>ROW()-ROW(TableConsDist[[#Headers],[Row'#]])</f>
        <v>758</v>
      </c>
      <c r="C768" s="124">
        <f>COUNTIF($J$11:J768,TRUE)</f>
        <v>707</v>
      </c>
      <c r="D768" s="124">
        <f>INT((TableConsDist[[#This Row],[Row'#]]-1)/N_activerows2b/N_Outcomes)+1</f>
        <v>26</v>
      </c>
      <c r="E768" s="124">
        <f>MOD(INT((TableConsDist[[#This Row],[Row'#]]-1)/N_activerows2b),N_Outcomes)+1</f>
        <v>3</v>
      </c>
      <c r="F768" s="124">
        <f>MOD((TableConsDist[[#This Row],[Row'#]]-1),N_activerows2b)+1</f>
        <v>2</v>
      </c>
      <c r="G768" s="124" t="str">
        <f>INDEX(TableTranche[Tranche],TableConsDist[[#This Row],[Tranche'#]])</f>
        <v>HFTD - Distribution - 5QU CoRE | 3QU LoRE</v>
      </c>
      <c r="H768" s="124" t="str">
        <f>INDEX(TableOutcome[Outcome],MATCH(TableConsDist[[#This Row],[Outcome'#]],TableOutcome[Outcome'#],0))</f>
        <v>Red Flag Warning - Large Fires</v>
      </c>
      <c r="I768" s="124" t="str">
        <f>INDEX(TableAttribute[Sub-Attribute],MATCH(TableConsDist[[#This Row],[Sub-Attribute'#]],TableAttribute[activerow'#],0))</f>
        <v>Electric Reliability</v>
      </c>
      <c r="J768" s="124" t="b">
        <f>AND(VLOOKUP(TableConsDist[[#This Row],[Sub-Attribute]],TableAttribute[[#All],[Sub-Attribute]:[Active]],2,FALSE),TableConsDist[[#This Row],[Distribution1_Prob]]&gt;0)</f>
        <v>1</v>
      </c>
      <c r="K768" s="64" t="b">
        <f>LEFT(TableConsDist[[#This Row],[Tranche]],4)="HFTD"</f>
        <v>1</v>
      </c>
      <c r="L768" s="64" t="b">
        <f>NOT(ISNUMBER(FIND("Small",TableConsDist[[#This Row],[Outcome]])))</f>
        <v>1</v>
      </c>
      <c r="M768" s="64" t="b">
        <f>ISNUMBER(SEARCH(" Destructive",TableConsDist[[#This Row],[Outcome]]))</f>
        <v>0</v>
      </c>
      <c r="N768" s="64" t="b">
        <f>ISNUMBER(SEARCH(" Catastrophic",TableConsDist[[#This Row],[Outcome]]))</f>
        <v>0</v>
      </c>
      <c r="O768" s="64" t="str">
        <f>IF(TableConsDist[[#This Row],[Catastrophic]],"Catastrophic",IF(TableConsDist[[#This Row],[Destructive]],"Destructive",IF(TableConsDist[[#This Row],[Large]],"Large","Small")))</f>
        <v>Large</v>
      </c>
      <c r="P768" s="64" t="str">
        <f>TableConsDist[[#This Row],[Sub-Attribute]]&amp;TableConsDist[[#This Row],[Level]]</f>
        <v>Electric ReliabilityLarge</v>
      </c>
      <c r="Q768" s="124"/>
      <c r="R768" s="124" t="str">
        <f>_xlfn.IFNA(INDEX(REF_Conseq!D$3:D$14,MATCH(TableConsDist[[#This Row],[Index]],REF_Conseq!$A$3:$A$14,0)),"")</f>
        <v>Lognormal</v>
      </c>
      <c r="S768" s="124">
        <f>_xlfn.IFNA(INDEX(REF_Conseq!E$3:E$14,MATCH(TableConsDist[[#This Row],[Index]],REF_Conseq!$A$3:$A$14,0)),"")</f>
        <v>1</v>
      </c>
      <c r="T768" s="124">
        <f>_xlfn.IFNA(INDEX(REF_Conseq!F$3:F$14,MATCH(TableConsDist[[#This Row],[Index]],REF_Conseq!$A$3:$A$14,0)),"")</f>
        <v>1386646.0951601423</v>
      </c>
      <c r="U768" s="124"/>
      <c r="V768" s="124"/>
      <c r="W768" s="124">
        <f>_xlfn.IFNA(INDEX(REF_Conseq!G$3:G$14,MATCH(TableConsDist[[#This Row],[Index]],REF_Conseq!$A$3:$A$14,0)),"")</f>
        <v>2767728.3252853276</v>
      </c>
      <c r="X768" s="124"/>
      <c r="Y768" s="124"/>
      <c r="Z76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8" s="124"/>
      <c r="AB768" s="124"/>
      <c r="AC76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8" s="124"/>
      <c r="AF7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8" s="124"/>
      <c r="AI7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8" s="124" t="str">
        <f>IF(TableConsDist[[#This Row],[Distribution2]]="","",_xlfn.IFNA(INDEX(REF_Conseq!M$3:M$14,MATCH(TableConsDist[[#This Row],[Index]],REF_Conseq!$A$3:$A$14,0)),""))</f>
        <v/>
      </c>
      <c r="AL768" s="124"/>
      <c r="AM768" s="124"/>
      <c r="AN768" s="124"/>
      <c r="AO768" s="124"/>
      <c r="AP768" s="124"/>
      <c r="AQ768" s="124"/>
      <c r="AR768" s="124"/>
      <c r="AS768" s="124"/>
      <c r="AT768" s="124"/>
      <c r="AU768" s="124"/>
      <c r="AV768" s="124"/>
      <c r="AW768" s="124"/>
      <c r="AX768" s="124"/>
      <c r="AY768" s="124"/>
    </row>
    <row r="769" spans="2:51" x14ac:dyDescent="0.25">
      <c r="B769" s="124">
        <f>ROW()-ROW(TableConsDist[[#Headers],[Row'#]])</f>
        <v>759</v>
      </c>
      <c r="C769" s="124">
        <f>COUNTIF($J$11:J769,TRUE)</f>
        <v>708</v>
      </c>
      <c r="D769" s="124">
        <f>INT((TableConsDist[[#This Row],[Row'#]]-1)/N_activerows2b/N_Outcomes)+1</f>
        <v>26</v>
      </c>
      <c r="E769" s="124">
        <f>MOD(INT((TableConsDist[[#This Row],[Row'#]]-1)/N_activerows2b),N_Outcomes)+1</f>
        <v>3</v>
      </c>
      <c r="F769" s="124">
        <f>MOD((TableConsDist[[#This Row],[Row'#]]-1),N_activerows2b)+1</f>
        <v>3</v>
      </c>
      <c r="G769" s="124" t="str">
        <f>INDEX(TableTranche[Tranche],TableConsDist[[#This Row],[Tranche'#]])</f>
        <v>HFTD - Distribution - 5QU CoRE | 3QU LoRE</v>
      </c>
      <c r="H769" s="124" t="str">
        <f>INDEX(TableOutcome[Outcome],MATCH(TableConsDist[[#This Row],[Outcome'#]],TableOutcome[Outcome'#],0))</f>
        <v>Red Flag Warning - Large Fires</v>
      </c>
      <c r="I769" s="124" t="str">
        <f>INDEX(TableAttribute[Sub-Attribute],MATCH(TableConsDist[[#This Row],[Sub-Attribute'#]],TableAttribute[activerow'#],0))</f>
        <v>Financial</v>
      </c>
      <c r="J769" s="124" t="b">
        <f>AND(VLOOKUP(TableConsDist[[#This Row],[Sub-Attribute]],TableAttribute[[#All],[Sub-Attribute]:[Active]],2,FALSE),TableConsDist[[#This Row],[Distribution1_Prob]]&gt;0)</f>
        <v>1</v>
      </c>
      <c r="K769" s="64" t="b">
        <f>LEFT(TableConsDist[[#This Row],[Tranche]],4)="HFTD"</f>
        <v>1</v>
      </c>
      <c r="L769" s="64" t="b">
        <f>NOT(ISNUMBER(FIND("Small",TableConsDist[[#This Row],[Outcome]])))</f>
        <v>1</v>
      </c>
      <c r="M769" s="64" t="b">
        <f>ISNUMBER(SEARCH(" Destructive",TableConsDist[[#This Row],[Outcome]]))</f>
        <v>0</v>
      </c>
      <c r="N769" s="64" t="b">
        <f>ISNUMBER(SEARCH(" Catastrophic",TableConsDist[[#This Row],[Outcome]]))</f>
        <v>0</v>
      </c>
      <c r="O769" s="64" t="str">
        <f>IF(TableConsDist[[#This Row],[Catastrophic]],"Catastrophic",IF(TableConsDist[[#This Row],[Destructive]],"Destructive",IF(TableConsDist[[#This Row],[Large]],"Large","Small")))</f>
        <v>Large</v>
      </c>
      <c r="P769" s="64" t="str">
        <f>TableConsDist[[#This Row],[Sub-Attribute]]&amp;TableConsDist[[#This Row],[Level]]</f>
        <v>FinancialLarge</v>
      </c>
      <c r="Q769" s="124"/>
      <c r="R769" s="124" t="str">
        <f>_xlfn.IFNA(INDEX(REF_Conseq!D$3:D$14,MATCH(TableConsDist[[#This Row],[Index]],REF_Conseq!$A$3:$A$14,0)),"")</f>
        <v>Lognormal</v>
      </c>
      <c r="S769" s="124">
        <f>_xlfn.IFNA(INDEX(REF_Conseq!E$3:E$14,MATCH(TableConsDist[[#This Row],[Index]],REF_Conseq!$A$3:$A$14,0)),"")</f>
        <v>0.30721003134796238</v>
      </c>
      <c r="T769" s="124">
        <f>_xlfn.IFNA(INDEX(REF_Conseq!F$3:F$14,MATCH(TableConsDist[[#This Row],[Index]],REF_Conseq!$A$3:$A$14,0)),"")</f>
        <v>14575681.486754967</v>
      </c>
      <c r="U769" s="124"/>
      <c r="V769" s="124"/>
      <c r="W769" s="124">
        <f>_xlfn.IFNA(INDEX(REF_Conseq!G$3:G$14,MATCH(TableConsDist[[#This Row],[Index]],REF_Conseq!$A$3:$A$14,0)),"")</f>
        <v>31778171.308703821</v>
      </c>
      <c r="X769" s="124"/>
      <c r="Y769" s="124"/>
      <c r="Z7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9" s="124"/>
      <c r="AB769" s="124"/>
      <c r="AC7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9" s="124"/>
      <c r="AF76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6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69" s="124"/>
      <c r="AI76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6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69" s="124">
        <f>IF(TableConsDist[[#This Row],[Distribution2]]="","",_xlfn.IFNA(INDEX(REF_Conseq!M$3:M$14,MATCH(TableConsDist[[#This Row],[Index]],REF_Conseq!$A$3:$A$14,0)),""))</f>
        <v>352500</v>
      </c>
      <c r="AL769" s="124"/>
      <c r="AM769" s="124"/>
      <c r="AN769" s="124"/>
      <c r="AO769" s="124"/>
      <c r="AP769" s="124"/>
      <c r="AQ769" s="124"/>
      <c r="AR769" s="124"/>
      <c r="AS769" s="124"/>
      <c r="AT769" s="124"/>
      <c r="AU769" s="124"/>
      <c r="AV769" s="124"/>
      <c r="AW769" s="124"/>
      <c r="AX769" s="124"/>
      <c r="AY769" s="124"/>
    </row>
    <row r="770" spans="2:51" x14ac:dyDescent="0.25">
      <c r="B770" s="124">
        <f>ROW()-ROW(TableConsDist[[#Headers],[Row'#]])</f>
        <v>760</v>
      </c>
      <c r="C770" s="124">
        <f>COUNTIF($J$11:J770,TRUE)</f>
        <v>709</v>
      </c>
      <c r="D770" s="124">
        <f>INT((TableConsDist[[#This Row],[Row'#]]-1)/N_activerows2b/N_Outcomes)+1</f>
        <v>26</v>
      </c>
      <c r="E770" s="124">
        <f>MOD(INT((TableConsDist[[#This Row],[Row'#]]-1)/N_activerows2b),N_Outcomes)+1</f>
        <v>4</v>
      </c>
      <c r="F770" s="124">
        <f>MOD((TableConsDist[[#This Row],[Row'#]]-1),N_activerows2b)+1</f>
        <v>1</v>
      </c>
      <c r="G770" s="124" t="str">
        <f>INDEX(TableTranche[Tranche],TableConsDist[[#This Row],[Tranche'#]])</f>
        <v>HFTD - Distribution - 5QU CoRE | 3QU LoRE</v>
      </c>
      <c r="H770" s="124" t="str">
        <f>INDEX(TableOutcome[Outcome],MATCH(TableConsDist[[#This Row],[Outcome'#]],TableOutcome[Outcome'#],0))</f>
        <v>Red Flag Warning - Small Fires</v>
      </c>
      <c r="I770" s="124" t="str">
        <f>INDEX(TableAttribute[Sub-Attribute],MATCH(TableConsDist[[#This Row],[Sub-Attribute'#]],TableAttribute[activerow'#],0))</f>
        <v>Safety</v>
      </c>
      <c r="J770" s="124" t="b">
        <f>AND(VLOOKUP(TableConsDist[[#This Row],[Sub-Attribute]],TableAttribute[[#All],[Sub-Attribute]:[Active]],2,FALSE),TableConsDist[[#This Row],[Distribution1_Prob]]&gt;0)</f>
        <v>1</v>
      </c>
      <c r="K770" s="64" t="b">
        <f>LEFT(TableConsDist[[#This Row],[Tranche]],4)="HFTD"</f>
        <v>1</v>
      </c>
      <c r="L770" s="64" t="b">
        <f>NOT(ISNUMBER(FIND("Small",TableConsDist[[#This Row],[Outcome]])))</f>
        <v>0</v>
      </c>
      <c r="M770" s="64" t="b">
        <f>ISNUMBER(SEARCH(" Destructive",TableConsDist[[#This Row],[Outcome]]))</f>
        <v>0</v>
      </c>
      <c r="N770" s="64" t="b">
        <f>ISNUMBER(SEARCH(" Catastrophic",TableConsDist[[#This Row],[Outcome]]))</f>
        <v>0</v>
      </c>
      <c r="O770" s="64" t="str">
        <f>IF(TableConsDist[[#This Row],[Catastrophic]],"Catastrophic",IF(TableConsDist[[#This Row],[Destructive]],"Destructive",IF(TableConsDist[[#This Row],[Large]],"Large","Small")))</f>
        <v>Small</v>
      </c>
      <c r="P770" s="64" t="str">
        <f>TableConsDist[[#This Row],[Sub-Attribute]]&amp;TableConsDist[[#This Row],[Level]]</f>
        <v>SafetySmall</v>
      </c>
      <c r="Q770" s="124"/>
      <c r="R770" s="124" t="str">
        <f>_xlfn.IFNA(INDEX(REF_Conseq!D$3:D$14,MATCH(TableConsDist[[#This Row],[Index]],REF_Conseq!$A$3:$A$14,0)),"")</f>
        <v>Binomial_ef</v>
      </c>
      <c r="S770" s="124">
        <f>_xlfn.IFNA(INDEX(REF_Conseq!E$3:E$14,MATCH(TableConsDist[[#This Row],[Index]],REF_Conseq!$A$3:$A$14,0)),"")</f>
        <v>1.2910365178900774E-3</v>
      </c>
      <c r="T770" s="124">
        <f>_xlfn.IFNA(INDEX(REF_Conseq!F$3:F$14,MATCH(TableConsDist[[#This Row],[Index]],REF_Conseq!$A$3:$A$14,0)),"")</f>
        <v>1</v>
      </c>
      <c r="U770" s="124"/>
      <c r="V770" s="124"/>
      <c r="W770" s="124">
        <f>_xlfn.IFNA(INDEX(REF_Conseq!G$3:G$14,MATCH(TableConsDist[[#This Row],[Index]],REF_Conseq!$A$3:$A$14,0)),"")</f>
        <v>0.5</v>
      </c>
      <c r="X770" s="124"/>
      <c r="Y770" s="124"/>
      <c r="Z7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0" s="124"/>
      <c r="AB770" s="124"/>
      <c r="AC7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0" s="124"/>
      <c r="AF7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0" s="124"/>
      <c r="AI7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0" s="124" t="str">
        <f>IF(TableConsDist[[#This Row],[Distribution2]]="","",_xlfn.IFNA(INDEX(REF_Conseq!M$3:M$14,MATCH(TableConsDist[[#This Row],[Index]],REF_Conseq!$A$3:$A$14,0)),""))</f>
        <v/>
      </c>
      <c r="AL770" s="124"/>
      <c r="AM770" s="124"/>
      <c r="AN770" s="124"/>
      <c r="AO770" s="124"/>
      <c r="AP770" s="124"/>
      <c r="AQ770" s="124"/>
      <c r="AR770" s="124"/>
      <c r="AS770" s="124"/>
      <c r="AT770" s="124"/>
      <c r="AU770" s="124"/>
      <c r="AV770" s="124"/>
      <c r="AW770" s="124"/>
      <c r="AX770" s="124"/>
      <c r="AY770" s="124"/>
    </row>
    <row r="771" spans="2:51" x14ac:dyDescent="0.25">
      <c r="B771" s="124">
        <f>ROW()-ROW(TableConsDist[[#Headers],[Row'#]])</f>
        <v>761</v>
      </c>
      <c r="C771" s="124">
        <f>COUNTIF($J$11:J771,TRUE)</f>
        <v>710</v>
      </c>
      <c r="D771" s="124">
        <f>INT((TableConsDist[[#This Row],[Row'#]]-1)/N_activerows2b/N_Outcomes)+1</f>
        <v>26</v>
      </c>
      <c r="E771" s="124">
        <f>MOD(INT((TableConsDist[[#This Row],[Row'#]]-1)/N_activerows2b),N_Outcomes)+1</f>
        <v>4</v>
      </c>
      <c r="F771" s="124">
        <f>MOD((TableConsDist[[#This Row],[Row'#]]-1),N_activerows2b)+1</f>
        <v>2</v>
      </c>
      <c r="G771" s="124" t="str">
        <f>INDEX(TableTranche[Tranche],TableConsDist[[#This Row],[Tranche'#]])</f>
        <v>HFTD - Distribution - 5QU CoRE | 3QU LoRE</v>
      </c>
      <c r="H771" s="124" t="str">
        <f>INDEX(TableOutcome[Outcome],MATCH(TableConsDist[[#This Row],[Outcome'#]],TableOutcome[Outcome'#],0))</f>
        <v>Red Flag Warning - Small Fires</v>
      </c>
      <c r="I771" s="124" t="str">
        <f>INDEX(TableAttribute[Sub-Attribute],MATCH(TableConsDist[[#This Row],[Sub-Attribute'#]],TableAttribute[activerow'#],0))</f>
        <v>Electric Reliability</v>
      </c>
      <c r="J771" s="124" t="b">
        <f>AND(VLOOKUP(TableConsDist[[#This Row],[Sub-Attribute]],TableAttribute[[#All],[Sub-Attribute]:[Active]],2,FALSE),TableConsDist[[#This Row],[Distribution1_Prob]]&gt;0)</f>
        <v>1</v>
      </c>
      <c r="K771" s="64" t="b">
        <f>LEFT(TableConsDist[[#This Row],[Tranche]],4)="HFTD"</f>
        <v>1</v>
      </c>
      <c r="L771" s="64" t="b">
        <f>NOT(ISNUMBER(FIND("Small",TableConsDist[[#This Row],[Outcome]])))</f>
        <v>0</v>
      </c>
      <c r="M771" s="64" t="b">
        <f>ISNUMBER(SEARCH(" Destructive",TableConsDist[[#This Row],[Outcome]]))</f>
        <v>0</v>
      </c>
      <c r="N771" s="64" t="b">
        <f>ISNUMBER(SEARCH(" Catastrophic",TableConsDist[[#This Row],[Outcome]]))</f>
        <v>0</v>
      </c>
      <c r="O771" s="64" t="str">
        <f>IF(TableConsDist[[#This Row],[Catastrophic]],"Catastrophic",IF(TableConsDist[[#This Row],[Destructive]],"Destructive",IF(TableConsDist[[#This Row],[Large]],"Large","Small")))</f>
        <v>Small</v>
      </c>
      <c r="P771" s="64" t="str">
        <f>TableConsDist[[#This Row],[Sub-Attribute]]&amp;TableConsDist[[#This Row],[Level]]</f>
        <v>Electric ReliabilitySmall</v>
      </c>
      <c r="Q771" s="124"/>
      <c r="R771" s="124" t="str">
        <f>_xlfn.IFNA(INDEX(REF_Conseq!D$3:D$14,MATCH(TableConsDist[[#This Row],[Index]],REF_Conseq!$A$3:$A$14,0)),"")</f>
        <v>Lognormal</v>
      </c>
      <c r="S771" s="124">
        <f>_xlfn.IFNA(INDEX(REF_Conseq!E$3:E$14,MATCH(TableConsDist[[#This Row],[Index]],REF_Conseq!$A$3:$A$14,0)),"")</f>
        <v>0.96465295629820003</v>
      </c>
      <c r="T771" s="124">
        <f>_xlfn.IFNA(INDEX(REF_Conseq!F$3:F$14,MATCH(TableConsDist[[#This Row],[Index]],REF_Conseq!$A$3:$A$14,0)),"")</f>
        <v>75544.671844660188</v>
      </c>
      <c r="U771" s="124"/>
      <c r="V771" s="124"/>
      <c r="W771" s="124">
        <f>_xlfn.IFNA(INDEX(REF_Conseq!G$3:G$14,MATCH(TableConsDist[[#This Row],[Index]],REF_Conseq!$A$3:$A$14,0)),"")</f>
        <v>267493.43639411125</v>
      </c>
      <c r="X771" s="124"/>
      <c r="Y771" s="124"/>
      <c r="Z7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1" s="124"/>
      <c r="AB771" s="124"/>
      <c r="AC7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1" s="124"/>
      <c r="AF7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1" s="124"/>
      <c r="AI7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1" s="124" t="str">
        <f>IF(TableConsDist[[#This Row],[Distribution2]]="","",_xlfn.IFNA(INDEX(REF_Conseq!M$3:M$14,MATCH(TableConsDist[[#This Row],[Index]],REF_Conseq!$A$3:$A$14,0)),""))</f>
        <v/>
      </c>
      <c r="AL771" s="124"/>
      <c r="AM771" s="124"/>
      <c r="AN771" s="124"/>
      <c r="AO771" s="124"/>
      <c r="AP771" s="124"/>
      <c r="AQ771" s="124"/>
      <c r="AR771" s="124"/>
      <c r="AS771" s="124"/>
      <c r="AT771" s="124"/>
      <c r="AU771" s="124"/>
      <c r="AV771" s="124"/>
      <c r="AW771" s="124"/>
      <c r="AX771" s="124"/>
      <c r="AY771" s="124"/>
    </row>
    <row r="772" spans="2:51" x14ac:dyDescent="0.25">
      <c r="B772" s="124">
        <f>ROW()-ROW(TableConsDist[[#Headers],[Row'#]])</f>
        <v>762</v>
      </c>
      <c r="C772" s="124">
        <f>COUNTIF($J$11:J772,TRUE)</f>
        <v>711</v>
      </c>
      <c r="D772" s="124">
        <f>INT((TableConsDist[[#This Row],[Row'#]]-1)/N_activerows2b/N_Outcomes)+1</f>
        <v>26</v>
      </c>
      <c r="E772" s="124">
        <f>MOD(INT((TableConsDist[[#This Row],[Row'#]]-1)/N_activerows2b),N_Outcomes)+1</f>
        <v>4</v>
      </c>
      <c r="F772" s="124">
        <f>MOD((TableConsDist[[#This Row],[Row'#]]-1),N_activerows2b)+1</f>
        <v>3</v>
      </c>
      <c r="G772" s="124" t="str">
        <f>INDEX(TableTranche[Tranche],TableConsDist[[#This Row],[Tranche'#]])</f>
        <v>HFTD - Distribution - 5QU CoRE | 3QU LoRE</v>
      </c>
      <c r="H772" s="124" t="str">
        <f>INDEX(TableOutcome[Outcome],MATCH(TableConsDist[[#This Row],[Outcome'#]],TableOutcome[Outcome'#],0))</f>
        <v>Red Flag Warning - Small Fires</v>
      </c>
      <c r="I772" s="124" t="str">
        <f>INDEX(TableAttribute[Sub-Attribute],MATCH(TableConsDist[[#This Row],[Sub-Attribute'#]],TableAttribute[activerow'#],0))</f>
        <v>Financial</v>
      </c>
      <c r="J772" s="124" t="b">
        <f>AND(VLOOKUP(TableConsDist[[#This Row],[Sub-Attribute]],TableAttribute[[#All],[Sub-Attribute]:[Active]],2,FALSE),TableConsDist[[#This Row],[Distribution1_Prob]]&gt;0)</f>
        <v>1</v>
      </c>
      <c r="K772" s="64" t="b">
        <f>LEFT(TableConsDist[[#This Row],[Tranche]],4)="HFTD"</f>
        <v>1</v>
      </c>
      <c r="L772" s="64" t="b">
        <f>NOT(ISNUMBER(FIND("Small",TableConsDist[[#This Row],[Outcome]])))</f>
        <v>0</v>
      </c>
      <c r="M772" s="64" t="b">
        <f>ISNUMBER(SEARCH(" Destructive",TableConsDist[[#This Row],[Outcome]]))</f>
        <v>0</v>
      </c>
      <c r="N772" s="64" t="b">
        <f>ISNUMBER(SEARCH(" Catastrophic",TableConsDist[[#This Row],[Outcome]]))</f>
        <v>0</v>
      </c>
      <c r="O772" s="64" t="str">
        <f>IF(TableConsDist[[#This Row],[Catastrophic]],"Catastrophic",IF(TableConsDist[[#This Row],[Destructive]],"Destructive",IF(TableConsDist[[#This Row],[Large]],"Large","Small")))</f>
        <v>Small</v>
      </c>
      <c r="P772" s="64" t="str">
        <f>TableConsDist[[#This Row],[Sub-Attribute]]&amp;TableConsDist[[#This Row],[Level]]</f>
        <v>FinancialSmall</v>
      </c>
      <c r="Q772" s="124"/>
      <c r="R772" s="124" t="str">
        <f>_xlfn.IFNA(INDEX(REF_Conseq!D$3:D$14,MATCH(TableConsDist[[#This Row],[Index]],REF_Conseq!$A$3:$A$14,0)),"")</f>
        <v>Lognormal</v>
      </c>
      <c r="S772" s="124">
        <f>_xlfn.IFNA(INDEX(REF_Conseq!E$3:E$14,MATCH(TableConsDist[[#This Row],[Index]],REF_Conseq!$A$3:$A$14,0)),"")</f>
        <v>1</v>
      </c>
      <c r="T772" s="124">
        <f>_xlfn.IFNA(INDEX(REF_Conseq!F$3:F$14,MATCH(TableConsDist[[#This Row],[Index]],REF_Conseq!$A$3:$A$14,0)),"")</f>
        <v>3095.4493690105787</v>
      </c>
      <c r="U772" s="124"/>
      <c r="V772" s="124"/>
      <c r="W772" s="124">
        <f>_xlfn.IFNA(INDEX(REF_Conseq!G$3:G$14,MATCH(TableConsDist[[#This Row],[Index]],REF_Conseq!$A$3:$A$14,0)),"")</f>
        <v>5818.950643361416</v>
      </c>
      <c r="X772" s="124"/>
      <c r="Y772" s="124"/>
      <c r="Z7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2" s="124"/>
      <c r="AB772" s="124"/>
      <c r="AC7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2" s="124"/>
      <c r="AF7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2" s="124"/>
      <c r="AI7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2" s="124" t="str">
        <f>IF(TableConsDist[[#This Row],[Distribution2]]="","",_xlfn.IFNA(INDEX(REF_Conseq!M$3:M$14,MATCH(TableConsDist[[#This Row],[Index]],REF_Conseq!$A$3:$A$14,0)),""))</f>
        <v/>
      </c>
      <c r="AL772" s="124"/>
      <c r="AM772" s="124"/>
      <c r="AN772" s="124"/>
      <c r="AO772" s="124"/>
      <c r="AP772" s="124"/>
      <c r="AQ772" s="124"/>
      <c r="AR772" s="124"/>
      <c r="AS772" s="124"/>
      <c r="AT772" s="124"/>
      <c r="AU772" s="124"/>
      <c r="AV772" s="124"/>
      <c r="AW772" s="124"/>
      <c r="AX772" s="124"/>
      <c r="AY772" s="124"/>
    </row>
    <row r="773" spans="2:51" x14ac:dyDescent="0.25">
      <c r="B773" s="124">
        <f>ROW()-ROW(TableConsDist[[#Headers],[Row'#]])</f>
        <v>763</v>
      </c>
      <c r="C773" s="124">
        <f>COUNTIF($J$11:J773,TRUE)</f>
        <v>712</v>
      </c>
      <c r="D773" s="124">
        <f>INT((TableConsDist[[#This Row],[Row'#]]-1)/N_activerows2b/N_Outcomes)+1</f>
        <v>26</v>
      </c>
      <c r="E773" s="124">
        <f>MOD(INT((TableConsDist[[#This Row],[Row'#]]-1)/N_activerows2b),N_Outcomes)+1</f>
        <v>5</v>
      </c>
      <c r="F773" s="124">
        <f>MOD((TableConsDist[[#This Row],[Row'#]]-1),N_activerows2b)+1</f>
        <v>1</v>
      </c>
      <c r="G773" s="124" t="str">
        <f>INDEX(TableTranche[Tranche],TableConsDist[[#This Row],[Tranche'#]])</f>
        <v>HFTD - Distribution - 5QU CoRE | 3QU LoRE</v>
      </c>
      <c r="H773" s="124" t="str">
        <f>INDEX(TableOutcome[Outcome],MATCH(TableConsDist[[#This Row],[Outcome'#]],TableOutcome[Outcome'#],0))</f>
        <v>Non-Red Flag Warning - Catastrophic Fires</v>
      </c>
      <c r="I773" s="124" t="str">
        <f>INDEX(TableAttribute[Sub-Attribute],MATCH(TableConsDist[[#This Row],[Sub-Attribute'#]],TableAttribute[activerow'#],0))</f>
        <v>Safety</v>
      </c>
      <c r="J773" s="124" t="b">
        <f>AND(VLOOKUP(TableConsDist[[#This Row],[Sub-Attribute]],TableAttribute[[#All],[Sub-Attribute]:[Active]],2,FALSE),TableConsDist[[#This Row],[Distribution1_Prob]]&gt;0)</f>
        <v>1</v>
      </c>
      <c r="K773" s="64" t="b">
        <f>LEFT(TableConsDist[[#This Row],[Tranche]],4)="HFTD"</f>
        <v>1</v>
      </c>
      <c r="L773" s="64" t="b">
        <f>NOT(ISNUMBER(FIND("Small",TableConsDist[[#This Row],[Outcome]])))</f>
        <v>1</v>
      </c>
      <c r="M773" s="64" t="b">
        <f>ISNUMBER(SEARCH(" Destructive",TableConsDist[[#This Row],[Outcome]]))</f>
        <v>0</v>
      </c>
      <c r="N773" s="64" t="b">
        <f>ISNUMBER(SEARCH(" Catastrophic",TableConsDist[[#This Row],[Outcome]]))</f>
        <v>1</v>
      </c>
      <c r="O773" s="64" t="str">
        <f>IF(TableConsDist[[#This Row],[Catastrophic]],"Catastrophic",IF(TableConsDist[[#This Row],[Destructive]],"Destructive",IF(TableConsDist[[#This Row],[Large]],"Large","Small")))</f>
        <v>Catastrophic</v>
      </c>
      <c r="P773" s="64" t="str">
        <f>TableConsDist[[#This Row],[Sub-Attribute]]&amp;TableConsDist[[#This Row],[Level]]</f>
        <v>SafetyCatastrophic</v>
      </c>
      <c r="Q773" s="124"/>
      <c r="R773" s="124" t="str">
        <f>_xlfn.IFNA(INDEX(REF_Conseq!D$3:D$14,MATCH(TableConsDist[[#This Row],[Index]],REF_Conseq!$A$3:$A$14,0)),"")</f>
        <v>Truncpareto1</v>
      </c>
      <c r="S773" s="124">
        <f>_xlfn.IFNA(INDEX(REF_Conseq!E$3:E$14,MATCH(TableConsDist[[#This Row],[Index]],REF_Conseq!$A$3:$A$14,0)),"")</f>
        <v>1</v>
      </c>
      <c r="T773" s="124">
        <f>_xlfn.IFNA(INDEX(REF_Conseq!F$3:F$14,MATCH(TableConsDist[[#This Row],[Index]],REF_Conseq!$A$3:$A$14,0)),"")</f>
        <v>0.77815072861031409</v>
      </c>
      <c r="U773" s="124"/>
      <c r="V773" s="124"/>
      <c r="W773" s="124">
        <f>_xlfn.IFNA(INDEX(REF_Conseq!G$3:G$14,MATCH(TableConsDist[[#This Row],[Index]],REF_Conseq!$A$3:$A$14,0)),"")</f>
        <v>1.25</v>
      </c>
      <c r="X773" s="124"/>
      <c r="Y773" s="124"/>
      <c r="Z77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73" s="124"/>
      <c r="AB773" s="124"/>
      <c r="AC7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7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73" s="124"/>
      <c r="AF7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3" s="124"/>
      <c r="AI7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3" s="124" t="str">
        <f>IF(TableConsDist[[#This Row],[Distribution2]]="","",_xlfn.IFNA(INDEX(REF_Conseq!M$3:M$14,MATCH(TableConsDist[[#This Row],[Index]],REF_Conseq!$A$3:$A$14,0)),""))</f>
        <v/>
      </c>
      <c r="AL773" s="124"/>
      <c r="AM773" s="124"/>
      <c r="AN773" s="124"/>
      <c r="AO773" s="124"/>
      <c r="AP773" s="124"/>
      <c r="AQ773" s="124"/>
      <c r="AR773" s="124"/>
      <c r="AS773" s="124"/>
      <c r="AT773" s="124"/>
      <c r="AU773" s="124"/>
      <c r="AV773" s="124"/>
      <c r="AW773" s="124"/>
      <c r="AX773" s="124"/>
      <c r="AY773" s="124"/>
    </row>
    <row r="774" spans="2:51" x14ac:dyDescent="0.25">
      <c r="B774" s="124">
        <f>ROW()-ROW(TableConsDist[[#Headers],[Row'#]])</f>
        <v>764</v>
      </c>
      <c r="C774" s="124">
        <f>COUNTIF($J$11:J774,TRUE)</f>
        <v>713</v>
      </c>
      <c r="D774" s="124">
        <f>INT((TableConsDist[[#This Row],[Row'#]]-1)/N_activerows2b/N_Outcomes)+1</f>
        <v>26</v>
      </c>
      <c r="E774" s="124">
        <f>MOD(INT((TableConsDist[[#This Row],[Row'#]]-1)/N_activerows2b),N_Outcomes)+1</f>
        <v>5</v>
      </c>
      <c r="F774" s="124">
        <f>MOD((TableConsDist[[#This Row],[Row'#]]-1),N_activerows2b)+1</f>
        <v>2</v>
      </c>
      <c r="G774" s="124" t="str">
        <f>INDEX(TableTranche[Tranche],TableConsDist[[#This Row],[Tranche'#]])</f>
        <v>HFTD - Distribution - 5QU CoRE | 3QU LoRE</v>
      </c>
      <c r="H774" s="124" t="str">
        <f>INDEX(TableOutcome[Outcome],MATCH(TableConsDist[[#This Row],[Outcome'#]],TableOutcome[Outcome'#],0))</f>
        <v>Non-Red Flag Warning - Catastrophic Fires</v>
      </c>
      <c r="I774" s="124" t="str">
        <f>INDEX(TableAttribute[Sub-Attribute],MATCH(TableConsDist[[#This Row],[Sub-Attribute'#]],TableAttribute[activerow'#],0))</f>
        <v>Electric Reliability</v>
      </c>
      <c r="J774" s="124" t="b">
        <f>AND(VLOOKUP(TableConsDist[[#This Row],[Sub-Attribute]],TableAttribute[[#All],[Sub-Attribute]:[Active]],2,FALSE),TableConsDist[[#This Row],[Distribution1_Prob]]&gt;0)</f>
        <v>1</v>
      </c>
      <c r="K774" s="64" t="b">
        <f>LEFT(TableConsDist[[#This Row],[Tranche]],4)="HFTD"</f>
        <v>1</v>
      </c>
      <c r="L774" s="64" t="b">
        <f>NOT(ISNUMBER(FIND("Small",TableConsDist[[#This Row],[Outcome]])))</f>
        <v>1</v>
      </c>
      <c r="M774" s="64" t="b">
        <f>ISNUMBER(SEARCH(" Destructive",TableConsDist[[#This Row],[Outcome]]))</f>
        <v>0</v>
      </c>
      <c r="N774" s="64" t="b">
        <f>ISNUMBER(SEARCH(" Catastrophic",TableConsDist[[#This Row],[Outcome]]))</f>
        <v>1</v>
      </c>
      <c r="O774" s="64" t="str">
        <f>IF(TableConsDist[[#This Row],[Catastrophic]],"Catastrophic",IF(TableConsDist[[#This Row],[Destructive]],"Destructive",IF(TableConsDist[[#This Row],[Large]],"Large","Small")))</f>
        <v>Catastrophic</v>
      </c>
      <c r="P774" s="64" t="str">
        <f>TableConsDist[[#This Row],[Sub-Attribute]]&amp;TableConsDist[[#This Row],[Level]]</f>
        <v>Electric ReliabilityCatastrophic</v>
      </c>
      <c r="Q774" s="124"/>
      <c r="R774" s="124" t="str">
        <f>_xlfn.IFNA(INDEX(REF_Conseq!D$3:D$14,MATCH(TableConsDist[[#This Row],[Index]],REF_Conseq!$A$3:$A$14,0)),"")</f>
        <v>Lognormal</v>
      </c>
      <c r="S774" s="124">
        <f>_xlfn.IFNA(INDEX(REF_Conseq!E$3:E$14,MATCH(TableConsDist[[#This Row],[Index]],REF_Conseq!$A$3:$A$14,0)),"")</f>
        <v>1</v>
      </c>
      <c r="T774" s="124">
        <f>_xlfn.IFNA(INDEX(REF_Conseq!F$3:F$14,MATCH(TableConsDist[[#This Row],[Index]],REF_Conseq!$A$3:$A$14,0)),"")</f>
        <v>110244651.14012456</v>
      </c>
      <c r="U774" s="124"/>
      <c r="V774" s="124"/>
      <c r="W774" s="124">
        <f>_xlfn.IFNA(INDEX(REF_Conseq!G$3:G$14,MATCH(TableConsDist[[#This Row],[Index]],REF_Conseq!$A$3:$A$14,0)),"")</f>
        <v>209658376.05352825</v>
      </c>
      <c r="X774" s="124"/>
      <c r="Y774" s="124"/>
      <c r="Z7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4" s="124"/>
      <c r="AB774" s="124"/>
      <c r="AC7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4" s="124"/>
      <c r="AF7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4" s="124"/>
      <c r="AI7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4" s="124" t="str">
        <f>IF(TableConsDist[[#This Row],[Distribution2]]="","",_xlfn.IFNA(INDEX(REF_Conseq!M$3:M$14,MATCH(TableConsDist[[#This Row],[Index]],REF_Conseq!$A$3:$A$14,0)),""))</f>
        <v/>
      </c>
      <c r="AL774" s="124"/>
      <c r="AM774" s="124"/>
      <c r="AN774" s="124"/>
      <c r="AO774" s="124"/>
      <c r="AP774" s="124"/>
      <c r="AQ774" s="124"/>
      <c r="AR774" s="124"/>
      <c r="AS774" s="124"/>
      <c r="AT774" s="124"/>
      <c r="AU774" s="124"/>
      <c r="AV774" s="124"/>
      <c r="AW774" s="124"/>
      <c r="AX774" s="124"/>
      <c r="AY774" s="124"/>
    </row>
    <row r="775" spans="2:51" x14ac:dyDescent="0.25">
      <c r="B775" s="124">
        <f>ROW()-ROW(TableConsDist[[#Headers],[Row'#]])</f>
        <v>765</v>
      </c>
      <c r="C775" s="124">
        <f>COUNTIF($J$11:J775,TRUE)</f>
        <v>714</v>
      </c>
      <c r="D775" s="124">
        <f>INT((TableConsDist[[#This Row],[Row'#]]-1)/N_activerows2b/N_Outcomes)+1</f>
        <v>26</v>
      </c>
      <c r="E775" s="124">
        <f>MOD(INT((TableConsDist[[#This Row],[Row'#]]-1)/N_activerows2b),N_Outcomes)+1</f>
        <v>5</v>
      </c>
      <c r="F775" s="124">
        <f>MOD((TableConsDist[[#This Row],[Row'#]]-1),N_activerows2b)+1</f>
        <v>3</v>
      </c>
      <c r="G775" s="124" t="str">
        <f>INDEX(TableTranche[Tranche],TableConsDist[[#This Row],[Tranche'#]])</f>
        <v>HFTD - Distribution - 5QU CoRE | 3QU LoRE</v>
      </c>
      <c r="H775" s="124" t="str">
        <f>INDEX(TableOutcome[Outcome],MATCH(TableConsDist[[#This Row],[Outcome'#]],TableOutcome[Outcome'#],0))</f>
        <v>Non-Red Flag Warning - Catastrophic Fires</v>
      </c>
      <c r="I775" s="124" t="str">
        <f>INDEX(TableAttribute[Sub-Attribute],MATCH(TableConsDist[[#This Row],[Sub-Attribute'#]],TableAttribute[activerow'#],0))</f>
        <v>Financial</v>
      </c>
      <c r="J775" s="124" t="b">
        <f>AND(VLOOKUP(TableConsDist[[#This Row],[Sub-Attribute]],TableAttribute[[#All],[Sub-Attribute]:[Active]],2,FALSE),TableConsDist[[#This Row],[Distribution1_Prob]]&gt;0)</f>
        <v>1</v>
      </c>
      <c r="K775" s="64" t="b">
        <f>LEFT(TableConsDist[[#This Row],[Tranche]],4)="HFTD"</f>
        <v>1</v>
      </c>
      <c r="L775" s="64" t="b">
        <f>NOT(ISNUMBER(FIND("Small",TableConsDist[[#This Row],[Outcome]])))</f>
        <v>1</v>
      </c>
      <c r="M775" s="64" t="b">
        <f>ISNUMBER(SEARCH(" Destructive",TableConsDist[[#This Row],[Outcome]]))</f>
        <v>0</v>
      </c>
      <c r="N775" s="64" t="b">
        <f>ISNUMBER(SEARCH(" Catastrophic",TableConsDist[[#This Row],[Outcome]]))</f>
        <v>1</v>
      </c>
      <c r="O775" s="64" t="str">
        <f>IF(TableConsDist[[#This Row],[Catastrophic]],"Catastrophic",IF(TableConsDist[[#This Row],[Destructive]],"Destructive",IF(TableConsDist[[#This Row],[Large]],"Large","Small")))</f>
        <v>Catastrophic</v>
      </c>
      <c r="P775" s="64" t="str">
        <f>TableConsDist[[#This Row],[Sub-Attribute]]&amp;TableConsDist[[#This Row],[Level]]</f>
        <v>FinancialCatastrophic</v>
      </c>
      <c r="Q775" s="124"/>
      <c r="R775" s="124" t="str">
        <f>_xlfn.IFNA(INDEX(REF_Conseq!D$3:D$14,MATCH(TableConsDist[[#This Row],[Index]],REF_Conseq!$A$3:$A$14,0)),"")</f>
        <v>Truncpareto2</v>
      </c>
      <c r="S775" s="124">
        <f>_xlfn.IFNA(INDEX(REF_Conseq!E$3:E$14,MATCH(TableConsDist[[#This Row],[Index]],REF_Conseq!$A$3:$A$14,0)),"")</f>
        <v>1</v>
      </c>
      <c r="T775" s="124">
        <f>_xlfn.IFNA(INDEX(REF_Conseq!F$3:F$14,MATCH(TableConsDist[[#This Row],[Index]],REF_Conseq!$A$3:$A$14,0)),"")</f>
        <v>2.7635287955441168</v>
      </c>
      <c r="U775" s="124"/>
      <c r="V775" s="124"/>
      <c r="W775" s="124">
        <f>_xlfn.IFNA(INDEX(REF_Conseq!G$3:G$14,MATCH(TableConsDist[[#This Row],[Index]],REF_Conseq!$A$3:$A$14,0)),"")</f>
        <v>100352500</v>
      </c>
      <c r="X775" s="124"/>
      <c r="Y775" s="124"/>
      <c r="Z77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75" s="124"/>
      <c r="AB775" s="124"/>
      <c r="AC7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7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75" s="124"/>
      <c r="AF7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5" s="124"/>
      <c r="AI7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5" s="124" t="str">
        <f>IF(TableConsDist[[#This Row],[Distribution2]]="","",_xlfn.IFNA(INDEX(REF_Conseq!M$3:M$14,MATCH(TableConsDist[[#This Row],[Index]],REF_Conseq!$A$3:$A$14,0)),""))</f>
        <v/>
      </c>
      <c r="AL775" s="124"/>
      <c r="AM775" s="124"/>
      <c r="AN775" s="124"/>
      <c r="AO775" s="124"/>
      <c r="AP775" s="124"/>
      <c r="AQ775" s="124"/>
      <c r="AR775" s="124"/>
      <c r="AS775" s="124"/>
      <c r="AT775" s="124"/>
      <c r="AU775" s="124"/>
      <c r="AV775" s="124"/>
      <c r="AW775" s="124"/>
      <c r="AX775" s="124"/>
      <c r="AY775" s="124"/>
    </row>
    <row r="776" spans="2:51" x14ac:dyDescent="0.25">
      <c r="B776" s="124">
        <f>ROW()-ROW(TableConsDist[[#Headers],[Row'#]])</f>
        <v>766</v>
      </c>
      <c r="C776" s="124">
        <f>COUNTIF($J$11:J776,TRUE)</f>
        <v>714</v>
      </c>
      <c r="D776" s="124">
        <f>INT((TableConsDist[[#This Row],[Row'#]]-1)/N_activerows2b/N_Outcomes)+1</f>
        <v>26</v>
      </c>
      <c r="E776" s="124">
        <f>MOD(INT((TableConsDist[[#This Row],[Row'#]]-1)/N_activerows2b),N_Outcomes)+1</f>
        <v>6</v>
      </c>
      <c r="F776" s="124">
        <f>MOD((TableConsDist[[#This Row],[Row'#]]-1),N_activerows2b)+1</f>
        <v>1</v>
      </c>
      <c r="G776" s="124" t="str">
        <f>INDEX(TableTranche[Tranche],TableConsDist[[#This Row],[Tranche'#]])</f>
        <v>HFTD - Distribution - 5QU CoRE | 3QU LoRE</v>
      </c>
      <c r="H776" s="124" t="str">
        <f>INDEX(TableOutcome[Outcome],MATCH(TableConsDist[[#This Row],[Outcome'#]],TableOutcome[Outcome'#],0))</f>
        <v>Non-Red Flag Warning - Destructive Fires</v>
      </c>
      <c r="I776" s="124" t="str">
        <f>INDEX(TableAttribute[Sub-Attribute],MATCH(TableConsDist[[#This Row],[Sub-Attribute'#]],TableAttribute[activerow'#],0))</f>
        <v>Safety</v>
      </c>
      <c r="J776" s="124" t="b">
        <f>AND(VLOOKUP(TableConsDist[[#This Row],[Sub-Attribute]],TableAttribute[[#All],[Sub-Attribute]:[Active]],2,FALSE),TableConsDist[[#This Row],[Distribution1_Prob]]&gt;0)</f>
        <v>0</v>
      </c>
      <c r="K776" s="64" t="b">
        <f>LEFT(TableConsDist[[#This Row],[Tranche]],4)="HFTD"</f>
        <v>1</v>
      </c>
      <c r="L776" s="64" t="b">
        <f>NOT(ISNUMBER(FIND("Small",TableConsDist[[#This Row],[Outcome]])))</f>
        <v>1</v>
      </c>
      <c r="M776" s="64" t="b">
        <f>ISNUMBER(SEARCH(" Destructive",TableConsDist[[#This Row],[Outcome]]))</f>
        <v>1</v>
      </c>
      <c r="N776" s="64" t="b">
        <f>ISNUMBER(SEARCH(" Catastrophic",TableConsDist[[#This Row],[Outcome]]))</f>
        <v>0</v>
      </c>
      <c r="O776" s="64" t="str">
        <f>IF(TableConsDist[[#This Row],[Catastrophic]],"Catastrophic",IF(TableConsDist[[#This Row],[Destructive]],"Destructive",IF(TableConsDist[[#This Row],[Large]],"Large","Small")))</f>
        <v>Destructive</v>
      </c>
      <c r="P776" s="64" t="str">
        <f>TableConsDist[[#This Row],[Sub-Attribute]]&amp;TableConsDist[[#This Row],[Level]]</f>
        <v>SafetyDestructive</v>
      </c>
      <c r="Q776" s="124"/>
      <c r="R776" s="124" t="str">
        <f>_xlfn.IFNA(INDEX(REF_Conseq!D$3:D$14,MATCH(TableConsDist[[#This Row],[Index]],REF_Conseq!$A$3:$A$14,0)),"")</f>
        <v>Lognormal</v>
      </c>
      <c r="S776" s="124">
        <f>_xlfn.IFNA(INDEX(REF_Conseq!E$3:E$14,MATCH(TableConsDist[[#This Row],[Index]],REF_Conseq!$A$3:$A$14,0)),"")</f>
        <v>0</v>
      </c>
      <c r="T776" s="124">
        <f>_xlfn.IFNA(INDEX(REF_Conseq!F$3:F$14,MATCH(TableConsDist[[#This Row],[Index]],REF_Conseq!$A$3:$A$14,0)),"")</f>
        <v>0</v>
      </c>
      <c r="U776" s="124"/>
      <c r="V776" s="124"/>
      <c r="W776" s="124">
        <f>_xlfn.IFNA(INDEX(REF_Conseq!G$3:G$14,MATCH(TableConsDist[[#This Row],[Index]],REF_Conseq!$A$3:$A$14,0)),"")</f>
        <v>0</v>
      </c>
      <c r="X776" s="124"/>
      <c r="Y776" s="124"/>
      <c r="Z7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6" s="124"/>
      <c r="AB776" s="124"/>
      <c r="AC7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6" s="124"/>
      <c r="AF7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6" s="124"/>
      <c r="AI7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6" s="124" t="str">
        <f>IF(TableConsDist[[#This Row],[Distribution2]]="","",_xlfn.IFNA(INDEX(REF_Conseq!M$3:M$14,MATCH(TableConsDist[[#This Row],[Index]],REF_Conseq!$A$3:$A$14,0)),""))</f>
        <v/>
      </c>
      <c r="AL776" s="124"/>
      <c r="AM776" s="124"/>
      <c r="AN776" s="124"/>
      <c r="AO776" s="124"/>
      <c r="AP776" s="124"/>
      <c r="AQ776" s="124"/>
      <c r="AR776" s="124"/>
      <c r="AS776" s="124"/>
      <c r="AT776" s="124"/>
      <c r="AU776" s="124"/>
      <c r="AV776" s="124"/>
      <c r="AW776" s="124"/>
      <c r="AX776" s="124"/>
      <c r="AY776" s="124"/>
    </row>
    <row r="777" spans="2:51" x14ac:dyDescent="0.25">
      <c r="B777" s="124">
        <f>ROW()-ROW(TableConsDist[[#Headers],[Row'#]])</f>
        <v>767</v>
      </c>
      <c r="C777" s="124">
        <f>COUNTIF($J$11:J777,TRUE)</f>
        <v>715</v>
      </c>
      <c r="D777" s="124">
        <f>INT((TableConsDist[[#This Row],[Row'#]]-1)/N_activerows2b/N_Outcomes)+1</f>
        <v>26</v>
      </c>
      <c r="E777" s="124">
        <f>MOD(INT((TableConsDist[[#This Row],[Row'#]]-1)/N_activerows2b),N_Outcomes)+1</f>
        <v>6</v>
      </c>
      <c r="F777" s="124">
        <f>MOD((TableConsDist[[#This Row],[Row'#]]-1),N_activerows2b)+1</f>
        <v>2</v>
      </c>
      <c r="G777" s="124" t="str">
        <f>INDEX(TableTranche[Tranche],TableConsDist[[#This Row],[Tranche'#]])</f>
        <v>HFTD - Distribution - 5QU CoRE | 3QU LoRE</v>
      </c>
      <c r="H777" s="124" t="str">
        <f>INDEX(TableOutcome[Outcome],MATCH(TableConsDist[[#This Row],[Outcome'#]],TableOutcome[Outcome'#],0))</f>
        <v>Non-Red Flag Warning - Destructive Fires</v>
      </c>
      <c r="I777" s="124" t="str">
        <f>INDEX(TableAttribute[Sub-Attribute],MATCH(TableConsDist[[#This Row],[Sub-Attribute'#]],TableAttribute[activerow'#],0))</f>
        <v>Electric Reliability</v>
      </c>
      <c r="J777" s="124" t="b">
        <f>AND(VLOOKUP(TableConsDist[[#This Row],[Sub-Attribute]],TableAttribute[[#All],[Sub-Attribute]:[Active]],2,FALSE),TableConsDist[[#This Row],[Distribution1_Prob]]&gt;0)</f>
        <v>1</v>
      </c>
      <c r="K777" s="64" t="b">
        <f>LEFT(TableConsDist[[#This Row],[Tranche]],4)="HFTD"</f>
        <v>1</v>
      </c>
      <c r="L777" s="64" t="b">
        <f>NOT(ISNUMBER(FIND("Small",TableConsDist[[#This Row],[Outcome]])))</f>
        <v>1</v>
      </c>
      <c r="M777" s="64" t="b">
        <f>ISNUMBER(SEARCH(" Destructive",TableConsDist[[#This Row],[Outcome]]))</f>
        <v>1</v>
      </c>
      <c r="N777" s="64" t="b">
        <f>ISNUMBER(SEARCH(" Catastrophic",TableConsDist[[#This Row],[Outcome]]))</f>
        <v>0</v>
      </c>
      <c r="O777" s="64" t="str">
        <f>IF(TableConsDist[[#This Row],[Catastrophic]],"Catastrophic",IF(TableConsDist[[#This Row],[Destructive]],"Destructive",IF(TableConsDist[[#This Row],[Large]],"Large","Small")))</f>
        <v>Destructive</v>
      </c>
      <c r="P777" s="64" t="str">
        <f>TableConsDist[[#This Row],[Sub-Attribute]]&amp;TableConsDist[[#This Row],[Level]]</f>
        <v>Electric ReliabilityDestructive</v>
      </c>
      <c r="Q777" s="124"/>
      <c r="R777" s="124" t="str">
        <f>_xlfn.IFNA(INDEX(REF_Conseq!D$3:D$14,MATCH(TableConsDist[[#This Row],[Index]],REF_Conseq!$A$3:$A$14,0)),"")</f>
        <v>Lognormal</v>
      </c>
      <c r="S777" s="124">
        <f>_xlfn.IFNA(INDEX(REF_Conseq!E$3:E$14,MATCH(TableConsDist[[#This Row],[Index]],REF_Conseq!$A$3:$A$14,0)),"")</f>
        <v>1</v>
      </c>
      <c r="T777" s="124">
        <f>_xlfn.IFNA(INDEX(REF_Conseq!F$3:F$14,MATCH(TableConsDist[[#This Row],[Index]],REF_Conseq!$A$3:$A$14,0)),"")</f>
        <v>110244651.14012456</v>
      </c>
      <c r="U777" s="124"/>
      <c r="V777" s="124"/>
      <c r="W777" s="124">
        <f>_xlfn.IFNA(INDEX(REF_Conseq!G$3:G$14,MATCH(TableConsDist[[#This Row],[Index]],REF_Conseq!$A$3:$A$14,0)),"")</f>
        <v>209658376.05352825</v>
      </c>
      <c r="X777" s="124"/>
      <c r="Y777" s="124"/>
      <c r="Z7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7" s="124"/>
      <c r="AB777" s="124"/>
      <c r="AC7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7" s="124"/>
      <c r="AF7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7" s="124"/>
      <c r="AI7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7" s="124" t="str">
        <f>IF(TableConsDist[[#This Row],[Distribution2]]="","",_xlfn.IFNA(INDEX(REF_Conseq!M$3:M$14,MATCH(TableConsDist[[#This Row],[Index]],REF_Conseq!$A$3:$A$14,0)),""))</f>
        <v/>
      </c>
      <c r="AL777" s="124"/>
      <c r="AM777" s="124"/>
      <c r="AN777" s="124"/>
      <c r="AO777" s="124"/>
      <c r="AP777" s="124"/>
      <c r="AQ777" s="124"/>
      <c r="AR777" s="124"/>
      <c r="AS777" s="124"/>
      <c r="AT777" s="124"/>
      <c r="AU777" s="124"/>
      <c r="AV777" s="124"/>
      <c r="AW777" s="124"/>
      <c r="AX777" s="124"/>
      <c r="AY777" s="124"/>
    </row>
    <row r="778" spans="2:51" x14ac:dyDescent="0.25">
      <c r="B778" s="124">
        <f>ROW()-ROW(TableConsDist[[#Headers],[Row'#]])</f>
        <v>768</v>
      </c>
      <c r="C778" s="124">
        <f>COUNTIF($J$11:J778,TRUE)</f>
        <v>716</v>
      </c>
      <c r="D778" s="124">
        <f>INT((TableConsDist[[#This Row],[Row'#]]-1)/N_activerows2b/N_Outcomes)+1</f>
        <v>26</v>
      </c>
      <c r="E778" s="124">
        <f>MOD(INT((TableConsDist[[#This Row],[Row'#]]-1)/N_activerows2b),N_Outcomes)+1</f>
        <v>6</v>
      </c>
      <c r="F778" s="124">
        <f>MOD((TableConsDist[[#This Row],[Row'#]]-1),N_activerows2b)+1</f>
        <v>3</v>
      </c>
      <c r="G778" s="124" t="str">
        <f>INDEX(TableTranche[Tranche],TableConsDist[[#This Row],[Tranche'#]])</f>
        <v>HFTD - Distribution - 5QU CoRE | 3QU LoRE</v>
      </c>
      <c r="H778" s="124" t="str">
        <f>INDEX(TableOutcome[Outcome],MATCH(TableConsDist[[#This Row],[Outcome'#]],TableOutcome[Outcome'#],0))</f>
        <v>Non-Red Flag Warning - Destructive Fires</v>
      </c>
      <c r="I778" s="124" t="str">
        <f>INDEX(TableAttribute[Sub-Attribute],MATCH(TableConsDist[[#This Row],[Sub-Attribute'#]],TableAttribute[activerow'#],0))</f>
        <v>Financial</v>
      </c>
      <c r="J778" s="124" t="b">
        <f>AND(VLOOKUP(TableConsDist[[#This Row],[Sub-Attribute]],TableAttribute[[#All],[Sub-Attribute]:[Active]],2,FALSE),TableConsDist[[#This Row],[Distribution1_Prob]]&gt;0)</f>
        <v>1</v>
      </c>
      <c r="K778" s="64" t="b">
        <f>LEFT(TableConsDist[[#This Row],[Tranche]],4)="HFTD"</f>
        <v>1</v>
      </c>
      <c r="L778" s="64" t="b">
        <f>NOT(ISNUMBER(FIND("Small",TableConsDist[[#This Row],[Outcome]])))</f>
        <v>1</v>
      </c>
      <c r="M778" s="64" t="b">
        <f>ISNUMBER(SEARCH(" Destructive",TableConsDist[[#This Row],[Outcome]]))</f>
        <v>1</v>
      </c>
      <c r="N778" s="64" t="b">
        <f>ISNUMBER(SEARCH(" Catastrophic",TableConsDist[[#This Row],[Outcome]]))</f>
        <v>0</v>
      </c>
      <c r="O778" s="64" t="str">
        <f>IF(TableConsDist[[#This Row],[Catastrophic]],"Catastrophic",IF(TableConsDist[[#This Row],[Destructive]],"Destructive",IF(TableConsDist[[#This Row],[Large]],"Large","Small")))</f>
        <v>Destructive</v>
      </c>
      <c r="P778" s="64" t="str">
        <f>TableConsDist[[#This Row],[Sub-Attribute]]&amp;TableConsDist[[#This Row],[Level]]</f>
        <v>FinancialDestructive</v>
      </c>
      <c r="Q778" s="124"/>
      <c r="R778" s="124" t="str">
        <f>_xlfn.IFNA(INDEX(REF_Conseq!D$3:D$14,MATCH(TableConsDist[[#This Row],[Index]],REF_Conseq!$A$3:$A$14,0)),"")</f>
        <v>Truncpareto2</v>
      </c>
      <c r="S778" s="124">
        <f>_xlfn.IFNA(INDEX(REF_Conseq!E$3:E$14,MATCH(TableConsDist[[#This Row],[Index]],REF_Conseq!$A$3:$A$14,0)),"")</f>
        <v>1</v>
      </c>
      <c r="T778" s="124">
        <f>_xlfn.IFNA(INDEX(REF_Conseq!F$3:F$14,MATCH(TableConsDist[[#This Row],[Index]],REF_Conseq!$A$3:$A$14,0)),"")</f>
        <v>2.7635287955441168</v>
      </c>
      <c r="U778" s="124"/>
      <c r="V778" s="124"/>
      <c r="W778" s="124">
        <f>_xlfn.IFNA(INDEX(REF_Conseq!G$3:G$14,MATCH(TableConsDist[[#This Row],[Index]],REF_Conseq!$A$3:$A$14,0)),"")</f>
        <v>100352500</v>
      </c>
      <c r="X778" s="124"/>
      <c r="Y778" s="124"/>
      <c r="Z77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78" s="124"/>
      <c r="AB778" s="124"/>
      <c r="AC7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7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78" s="124"/>
      <c r="AF7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8" s="124"/>
      <c r="AI7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8" s="124" t="str">
        <f>IF(TableConsDist[[#This Row],[Distribution2]]="","",_xlfn.IFNA(INDEX(REF_Conseq!M$3:M$14,MATCH(TableConsDist[[#This Row],[Index]],REF_Conseq!$A$3:$A$14,0)),""))</f>
        <v/>
      </c>
      <c r="AL778" s="124"/>
      <c r="AM778" s="124"/>
      <c r="AN778" s="124"/>
      <c r="AO778" s="124"/>
      <c r="AP778" s="124"/>
      <c r="AQ778" s="124"/>
      <c r="AR778" s="124"/>
      <c r="AS778" s="124"/>
      <c r="AT778" s="124"/>
      <c r="AU778" s="124"/>
      <c r="AV778" s="124"/>
      <c r="AW778" s="124"/>
      <c r="AX778" s="124"/>
      <c r="AY778" s="124"/>
    </row>
    <row r="779" spans="2:51" x14ac:dyDescent="0.25">
      <c r="B779" s="124">
        <f>ROW()-ROW(TableConsDist[[#Headers],[Row'#]])</f>
        <v>769</v>
      </c>
      <c r="C779" s="124">
        <f>COUNTIF($J$11:J779,TRUE)</f>
        <v>717</v>
      </c>
      <c r="D779" s="124">
        <f>INT((TableConsDist[[#This Row],[Row'#]]-1)/N_activerows2b/N_Outcomes)+1</f>
        <v>26</v>
      </c>
      <c r="E779" s="124">
        <f>MOD(INT((TableConsDist[[#This Row],[Row'#]]-1)/N_activerows2b),N_Outcomes)+1</f>
        <v>7</v>
      </c>
      <c r="F779" s="124">
        <f>MOD((TableConsDist[[#This Row],[Row'#]]-1),N_activerows2b)+1</f>
        <v>1</v>
      </c>
      <c r="G779" s="124" t="str">
        <f>INDEX(TableTranche[Tranche],TableConsDist[[#This Row],[Tranche'#]])</f>
        <v>HFTD - Distribution - 5QU CoRE | 3QU LoRE</v>
      </c>
      <c r="H779" s="124" t="str">
        <f>INDEX(TableOutcome[Outcome],MATCH(TableConsDist[[#This Row],[Outcome'#]],TableOutcome[Outcome'#],0))</f>
        <v>Non-Red Flag Warning - Large Fires</v>
      </c>
      <c r="I779" s="124" t="str">
        <f>INDEX(TableAttribute[Sub-Attribute],MATCH(TableConsDist[[#This Row],[Sub-Attribute'#]],TableAttribute[activerow'#],0))</f>
        <v>Safety</v>
      </c>
      <c r="J779" s="124" t="b">
        <f>AND(VLOOKUP(TableConsDist[[#This Row],[Sub-Attribute]],TableAttribute[[#All],[Sub-Attribute]:[Active]],2,FALSE),TableConsDist[[#This Row],[Distribution1_Prob]]&gt;0)</f>
        <v>1</v>
      </c>
      <c r="K779" s="64" t="b">
        <f>LEFT(TableConsDist[[#This Row],[Tranche]],4)="HFTD"</f>
        <v>1</v>
      </c>
      <c r="L779" s="64" t="b">
        <f>NOT(ISNUMBER(FIND("Small",TableConsDist[[#This Row],[Outcome]])))</f>
        <v>1</v>
      </c>
      <c r="M779" s="64" t="b">
        <f>ISNUMBER(SEARCH(" Destructive",TableConsDist[[#This Row],[Outcome]]))</f>
        <v>0</v>
      </c>
      <c r="N779" s="64" t="b">
        <f>ISNUMBER(SEARCH(" Catastrophic",TableConsDist[[#This Row],[Outcome]]))</f>
        <v>0</v>
      </c>
      <c r="O779" s="64" t="str">
        <f>IF(TableConsDist[[#This Row],[Catastrophic]],"Catastrophic",IF(TableConsDist[[#This Row],[Destructive]],"Destructive",IF(TableConsDist[[#This Row],[Large]],"Large","Small")))</f>
        <v>Large</v>
      </c>
      <c r="P779" s="64" t="str">
        <f>TableConsDist[[#This Row],[Sub-Attribute]]&amp;TableConsDist[[#This Row],[Level]]</f>
        <v>SafetyLarge</v>
      </c>
      <c r="Q779" s="124"/>
      <c r="R779" s="124" t="str">
        <f>_xlfn.IFNA(INDEX(REF_Conseq!D$3:D$14,MATCH(TableConsDist[[#This Row],[Index]],REF_Conseq!$A$3:$A$14,0)),"")</f>
        <v>Ztpoisson_bernoulli_ef</v>
      </c>
      <c r="S779" s="124">
        <f>_xlfn.IFNA(INDEX(REF_Conseq!E$3:E$14,MATCH(TableConsDist[[#This Row],[Index]],REF_Conseq!$A$3:$A$14,0)),"")</f>
        <v>1.5673981191222569E-2</v>
      </c>
      <c r="T779" s="124">
        <f>_xlfn.IFNA(INDEX(REF_Conseq!F$3:F$14,MATCH(TableConsDist[[#This Row],[Index]],REF_Conseq!$A$3:$A$14,0)),"")</f>
        <v>2.4</v>
      </c>
      <c r="U779" s="124"/>
      <c r="V779" s="124"/>
      <c r="W779" s="124">
        <f>_xlfn.IFNA(INDEX(REF_Conseq!G$3:G$14,MATCH(TableConsDist[[#This Row],[Index]],REF_Conseq!$A$3:$A$14,0)),"")</f>
        <v>0.5</v>
      </c>
      <c r="X779" s="124"/>
      <c r="Y779" s="124"/>
      <c r="Z7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9" s="124"/>
      <c r="AB779" s="124"/>
      <c r="AC7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9" s="124"/>
      <c r="AF7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9" s="124"/>
      <c r="AI7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9" s="124" t="str">
        <f>IF(TableConsDist[[#This Row],[Distribution2]]="","",_xlfn.IFNA(INDEX(REF_Conseq!M$3:M$14,MATCH(TableConsDist[[#This Row],[Index]],REF_Conseq!$A$3:$A$14,0)),""))</f>
        <v/>
      </c>
      <c r="AL779" s="124"/>
      <c r="AM779" s="124"/>
      <c r="AN779" s="124"/>
      <c r="AO779" s="124"/>
      <c r="AP779" s="124"/>
      <c r="AQ779" s="124"/>
      <c r="AR779" s="124"/>
      <c r="AS779" s="124"/>
      <c r="AT779" s="124"/>
      <c r="AU779" s="124"/>
      <c r="AV779" s="124"/>
      <c r="AW779" s="124"/>
      <c r="AX779" s="124"/>
      <c r="AY779" s="124"/>
    </row>
    <row r="780" spans="2:51" x14ac:dyDescent="0.25">
      <c r="B780" s="124">
        <f>ROW()-ROW(TableConsDist[[#Headers],[Row'#]])</f>
        <v>770</v>
      </c>
      <c r="C780" s="124">
        <f>COUNTIF($J$11:J780,TRUE)</f>
        <v>718</v>
      </c>
      <c r="D780" s="124">
        <f>INT((TableConsDist[[#This Row],[Row'#]]-1)/N_activerows2b/N_Outcomes)+1</f>
        <v>26</v>
      </c>
      <c r="E780" s="124">
        <f>MOD(INT((TableConsDist[[#This Row],[Row'#]]-1)/N_activerows2b),N_Outcomes)+1</f>
        <v>7</v>
      </c>
      <c r="F780" s="124">
        <f>MOD((TableConsDist[[#This Row],[Row'#]]-1),N_activerows2b)+1</f>
        <v>2</v>
      </c>
      <c r="G780" s="124" t="str">
        <f>INDEX(TableTranche[Tranche],TableConsDist[[#This Row],[Tranche'#]])</f>
        <v>HFTD - Distribution - 5QU CoRE | 3QU LoRE</v>
      </c>
      <c r="H780" s="124" t="str">
        <f>INDEX(TableOutcome[Outcome],MATCH(TableConsDist[[#This Row],[Outcome'#]],TableOutcome[Outcome'#],0))</f>
        <v>Non-Red Flag Warning - Large Fires</v>
      </c>
      <c r="I780" s="124" t="str">
        <f>INDEX(TableAttribute[Sub-Attribute],MATCH(TableConsDist[[#This Row],[Sub-Attribute'#]],TableAttribute[activerow'#],0))</f>
        <v>Electric Reliability</v>
      </c>
      <c r="J780" s="124" t="b">
        <f>AND(VLOOKUP(TableConsDist[[#This Row],[Sub-Attribute]],TableAttribute[[#All],[Sub-Attribute]:[Active]],2,FALSE),TableConsDist[[#This Row],[Distribution1_Prob]]&gt;0)</f>
        <v>1</v>
      </c>
      <c r="K780" s="64" t="b">
        <f>LEFT(TableConsDist[[#This Row],[Tranche]],4)="HFTD"</f>
        <v>1</v>
      </c>
      <c r="L780" s="64" t="b">
        <f>NOT(ISNUMBER(FIND("Small",TableConsDist[[#This Row],[Outcome]])))</f>
        <v>1</v>
      </c>
      <c r="M780" s="64" t="b">
        <f>ISNUMBER(SEARCH(" Destructive",TableConsDist[[#This Row],[Outcome]]))</f>
        <v>0</v>
      </c>
      <c r="N780" s="64" t="b">
        <f>ISNUMBER(SEARCH(" Catastrophic",TableConsDist[[#This Row],[Outcome]]))</f>
        <v>0</v>
      </c>
      <c r="O780" s="64" t="str">
        <f>IF(TableConsDist[[#This Row],[Catastrophic]],"Catastrophic",IF(TableConsDist[[#This Row],[Destructive]],"Destructive",IF(TableConsDist[[#This Row],[Large]],"Large","Small")))</f>
        <v>Large</v>
      </c>
      <c r="P780" s="64" t="str">
        <f>TableConsDist[[#This Row],[Sub-Attribute]]&amp;TableConsDist[[#This Row],[Level]]</f>
        <v>Electric ReliabilityLarge</v>
      </c>
      <c r="Q780" s="124"/>
      <c r="R780" s="124" t="str">
        <f>_xlfn.IFNA(INDEX(REF_Conseq!D$3:D$14,MATCH(TableConsDist[[#This Row],[Index]],REF_Conseq!$A$3:$A$14,0)),"")</f>
        <v>Lognormal</v>
      </c>
      <c r="S780" s="124">
        <f>_xlfn.IFNA(INDEX(REF_Conseq!E$3:E$14,MATCH(TableConsDist[[#This Row],[Index]],REF_Conseq!$A$3:$A$14,0)),"")</f>
        <v>1</v>
      </c>
      <c r="T780" s="124">
        <f>_xlfn.IFNA(INDEX(REF_Conseq!F$3:F$14,MATCH(TableConsDist[[#This Row],[Index]],REF_Conseq!$A$3:$A$14,0)),"")</f>
        <v>1386646.0951601423</v>
      </c>
      <c r="U780" s="124"/>
      <c r="V780" s="124"/>
      <c r="W780" s="124">
        <f>_xlfn.IFNA(INDEX(REF_Conseq!G$3:G$14,MATCH(TableConsDist[[#This Row],[Index]],REF_Conseq!$A$3:$A$14,0)),"")</f>
        <v>2767728.3252853276</v>
      </c>
      <c r="X780" s="124"/>
      <c r="Y780" s="124"/>
      <c r="Z7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0" s="124"/>
      <c r="AB780" s="124"/>
      <c r="AC7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0" s="124"/>
      <c r="AF7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0" s="124"/>
      <c r="AI7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0" s="124" t="str">
        <f>IF(TableConsDist[[#This Row],[Distribution2]]="","",_xlfn.IFNA(INDEX(REF_Conseq!M$3:M$14,MATCH(TableConsDist[[#This Row],[Index]],REF_Conseq!$A$3:$A$14,0)),""))</f>
        <v/>
      </c>
      <c r="AL780" s="124"/>
      <c r="AM780" s="124"/>
      <c r="AN780" s="124"/>
      <c r="AO780" s="124"/>
      <c r="AP780" s="124"/>
      <c r="AQ780" s="124"/>
      <c r="AR780" s="124"/>
      <c r="AS780" s="124"/>
      <c r="AT780" s="124"/>
      <c r="AU780" s="124"/>
      <c r="AV780" s="124"/>
      <c r="AW780" s="124"/>
      <c r="AX780" s="124"/>
      <c r="AY780" s="124"/>
    </row>
    <row r="781" spans="2:51" x14ac:dyDescent="0.25">
      <c r="B781" s="124">
        <f>ROW()-ROW(TableConsDist[[#Headers],[Row'#]])</f>
        <v>771</v>
      </c>
      <c r="C781" s="124">
        <f>COUNTIF($J$11:J781,TRUE)</f>
        <v>719</v>
      </c>
      <c r="D781" s="124">
        <f>INT((TableConsDist[[#This Row],[Row'#]]-1)/N_activerows2b/N_Outcomes)+1</f>
        <v>26</v>
      </c>
      <c r="E781" s="124">
        <f>MOD(INT((TableConsDist[[#This Row],[Row'#]]-1)/N_activerows2b),N_Outcomes)+1</f>
        <v>7</v>
      </c>
      <c r="F781" s="124">
        <f>MOD((TableConsDist[[#This Row],[Row'#]]-1),N_activerows2b)+1</f>
        <v>3</v>
      </c>
      <c r="G781" s="124" t="str">
        <f>INDEX(TableTranche[Tranche],TableConsDist[[#This Row],[Tranche'#]])</f>
        <v>HFTD - Distribution - 5QU CoRE | 3QU LoRE</v>
      </c>
      <c r="H781" s="124" t="str">
        <f>INDEX(TableOutcome[Outcome],MATCH(TableConsDist[[#This Row],[Outcome'#]],TableOutcome[Outcome'#],0))</f>
        <v>Non-Red Flag Warning - Large Fires</v>
      </c>
      <c r="I781" s="124" t="str">
        <f>INDEX(TableAttribute[Sub-Attribute],MATCH(TableConsDist[[#This Row],[Sub-Attribute'#]],TableAttribute[activerow'#],0))</f>
        <v>Financial</v>
      </c>
      <c r="J781" s="124" t="b">
        <f>AND(VLOOKUP(TableConsDist[[#This Row],[Sub-Attribute]],TableAttribute[[#All],[Sub-Attribute]:[Active]],2,FALSE),TableConsDist[[#This Row],[Distribution1_Prob]]&gt;0)</f>
        <v>1</v>
      </c>
      <c r="K781" s="64" t="b">
        <f>LEFT(TableConsDist[[#This Row],[Tranche]],4)="HFTD"</f>
        <v>1</v>
      </c>
      <c r="L781" s="64" t="b">
        <f>NOT(ISNUMBER(FIND("Small",TableConsDist[[#This Row],[Outcome]])))</f>
        <v>1</v>
      </c>
      <c r="M781" s="64" t="b">
        <f>ISNUMBER(SEARCH(" Destructive",TableConsDist[[#This Row],[Outcome]]))</f>
        <v>0</v>
      </c>
      <c r="N781" s="64" t="b">
        <f>ISNUMBER(SEARCH(" Catastrophic",TableConsDist[[#This Row],[Outcome]]))</f>
        <v>0</v>
      </c>
      <c r="O781" s="64" t="str">
        <f>IF(TableConsDist[[#This Row],[Catastrophic]],"Catastrophic",IF(TableConsDist[[#This Row],[Destructive]],"Destructive",IF(TableConsDist[[#This Row],[Large]],"Large","Small")))</f>
        <v>Large</v>
      </c>
      <c r="P781" s="64" t="str">
        <f>TableConsDist[[#This Row],[Sub-Attribute]]&amp;TableConsDist[[#This Row],[Level]]</f>
        <v>FinancialLarge</v>
      </c>
      <c r="Q781" s="124"/>
      <c r="R781" s="124" t="str">
        <f>_xlfn.IFNA(INDEX(REF_Conseq!D$3:D$14,MATCH(TableConsDist[[#This Row],[Index]],REF_Conseq!$A$3:$A$14,0)),"")</f>
        <v>Lognormal</v>
      </c>
      <c r="S781" s="124">
        <f>_xlfn.IFNA(INDEX(REF_Conseq!E$3:E$14,MATCH(TableConsDist[[#This Row],[Index]],REF_Conseq!$A$3:$A$14,0)),"")</f>
        <v>0.30721003134796238</v>
      </c>
      <c r="T781" s="124">
        <f>_xlfn.IFNA(INDEX(REF_Conseq!F$3:F$14,MATCH(TableConsDist[[#This Row],[Index]],REF_Conseq!$A$3:$A$14,0)),"")</f>
        <v>14575681.486754967</v>
      </c>
      <c r="U781" s="124"/>
      <c r="V781" s="124"/>
      <c r="W781" s="124">
        <f>_xlfn.IFNA(INDEX(REF_Conseq!G$3:G$14,MATCH(TableConsDist[[#This Row],[Index]],REF_Conseq!$A$3:$A$14,0)),"")</f>
        <v>31778171.308703821</v>
      </c>
      <c r="X781" s="124"/>
      <c r="Y781" s="124"/>
      <c r="Z7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1" s="124"/>
      <c r="AB781" s="124"/>
      <c r="AC7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1" s="124"/>
      <c r="AF78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8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81" s="124"/>
      <c r="AI78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8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81" s="124">
        <f>IF(TableConsDist[[#This Row],[Distribution2]]="","",_xlfn.IFNA(INDEX(REF_Conseq!M$3:M$14,MATCH(TableConsDist[[#This Row],[Index]],REF_Conseq!$A$3:$A$14,0)),""))</f>
        <v>352500</v>
      </c>
      <c r="AL781" s="124"/>
      <c r="AM781" s="124"/>
      <c r="AN781" s="124"/>
      <c r="AO781" s="124"/>
      <c r="AP781" s="124"/>
      <c r="AQ781" s="124"/>
      <c r="AR781" s="124"/>
      <c r="AS781" s="124"/>
      <c r="AT781" s="124"/>
      <c r="AU781" s="124"/>
      <c r="AV781" s="124"/>
      <c r="AW781" s="124"/>
      <c r="AX781" s="124"/>
      <c r="AY781" s="124"/>
    </row>
    <row r="782" spans="2:51" x14ac:dyDescent="0.25">
      <c r="B782" s="124">
        <f>ROW()-ROW(TableConsDist[[#Headers],[Row'#]])</f>
        <v>772</v>
      </c>
      <c r="C782" s="124">
        <f>COUNTIF($J$11:J782,TRUE)</f>
        <v>720</v>
      </c>
      <c r="D782" s="124">
        <f>INT((TableConsDist[[#This Row],[Row'#]]-1)/N_activerows2b/N_Outcomes)+1</f>
        <v>26</v>
      </c>
      <c r="E782" s="124">
        <f>MOD(INT((TableConsDist[[#This Row],[Row'#]]-1)/N_activerows2b),N_Outcomes)+1</f>
        <v>8</v>
      </c>
      <c r="F782" s="124">
        <f>MOD((TableConsDist[[#This Row],[Row'#]]-1),N_activerows2b)+1</f>
        <v>1</v>
      </c>
      <c r="G782" s="124" t="str">
        <f>INDEX(TableTranche[Tranche],TableConsDist[[#This Row],[Tranche'#]])</f>
        <v>HFTD - Distribution - 5QU CoRE | 3QU LoRE</v>
      </c>
      <c r="H782" s="124" t="str">
        <f>INDEX(TableOutcome[Outcome],MATCH(TableConsDist[[#This Row],[Outcome'#]],TableOutcome[Outcome'#],0))</f>
        <v>Non-Red Flag Warning - Small Fires</v>
      </c>
      <c r="I782" s="124" t="str">
        <f>INDEX(TableAttribute[Sub-Attribute],MATCH(TableConsDist[[#This Row],[Sub-Attribute'#]],TableAttribute[activerow'#],0))</f>
        <v>Safety</v>
      </c>
      <c r="J782" s="124" t="b">
        <f>AND(VLOOKUP(TableConsDist[[#This Row],[Sub-Attribute]],TableAttribute[[#All],[Sub-Attribute]:[Active]],2,FALSE),TableConsDist[[#This Row],[Distribution1_Prob]]&gt;0)</f>
        <v>1</v>
      </c>
      <c r="K782" s="64" t="b">
        <f>LEFT(TableConsDist[[#This Row],[Tranche]],4)="HFTD"</f>
        <v>1</v>
      </c>
      <c r="L782" s="64" t="b">
        <f>NOT(ISNUMBER(FIND("Small",TableConsDist[[#This Row],[Outcome]])))</f>
        <v>0</v>
      </c>
      <c r="M782" s="64" t="b">
        <f>ISNUMBER(SEARCH(" Destructive",TableConsDist[[#This Row],[Outcome]]))</f>
        <v>0</v>
      </c>
      <c r="N782" s="64" t="b">
        <f>ISNUMBER(SEARCH(" Catastrophic",TableConsDist[[#This Row],[Outcome]]))</f>
        <v>0</v>
      </c>
      <c r="O782" s="64" t="str">
        <f>IF(TableConsDist[[#This Row],[Catastrophic]],"Catastrophic",IF(TableConsDist[[#This Row],[Destructive]],"Destructive",IF(TableConsDist[[#This Row],[Large]],"Large","Small")))</f>
        <v>Small</v>
      </c>
      <c r="P782" s="64" t="str">
        <f>TableConsDist[[#This Row],[Sub-Attribute]]&amp;TableConsDist[[#This Row],[Level]]</f>
        <v>SafetySmall</v>
      </c>
      <c r="Q782" s="124"/>
      <c r="R782" s="124" t="str">
        <f>_xlfn.IFNA(INDEX(REF_Conseq!D$3:D$14,MATCH(TableConsDist[[#This Row],[Index]],REF_Conseq!$A$3:$A$14,0)),"")</f>
        <v>Binomial_ef</v>
      </c>
      <c r="S782" s="124">
        <f>_xlfn.IFNA(INDEX(REF_Conseq!E$3:E$14,MATCH(TableConsDist[[#This Row],[Index]],REF_Conseq!$A$3:$A$14,0)),"")</f>
        <v>1.2910365178900774E-3</v>
      </c>
      <c r="T782" s="124">
        <f>_xlfn.IFNA(INDEX(REF_Conseq!F$3:F$14,MATCH(TableConsDist[[#This Row],[Index]],REF_Conseq!$A$3:$A$14,0)),"")</f>
        <v>1</v>
      </c>
      <c r="U782" s="124"/>
      <c r="V782" s="124"/>
      <c r="W782" s="124">
        <f>_xlfn.IFNA(INDEX(REF_Conseq!G$3:G$14,MATCH(TableConsDist[[#This Row],[Index]],REF_Conseq!$A$3:$A$14,0)),"")</f>
        <v>0.5</v>
      </c>
      <c r="X782" s="124"/>
      <c r="Y782" s="124"/>
      <c r="Z7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2" s="124"/>
      <c r="AB782" s="124"/>
      <c r="AC7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2" s="124"/>
      <c r="AF7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2" s="124"/>
      <c r="AI7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2" s="124" t="str">
        <f>IF(TableConsDist[[#This Row],[Distribution2]]="","",_xlfn.IFNA(INDEX(REF_Conseq!M$3:M$14,MATCH(TableConsDist[[#This Row],[Index]],REF_Conseq!$A$3:$A$14,0)),""))</f>
        <v/>
      </c>
      <c r="AL782" s="124"/>
      <c r="AM782" s="124"/>
      <c r="AN782" s="124"/>
      <c r="AO782" s="124"/>
      <c r="AP782" s="124"/>
      <c r="AQ782" s="124"/>
      <c r="AR782" s="124"/>
      <c r="AS782" s="124"/>
      <c r="AT782" s="124"/>
      <c r="AU782" s="124"/>
      <c r="AV782" s="124"/>
      <c r="AW782" s="124"/>
      <c r="AX782" s="124"/>
      <c r="AY782" s="124"/>
    </row>
    <row r="783" spans="2:51" x14ac:dyDescent="0.25">
      <c r="B783" s="124">
        <f>ROW()-ROW(TableConsDist[[#Headers],[Row'#]])</f>
        <v>773</v>
      </c>
      <c r="C783" s="124">
        <f>COUNTIF($J$11:J783,TRUE)</f>
        <v>721</v>
      </c>
      <c r="D783" s="124">
        <f>INT((TableConsDist[[#This Row],[Row'#]]-1)/N_activerows2b/N_Outcomes)+1</f>
        <v>26</v>
      </c>
      <c r="E783" s="124">
        <f>MOD(INT((TableConsDist[[#This Row],[Row'#]]-1)/N_activerows2b),N_Outcomes)+1</f>
        <v>8</v>
      </c>
      <c r="F783" s="124">
        <f>MOD((TableConsDist[[#This Row],[Row'#]]-1),N_activerows2b)+1</f>
        <v>2</v>
      </c>
      <c r="G783" s="124" t="str">
        <f>INDEX(TableTranche[Tranche],TableConsDist[[#This Row],[Tranche'#]])</f>
        <v>HFTD - Distribution - 5QU CoRE | 3QU LoRE</v>
      </c>
      <c r="H783" s="124" t="str">
        <f>INDEX(TableOutcome[Outcome],MATCH(TableConsDist[[#This Row],[Outcome'#]],TableOutcome[Outcome'#],0))</f>
        <v>Non-Red Flag Warning - Small Fires</v>
      </c>
      <c r="I783" s="124" t="str">
        <f>INDEX(TableAttribute[Sub-Attribute],MATCH(TableConsDist[[#This Row],[Sub-Attribute'#]],TableAttribute[activerow'#],0))</f>
        <v>Electric Reliability</v>
      </c>
      <c r="J783" s="124" t="b">
        <f>AND(VLOOKUP(TableConsDist[[#This Row],[Sub-Attribute]],TableAttribute[[#All],[Sub-Attribute]:[Active]],2,FALSE),TableConsDist[[#This Row],[Distribution1_Prob]]&gt;0)</f>
        <v>1</v>
      </c>
      <c r="K783" s="64" t="b">
        <f>LEFT(TableConsDist[[#This Row],[Tranche]],4)="HFTD"</f>
        <v>1</v>
      </c>
      <c r="L783" s="64" t="b">
        <f>NOT(ISNUMBER(FIND("Small",TableConsDist[[#This Row],[Outcome]])))</f>
        <v>0</v>
      </c>
      <c r="M783" s="64" t="b">
        <f>ISNUMBER(SEARCH(" Destructive",TableConsDist[[#This Row],[Outcome]]))</f>
        <v>0</v>
      </c>
      <c r="N783" s="64" t="b">
        <f>ISNUMBER(SEARCH(" Catastrophic",TableConsDist[[#This Row],[Outcome]]))</f>
        <v>0</v>
      </c>
      <c r="O783" s="64" t="str">
        <f>IF(TableConsDist[[#This Row],[Catastrophic]],"Catastrophic",IF(TableConsDist[[#This Row],[Destructive]],"Destructive",IF(TableConsDist[[#This Row],[Large]],"Large","Small")))</f>
        <v>Small</v>
      </c>
      <c r="P783" s="64" t="str">
        <f>TableConsDist[[#This Row],[Sub-Attribute]]&amp;TableConsDist[[#This Row],[Level]]</f>
        <v>Electric ReliabilitySmall</v>
      </c>
      <c r="Q783" s="124"/>
      <c r="R783" s="124" t="str">
        <f>_xlfn.IFNA(INDEX(REF_Conseq!D$3:D$14,MATCH(TableConsDist[[#This Row],[Index]],REF_Conseq!$A$3:$A$14,0)),"")</f>
        <v>Lognormal</v>
      </c>
      <c r="S783" s="124">
        <f>_xlfn.IFNA(INDEX(REF_Conseq!E$3:E$14,MATCH(TableConsDist[[#This Row],[Index]],REF_Conseq!$A$3:$A$14,0)),"")</f>
        <v>0.96465295629820003</v>
      </c>
      <c r="T783" s="124">
        <f>_xlfn.IFNA(INDEX(REF_Conseq!F$3:F$14,MATCH(TableConsDist[[#This Row],[Index]],REF_Conseq!$A$3:$A$14,0)),"")</f>
        <v>75544.671844660188</v>
      </c>
      <c r="U783" s="124"/>
      <c r="V783" s="124"/>
      <c r="W783" s="124">
        <f>_xlfn.IFNA(INDEX(REF_Conseq!G$3:G$14,MATCH(TableConsDist[[#This Row],[Index]],REF_Conseq!$A$3:$A$14,0)),"")</f>
        <v>267493.43639411125</v>
      </c>
      <c r="X783" s="124"/>
      <c r="Y783" s="124"/>
      <c r="Z78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3" s="124"/>
      <c r="AB783" s="124"/>
      <c r="AC78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3" s="124"/>
      <c r="AF7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3" s="124"/>
      <c r="AI7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3" s="124" t="str">
        <f>IF(TableConsDist[[#This Row],[Distribution2]]="","",_xlfn.IFNA(INDEX(REF_Conseq!M$3:M$14,MATCH(TableConsDist[[#This Row],[Index]],REF_Conseq!$A$3:$A$14,0)),""))</f>
        <v/>
      </c>
      <c r="AL783" s="124"/>
      <c r="AM783" s="124"/>
      <c r="AN783" s="124"/>
      <c r="AO783" s="124"/>
      <c r="AP783" s="124"/>
      <c r="AQ783" s="124"/>
      <c r="AR783" s="124"/>
      <c r="AS783" s="124"/>
      <c r="AT783" s="124"/>
      <c r="AU783" s="124"/>
      <c r="AV783" s="124"/>
      <c r="AW783" s="124"/>
      <c r="AX783" s="124"/>
      <c r="AY783" s="124"/>
    </row>
    <row r="784" spans="2:51" x14ac:dyDescent="0.25">
      <c r="B784" s="124">
        <f>ROW()-ROW(TableConsDist[[#Headers],[Row'#]])</f>
        <v>774</v>
      </c>
      <c r="C784" s="124">
        <f>COUNTIF($J$11:J784,TRUE)</f>
        <v>722</v>
      </c>
      <c r="D784" s="124">
        <f>INT((TableConsDist[[#This Row],[Row'#]]-1)/N_activerows2b/N_Outcomes)+1</f>
        <v>26</v>
      </c>
      <c r="E784" s="124">
        <f>MOD(INT((TableConsDist[[#This Row],[Row'#]]-1)/N_activerows2b),N_Outcomes)+1</f>
        <v>8</v>
      </c>
      <c r="F784" s="124">
        <f>MOD((TableConsDist[[#This Row],[Row'#]]-1),N_activerows2b)+1</f>
        <v>3</v>
      </c>
      <c r="G784" s="124" t="str">
        <f>INDEX(TableTranche[Tranche],TableConsDist[[#This Row],[Tranche'#]])</f>
        <v>HFTD - Distribution - 5QU CoRE | 3QU LoRE</v>
      </c>
      <c r="H784" s="124" t="str">
        <f>INDEX(TableOutcome[Outcome],MATCH(TableConsDist[[#This Row],[Outcome'#]],TableOutcome[Outcome'#],0))</f>
        <v>Non-Red Flag Warning - Small Fires</v>
      </c>
      <c r="I784" s="124" t="str">
        <f>INDEX(TableAttribute[Sub-Attribute],MATCH(TableConsDist[[#This Row],[Sub-Attribute'#]],TableAttribute[activerow'#],0))</f>
        <v>Financial</v>
      </c>
      <c r="J784" s="124" t="b">
        <f>AND(VLOOKUP(TableConsDist[[#This Row],[Sub-Attribute]],TableAttribute[[#All],[Sub-Attribute]:[Active]],2,FALSE),TableConsDist[[#This Row],[Distribution1_Prob]]&gt;0)</f>
        <v>1</v>
      </c>
      <c r="K784" s="64" t="b">
        <f>LEFT(TableConsDist[[#This Row],[Tranche]],4)="HFTD"</f>
        <v>1</v>
      </c>
      <c r="L784" s="64" t="b">
        <f>NOT(ISNUMBER(FIND("Small",TableConsDist[[#This Row],[Outcome]])))</f>
        <v>0</v>
      </c>
      <c r="M784" s="64" t="b">
        <f>ISNUMBER(SEARCH(" Destructive",TableConsDist[[#This Row],[Outcome]]))</f>
        <v>0</v>
      </c>
      <c r="N784" s="64" t="b">
        <f>ISNUMBER(SEARCH(" Catastrophic",TableConsDist[[#This Row],[Outcome]]))</f>
        <v>0</v>
      </c>
      <c r="O784" s="64" t="str">
        <f>IF(TableConsDist[[#This Row],[Catastrophic]],"Catastrophic",IF(TableConsDist[[#This Row],[Destructive]],"Destructive",IF(TableConsDist[[#This Row],[Large]],"Large","Small")))</f>
        <v>Small</v>
      </c>
      <c r="P784" s="64" t="str">
        <f>TableConsDist[[#This Row],[Sub-Attribute]]&amp;TableConsDist[[#This Row],[Level]]</f>
        <v>FinancialSmall</v>
      </c>
      <c r="Q784" s="124"/>
      <c r="R784" s="124" t="str">
        <f>_xlfn.IFNA(INDEX(REF_Conseq!D$3:D$14,MATCH(TableConsDist[[#This Row],[Index]],REF_Conseq!$A$3:$A$14,0)),"")</f>
        <v>Lognormal</v>
      </c>
      <c r="S784" s="124">
        <f>_xlfn.IFNA(INDEX(REF_Conseq!E$3:E$14,MATCH(TableConsDist[[#This Row],[Index]],REF_Conseq!$A$3:$A$14,0)),"")</f>
        <v>1</v>
      </c>
      <c r="T784" s="124">
        <f>_xlfn.IFNA(INDEX(REF_Conseq!F$3:F$14,MATCH(TableConsDist[[#This Row],[Index]],REF_Conseq!$A$3:$A$14,0)),"")</f>
        <v>3095.4493690105787</v>
      </c>
      <c r="U784" s="124"/>
      <c r="V784" s="124"/>
      <c r="W784" s="124">
        <f>_xlfn.IFNA(INDEX(REF_Conseq!G$3:G$14,MATCH(TableConsDist[[#This Row],[Index]],REF_Conseq!$A$3:$A$14,0)),"")</f>
        <v>5818.950643361416</v>
      </c>
      <c r="X784" s="124"/>
      <c r="Y784" s="124"/>
      <c r="Z7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4" s="124"/>
      <c r="AB784" s="124"/>
      <c r="AC7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4" s="124"/>
      <c r="AF7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4" s="124"/>
      <c r="AI7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4" s="124" t="str">
        <f>IF(TableConsDist[[#This Row],[Distribution2]]="","",_xlfn.IFNA(INDEX(REF_Conseq!M$3:M$14,MATCH(TableConsDist[[#This Row],[Index]],REF_Conseq!$A$3:$A$14,0)),""))</f>
        <v/>
      </c>
      <c r="AL784" s="124"/>
      <c r="AM784" s="124"/>
      <c r="AN784" s="124"/>
      <c r="AO784" s="124"/>
      <c r="AP784" s="124"/>
      <c r="AQ784" s="124"/>
      <c r="AR784" s="124"/>
      <c r="AS784" s="124"/>
      <c r="AT784" s="124"/>
      <c r="AU784" s="124"/>
      <c r="AV784" s="124"/>
      <c r="AW784" s="124"/>
      <c r="AX784" s="124"/>
      <c r="AY784" s="124"/>
    </row>
    <row r="785" spans="2:51" x14ac:dyDescent="0.25">
      <c r="B785" s="124">
        <f>ROW()-ROW(TableConsDist[[#Headers],[Row'#]])</f>
        <v>775</v>
      </c>
      <c r="C785" s="124">
        <f>COUNTIF($J$11:J785,TRUE)</f>
        <v>723</v>
      </c>
      <c r="D785" s="124">
        <f>INT((TableConsDist[[#This Row],[Row'#]]-1)/N_activerows2b/N_Outcomes)+1</f>
        <v>26</v>
      </c>
      <c r="E785" s="124">
        <f>MOD(INT((TableConsDist[[#This Row],[Row'#]]-1)/N_activerows2b),N_Outcomes)+1</f>
        <v>9</v>
      </c>
      <c r="F785" s="124">
        <f>MOD((TableConsDist[[#This Row],[Row'#]]-1),N_activerows2b)+1</f>
        <v>1</v>
      </c>
      <c r="G785" s="124" t="str">
        <f>INDEX(TableTranche[Tranche],TableConsDist[[#This Row],[Tranche'#]])</f>
        <v>HFTD - Distribution - 5QU CoRE | 3QU LoRE</v>
      </c>
      <c r="H785" s="124" t="str">
        <f>INDEX(TableOutcome[Outcome],MATCH(TableConsDist[[#This Row],[Outcome'#]],TableOutcome[Outcome'#],0))</f>
        <v>Seismic - Red Flag Warning - Catastrophic Fires</v>
      </c>
      <c r="I785" s="124" t="str">
        <f>INDEX(TableAttribute[Sub-Attribute],MATCH(TableConsDist[[#This Row],[Sub-Attribute'#]],TableAttribute[activerow'#],0))</f>
        <v>Safety</v>
      </c>
      <c r="J785" s="124" t="b">
        <f>AND(VLOOKUP(TableConsDist[[#This Row],[Sub-Attribute]],TableAttribute[[#All],[Sub-Attribute]:[Active]],2,FALSE),TableConsDist[[#This Row],[Distribution1_Prob]]&gt;0)</f>
        <v>1</v>
      </c>
      <c r="K785" s="64" t="b">
        <f>LEFT(TableConsDist[[#This Row],[Tranche]],4)="HFTD"</f>
        <v>1</v>
      </c>
      <c r="L785" s="64" t="b">
        <f>NOT(ISNUMBER(FIND("Small",TableConsDist[[#This Row],[Outcome]])))</f>
        <v>1</v>
      </c>
      <c r="M785" s="64" t="b">
        <f>ISNUMBER(SEARCH(" Destructive",TableConsDist[[#This Row],[Outcome]]))</f>
        <v>0</v>
      </c>
      <c r="N785" s="64" t="b">
        <f>ISNUMBER(SEARCH(" Catastrophic",TableConsDist[[#This Row],[Outcome]]))</f>
        <v>1</v>
      </c>
      <c r="O785" s="64" t="str">
        <f>IF(TableConsDist[[#This Row],[Catastrophic]],"Catastrophic",IF(TableConsDist[[#This Row],[Destructive]],"Destructive",IF(TableConsDist[[#This Row],[Large]],"Large","Small")))</f>
        <v>Catastrophic</v>
      </c>
      <c r="P785" s="64" t="str">
        <f>TableConsDist[[#This Row],[Sub-Attribute]]&amp;TableConsDist[[#This Row],[Level]]</f>
        <v>SafetyCatastrophic</v>
      </c>
      <c r="Q785" s="124"/>
      <c r="R785" s="124" t="str">
        <f>_xlfn.IFNA(INDEX(REF_Conseq!D$3:D$14,MATCH(TableConsDist[[#This Row],[Index]],REF_Conseq!$A$3:$A$14,0)),"")</f>
        <v>Truncpareto1</v>
      </c>
      <c r="S785" s="124">
        <f>_xlfn.IFNA(INDEX(REF_Conseq!E$3:E$14,MATCH(TableConsDist[[#This Row],[Index]],REF_Conseq!$A$3:$A$14,0)),"")</f>
        <v>1</v>
      </c>
      <c r="T785" s="124">
        <f>_xlfn.IFNA(INDEX(REF_Conseq!F$3:F$14,MATCH(TableConsDist[[#This Row],[Index]],REF_Conseq!$A$3:$A$14,0)),"")</f>
        <v>0.77815072861031409</v>
      </c>
      <c r="U785" s="124"/>
      <c r="V785" s="124"/>
      <c r="W785" s="124">
        <f>_xlfn.IFNA(INDEX(REF_Conseq!G$3:G$14,MATCH(TableConsDist[[#This Row],[Index]],REF_Conseq!$A$3:$A$14,0)),"")</f>
        <v>1.25</v>
      </c>
      <c r="X785" s="124"/>
      <c r="Y785" s="124"/>
      <c r="Z78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85" s="124"/>
      <c r="AB785" s="124"/>
      <c r="AC7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8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85" s="124"/>
      <c r="AF7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5" s="124"/>
      <c r="AI7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5" s="124" t="str">
        <f>IF(TableConsDist[[#This Row],[Distribution2]]="","",_xlfn.IFNA(INDEX(REF_Conseq!M$3:M$14,MATCH(TableConsDist[[#This Row],[Index]],REF_Conseq!$A$3:$A$14,0)),""))</f>
        <v/>
      </c>
      <c r="AL785" s="124"/>
      <c r="AM785" s="124"/>
      <c r="AN785" s="124"/>
      <c r="AO785" s="124"/>
      <c r="AP785" s="124"/>
      <c r="AQ785" s="124"/>
      <c r="AR785" s="124"/>
      <c r="AS785" s="124"/>
      <c r="AT785" s="124"/>
      <c r="AU785" s="124"/>
      <c r="AV785" s="124"/>
      <c r="AW785" s="124"/>
      <c r="AX785" s="124"/>
      <c r="AY785" s="124"/>
    </row>
    <row r="786" spans="2:51" x14ac:dyDescent="0.25">
      <c r="B786" s="124">
        <f>ROW()-ROW(TableConsDist[[#Headers],[Row'#]])</f>
        <v>776</v>
      </c>
      <c r="C786" s="124">
        <f>COUNTIF($J$11:J786,TRUE)</f>
        <v>724</v>
      </c>
      <c r="D786" s="124">
        <f>INT((TableConsDist[[#This Row],[Row'#]]-1)/N_activerows2b/N_Outcomes)+1</f>
        <v>26</v>
      </c>
      <c r="E786" s="124">
        <f>MOD(INT((TableConsDist[[#This Row],[Row'#]]-1)/N_activerows2b),N_Outcomes)+1</f>
        <v>9</v>
      </c>
      <c r="F786" s="124">
        <f>MOD((TableConsDist[[#This Row],[Row'#]]-1),N_activerows2b)+1</f>
        <v>2</v>
      </c>
      <c r="G786" s="124" t="str">
        <f>INDEX(TableTranche[Tranche],TableConsDist[[#This Row],[Tranche'#]])</f>
        <v>HFTD - Distribution - 5QU CoRE | 3QU LoRE</v>
      </c>
      <c r="H786" s="124" t="str">
        <f>INDEX(TableOutcome[Outcome],MATCH(TableConsDist[[#This Row],[Outcome'#]],TableOutcome[Outcome'#],0))</f>
        <v>Seismic - Red Flag Warning - Catastrophic Fires</v>
      </c>
      <c r="I786" s="124" t="str">
        <f>INDEX(TableAttribute[Sub-Attribute],MATCH(TableConsDist[[#This Row],[Sub-Attribute'#]],TableAttribute[activerow'#],0))</f>
        <v>Electric Reliability</v>
      </c>
      <c r="J786" s="124" t="b">
        <f>AND(VLOOKUP(TableConsDist[[#This Row],[Sub-Attribute]],TableAttribute[[#All],[Sub-Attribute]:[Active]],2,FALSE),TableConsDist[[#This Row],[Distribution1_Prob]]&gt;0)</f>
        <v>1</v>
      </c>
      <c r="K786" s="64" t="b">
        <f>LEFT(TableConsDist[[#This Row],[Tranche]],4)="HFTD"</f>
        <v>1</v>
      </c>
      <c r="L786" s="64" t="b">
        <f>NOT(ISNUMBER(FIND("Small",TableConsDist[[#This Row],[Outcome]])))</f>
        <v>1</v>
      </c>
      <c r="M786" s="64" t="b">
        <f>ISNUMBER(SEARCH(" Destructive",TableConsDist[[#This Row],[Outcome]]))</f>
        <v>0</v>
      </c>
      <c r="N786" s="64" t="b">
        <f>ISNUMBER(SEARCH(" Catastrophic",TableConsDist[[#This Row],[Outcome]]))</f>
        <v>1</v>
      </c>
      <c r="O786" s="64" t="str">
        <f>IF(TableConsDist[[#This Row],[Catastrophic]],"Catastrophic",IF(TableConsDist[[#This Row],[Destructive]],"Destructive",IF(TableConsDist[[#This Row],[Large]],"Large","Small")))</f>
        <v>Catastrophic</v>
      </c>
      <c r="P786" s="64" t="str">
        <f>TableConsDist[[#This Row],[Sub-Attribute]]&amp;TableConsDist[[#This Row],[Level]]</f>
        <v>Electric ReliabilityCatastrophic</v>
      </c>
      <c r="Q786" s="124"/>
      <c r="R786" s="124" t="str">
        <f>_xlfn.IFNA(INDEX(REF_Conseq!D$3:D$14,MATCH(TableConsDist[[#This Row],[Index]],REF_Conseq!$A$3:$A$14,0)),"")</f>
        <v>Lognormal</v>
      </c>
      <c r="S786" s="124">
        <f>_xlfn.IFNA(INDEX(REF_Conseq!E$3:E$14,MATCH(TableConsDist[[#This Row],[Index]],REF_Conseq!$A$3:$A$14,0)),"")</f>
        <v>1</v>
      </c>
      <c r="T786" s="124">
        <f>_xlfn.IFNA(INDEX(REF_Conseq!F$3:F$14,MATCH(TableConsDist[[#This Row],[Index]],REF_Conseq!$A$3:$A$14,0)),"")</f>
        <v>110244651.14012456</v>
      </c>
      <c r="U786" s="124"/>
      <c r="V786" s="124"/>
      <c r="W786" s="124">
        <f>_xlfn.IFNA(INDEX(REF_Conseq!G$3:G$14,MATCH(TableConsDist[[#This Row],[Index]],REF_Conseq!$A$3:$A$14,0)),"")</f>
        <v>209658376.05352825</v>
      </c>
      <c r="X786" s="124"/>
      <c r="Y786" s="124"/>
      <c r="Z7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6" s="124"/>
      <c r="AB786" s="124"/>
      <c r="AC7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6" s="124"/>
      <c r="AF7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6" s="124"/>
      <c r="AI7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6" s="124" t="str">
        <f>IF(TableConsDist[[#This Row],[Distribution2]]="","",_xlfn.IFNA(INDEX(REF_Conseq!M$3:M$14,MATCH(TableConsDist[[#This Row],[Index]],REF_Conseq!$A$3:$A$14,0)),""))</f>
        <v/>
      </c>
      <c r="AL786" s="124"/>
      <c r="AM786" s="124"/>
      <c r="AN786" s="124"/>
      <c r="AO786" s="124"/>
      <c r="AP786" s="124"/>
      <c r="AQ786" s="124"/>
      <c r="AR786" s="124"/>
      <c r="AS786" s="124"/>
      <c r="AT786" s="124"/>
      <c r="AU786" s="124"/>
      <c r="AV786" s="124"/>
      <c r="AW786" s="124"/>
      <c r="AX786" s="124"/>
      <c r="AY786" s="124"/>
    </row>
    <row r="787" spans="2:51" x14ac:dyDescent="0.25">
      <c r="B787" s="124">
        <f>ROW()-ROW(TableConsDist[[#Headers],[Row'#]])</f>
        <v>777</v>
      </c>
      <c r="C787" s="124">
        <f>COUNTIF($J$11:J787,TRUE)</f>
        <v>725</v>
      </c>
      <c r="D787" s="124">
        <f>INT((TableConsDist[[#This Row],[Row'#]]-1)/N_activerows2b/N_Outcomes)+1</f>
        <v>26</v>
      </c>
      <c r="E787" s="124">
        <f>MOD(INT((TableConsDist[[#This Row],[Row'#]]-1)/N_activerows2b),N_Outcomes)+1</f>
        <v>9</v>
      </c>
      <c r="F787" s="124">
        <f>MOD((TableConsDist[[#This Row],[Row'#]]-1),N_activerows2b)+1</f>
        <v>3</v>
      </c>
      <c r="G787" s="124" t="str">
        <f>INDEX(TableTranche[Tranche],TableConsDist[[#This Row],[Tranche'#]])</f>
        <v>HFTD - Distribution - 5QU CoRE | 3QU LoRE</v>
      </c>
      <c r="H787" s="124" t="str">
        <f>INDEX(TableOutcome[Outcome],MATCH(TableConsDist[[#This Row],[Outcome'#]],TableOutcome[Outcome'#],0))</f>
        <v>Seismic - Red Flag Warning - Catastrophic Fires</v>
      </c>
      <c r="I787" s="124" t="str">
        <f>INDEX(TableAttribute[Sub-Attribute],MATCH(TableConsDist[[#This Row],[Sub-Attribute'#]],TableAttribute[activerow'#],0))</f>
        <v>Financial</v>
      </c>
      <c r="J787" s="124" t="b">
        <f>AND(VLOOKUP(TableConsDist[[#This Row],[Sub-Attribute]],TableAttribute[[#All],[Sub-Attribute]:[Active]],2,FALSE),TableConsDist[[#This Row],[Distribution1_Prob]]&gt;0)</f>
        <v>1</v>
      </c>
      <c r="K787" s="64" t="b">
        <f>LEFT(TableConsDist[[#This Row],[Tranche]],4)="HFTD"</f>
        <v>1</v>
      </c>
      <c r="L787" s="64" t="b">
        <f>NOT(ISNUMBER(FIND("Small",TableConsDist[[#This Row],[Outcome]])))</f>
        <v>1</v>
      </c>
      <c r="M787" s="64" t="b">
        <f>ISNUMBER(SEARCH(" Destructive",TableConsDist[[#This Row],[Outcome]]))</f>
        <v>0</v>
      </c>
      <c r="N787" s="64" t="b">
        <f>ISNUMBER(SEARCH(" Catastrophic",TableConsDist[[#This Row],[Outcome]]))</f>
        <v>1</v>
      </c>
      <c r="O787" s="64" t="str">
        <f>IF(TableConsDist[[#This Row],[Catastrophic]],"Catastrophic",IF(TableConsDist[[#This Row],[Destructive]],"Destructive",IF(TableConsDist[[#This Row],[Large]],"Large","Small")))</f>
        <v>Catastrophic</v>
      </c>
      <c r="P787" s="64" t="str">
        <f>TableConsDist[[#This Row],[Sub-Attribute]]&amp;TableConsDist[[#This Row],[Level]]</f>
        <v>FinancialCatastrophic</v>
      </c>
      <c r="Q787" s="124"/>
      <c r="R787" s="124" t="str">
        <f>_xlfn.IFNA(INDEX(REF_Conseq!D$3:D$14,MATCH(TableConsDist[[#This Row],[Index]],REF_Conseq!$A$3:$A$14,0)),"")</f>
        <v>Truncpareto2</v>
      </c>
      <c r="S787" s="124">
        <f>_xlfn.IFNA(INDEX(REF_Conseq!E$3:E$14,MATCH(TableConsDist[[#This Row],[Index]],REF_Conseq!$A$3:$A$14,0)),"")</f>
        <v>1</v>
      </c>
      <c r="T787" s="124">
        <f>_xlfn.IFNA(INDEX(REF_Conseq!F$3:F$14,MATCH(TableConsDist[[#This Row],[Index]],REF_Conseq!$A$3:$A$14,0)),"")</f>
        <v>2.7635287955441168</v>
      </c>
      <c r="U787" s="124"/>
      <c r="V787" s="124"/>
      <c r="W787" s="124">
        <f>_xlfn.IFNA(INDEX(REF_Conseq!G$3:G$14,MATCH(TableConsDist[[#This Row],[Index]],REF_Conseq!$A$3:$A$14,0)),"")</f>
        <v>100352500</v>
      </c>
      <c r="X787" s="124"/>
      <c r="Y787" s="124"/>
      <c r="Z78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87" s="124"/>
      <c r="AB787" s="124"/>
      <c r="AC78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8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87" s="124"/>
      <c r="AF7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7" s="124"/>
      <c r="AI7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7" s="124" t="str">
        <f>IF(TableConsDist[[#This Row],[Distribution2]]="","",_xlfn.IFNA(INDEX(REF_Conseq!M$3:M$14,MATCH(TableConsDist[[#This Row],[Index]],REF_Conseq!$A$3:$A$14,0)),""))</f>
        <v/>
      </c>
      <c r="AL787" s="124"/>
      <c r="AM787" s="124"/>
      <c r="AN787" s="124"/>
      <c r="AO787" s="124"/>
      <c r="AP787" s="124"/>
      <c r="AQ787" s="124"/>
      <c r="AR787" s="124"/>
      <c r="AS787" s="124"/>
      <c r="AT787" s="124"/>
      <c r="AU787" s="124"/>
      <c r="AV787" s="124"/>
      <c r="AW787" s="124"/>
      <c r="AX787" s="124"/>
      <c r="AY787" s="124"/>
    </row>
    <row r="788" spans="2:51" x14ac:dyDescent="0.25">
      <c r="B788" s="124">
        <f>ROW()-ROW(TableConsDist[[#Headers],[Row'#]])</f>
        <v>778</v>
      </c>
      <c r="C788" s="124">
        <f>COUNTIF($J$11:J788,TRUE)</f>
        <v>726</v>
      </c>
      <c r="D788" s="124">
        <f>INT((TableConsDist[[#This Row],[Row'#]]-1)/N_activerows2b/N_Outcomes)+1</f>
        <v>26</v>
      </c>
      <c r="E788" s="124">
        <f>MOD(INT((TableConsDist[[#This Row],[Row'#]]-1)/N_activerows2b),N_Outcomes)+1</f>
        <v>10</v>
      </c>
      <c r="F788" s="124">
        <f>MOD((TableConsDist[[#This Row],[Row'#]]-1),N_activerows2b)+1</f>
        <v>1</v>
      </c>
      <c r="G788" s="124" t="str">
        <f>INDEX(TableTranche[Tranche],TableConsDist[[#This Row],[Tranche'#]])</f>
        <v>HFTD - Distribution - 5QU CoRE | 3QU LoRE</v>
      </c>
      <c r="H788" s="124" t="str">
        <f>INDEX(TableOutcome[Outcome],MATCH(TableConsDist[[#This Row],[Outcome'#]],TableOutcome[Outcome'#],0))</f>
        <v>Seismic - Non-Red Flag Warning - Catastrophic Fires</v>
      </c>
      <c r="I788" s="124" t="str">
        <f>INDEX(TableAttribute[Sub-Attribute],MATCH(TableConsDist[[#This Row],[Sub-Attribute'#]],TableAttribute[activerow'#],0))</f>
        <v>Safety</v>
      </c>
      <c r="J788" s="124" t="b">
        <f>AND(VLOOKUP(TableConsDist[[#This Row],[Sub-Attribute]],TableAttribute[[#All],[Sub-Attribute]:[Active]],2,FALSE),TableConsDist[[#This Row],[Distribution1_Prob]]&gt;0)</f>
        <v>1</v>
      </c>
      <c r="K788" s="64" t="b">
        <f>LEFT(TableConsDist[[#This Row],[Tranche]],4)="HFTD"</f>
        <v>1</v>
      </c>
      <c r="L788" s="64" t="b">
        <f>NOT(ISNUMBER(FIND("Small",TableConsDist[[#This Row],[Outcome]])))</f>
        <v>1</v>
      </c>
      <c r="M788" s="64" t="b">
        <f>ISNUMBER(SEARCH(" Destructive",TableConsDist[[#This Row],[Outcome]]))</f>
        <v>0</v>
      </c>
      <c r="N788" s="64" t="b">
        <f>ISNUMBER(SEARCH(" Catastrophic",TableConsDist[[#This Row],[Outcome]]))</f>
        <v>1</v>
      </c>
      <c r="O788" s="64" t="str">
        <f>IF(TableConsDist[[#This Row],[Catastrophic]],"Catastrophic",IF(TableConsDist[[#This Row],[Destructive]],"Destructive",IF(TableConsDist[[#This Row],[Large]],"Large","Small")))</f>
        <v>Catastrophic</v>
      </c>
      <c r="P788" s="64" t="str">
        <f>TableConsDist[[#This Row],[Sub-Attribute]]&amp;TableConsDist[[#This Row],[Level]]</f>
        <v>SafetyCatastrophic</v>
      </c>
      <c r="Q788" s="124"/>
      <c r="R788" s="124" t="str">
        <f>_xlfn.IFNA(INDEX(REF_Conseq!D$3:D$14,MATCH(TableConsDist[[#This Row],[Index]],REF_Conseq!$A$3:$A$14,0)),"")</f>
        <v>Truncpareto1</v>
      </c>
      <c r="S788" s="124">
        <f>_xlfn.IFNA(INDEX(REF_Conseq!E$3:E$14,MATCH(TableConsDist[[#This Row],[Index]],REF_Conseq!$A$3:$A$14,0)),"")</f>
        <v>1</v>
      </c>
      <c r="T788" s="124">
        <f>_xlfn.IFNA(INDEX(REF_Conseq!F$3:F$14,MATCH(TableConsDist[[#This Row],[Index]],REF_Conseq!$A$3:$A$14,0)),"")</f>
        <v>0.77815072861031409</v>
      </c>
      <c r="U788" s="124"/>
      <c r="V788" s="124"/>
      <c r="W788" s="124">
        <f>_xlfn.IFNA(INDEX(REF_Conseq!G$3:G$14,MATCH(TableConsDist[[#This Row],[Index]],REF_Conseq!$A$3:$A$14,0)),"")</f>
        <v>1.25</v>
      </c>
      <c r="X788" s="124"/>
      <c r="Y788" s="124"/>
      <c r="Z78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88" s="124"/>
      <c r="AB788" s="124"/>
      <c r="AC7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8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88" s="124"/>
      <c r="AF7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8" s="124"/>
      <c r="AI7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8" s="124" t="str">
        <f>IF(TableConsDist[[#This Row],[Distribution2]]="","",_xlfn.IFNA(INDEX(REF_Conseq!M$3:M$14,MATCH(TableConsDist[[#This Row],[Index]],REF_Conseq!$A$3:$A$14,0)),""))</f>
        <v/>
      </c>
      <c r="AL788" s="124"/>
      <c r="AM788" s="124"/>
      <c r="AN788" s="124"/>
      <c r="AO788" s="124"/>
      <c r="AP788" s="124"/>
      <c r="AQ788" s="124"/>
      <c r="AR788" s="124"/>
      <c r="AS788" s="124"/>
      <c r="AT788" s="124"/>
      <c r="AU788" s="124"/>
      <c r="AV788" s="124"/>
      <c r="AW788" s="124"/>
      <c r="AX788" s="124"/>
      <c r="AY788" s="124"/>
    </row>
    <row r="789" spans="2:51" x14ac:dyDescent="0.25">
      <c r="B789" s="124">
        <f>ROW()-ROW(TableConsDist[[#Headers],[Row'#]])</f>
        <v>779</v>
      </c>
      <c r="C789" s="124">
        <f>COUNTIF($J$11:J789,TRUE)</f>
        <v>727</v>
      </c>
      <c r="D789" s="124">
        <f>INT((TableConsDist[[#This Row],[Row'#]]-1)/N_activerows2b/N_Outcomes)+1</f>
        <v>26</v>
      </c>
      <c r="E789" s="124">
        <f>MOD(INT((TableConsDist[[#This Row],[Row'#]]-1)/N_activerows2b),N_Outcomes)+1</f>
        <v>10</v>
      </c>
      <c r="F789" s="124">
        <f>MOD((TableConsDist[[#This Row],[Row'#]]-1),N_activerows2b)+1</f>
        <v>2</v>
      </c>
      <c r="G789" s="124" t="str">
        <f>INDEX(TableTranche[Tranche],TableConsDist[[#This Row],[Tranche'#]])</f>
        <v>HFTD - Distribution - 5QU CoRE | 3QU LoRE</v>
      </c>
      <c r="H789" s="124" t="str">
        <f>INDEX(TableOutcome[Outcome],MATCH(TableConsDist[[#This Row],[Outcome'#]],TableOutcome[Outcome'#],0))</f>
        <v>Seismic - Non-Red Flag Warning - Catastrophic Fires</v>
      </c>
      <c r="I789" s="124" t="str">
        <f>INDEX(TableAttribute[Sub-Attribute],MATCH(TableConsDist[[#This Row],[Sub-Attribute'#]],TableAttribute[activerow'#],0))</f>
        <v>Electric Reliability</v>
      </c>
      <c r="J789" s="124" t="b">
        <f>AND(VLOOKUP(TableConsDist[[#This Row],[Sub-Attribute]],TableAttribute[[#All],[Sub-Attribute]:[Active]],2,FALSE),TableConsDist[[#This Row],[Distribution1_Prob]]&gt;0)</f>
        <v>1</v>
      </c>
      <c r="K789" s="64" t="b">
        <f>LEFT(TableConsDist[[#This Row],[Tranche]],4)="HFTD"</f>
        <v>1</v>
      </c>
      <c r="L789" s="64" t="b">
        <f>NOT(ISNUMBER(FIND("Small",TableConsDist[[#This Row],[Outcome]])))</f>
        <v>1</v>
      </c>
      <c r="M789" s="64" t="b">
        <f>ISNUMBER(SEARCH(" Destructive",TableConsDist[[#This Row],[Outcome]]))</f>
        <v>0</v>
      </c>
      <c r="N789" s="64" t="b">
        <f>ISNUMBER(SEARCH(" Catastrophic",TableConsDist[[#This Row],[Outcome]]))</f>
        <v>1</v>
      </c>
      <c r="O789" s="64" t="str">
        <f>IF(TableConsDist[[#This Row],[Catastrophic]],"Catastrophic",IF(TableConsDist[[#This Row],[Destructive]],"Destructive",IF(TableConsDist[[#This Row],[Large]],"Large","Small")))</f>
        <v>Catastrophic</v>
      </c>
      <c r="P789" s="64" t="str">
        <f>TableConsDist[[#This Row],[Sub-Attribute]]&amp;TableConsDist[[#This Row],[Level]]</f>
        <v>Electric ReliabilityCatastrophic</v>
      </c>
      <c r="Q789" s="124"/>
      <c r="R789" s="124" t="str">
        <f>_xlfn.IFNA(INDEX(REF_Conseq!D$3:D$14,MATCH(TableConsDist[[#This Row],[Index]],REF_Conseq!$A$3:$A$14,0)),"")</f>
        <v>Lognormal</v>
      </c>
      <c r="S789" s="124">
        <f>_xlfn.IFNA(INDEX(REF_Conseq!E$3:E$14,MATCH(TableConsDist[[#This Row],[Index]],REF_Conseq!$A$3:$A$14,0)),"")</f>
        <v>1</v>
      </c>
      <c r="T789" s="124">
        <f>_xlfn.IFNA(INDEX(REF_Conseq!F$3:F$14,MATCH(TableConsDist[[#This Row],[Index]],REF_Conseq!$A$3:$A$14,0)),"")</f>
        <v>110244651.14012456</v>
      </c>
      <c r="U789" s="124"/>
      <c r="V789" s="124"/>
      <c r="W789" s="124">
        <f>_xlfn.IFNA(INDEX(REF_Conseq!G$3:G$14,MATCH(TableConsDist[[#This Row],[Index]],REF_Conseq!$A$3:$A$14,0)),"")</f>
        <v>209658376.05352825</v>
      </c>
      <c r="X789" s="124"/>
      <c r="Y789" s="124"/>
      <c r="Z7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9" s="124"/>
      <c r="AB789" s="124"/>
      <c r="AC7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9" s="124"/>
      <c r="AF7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9" s="124"/>
      <c r="AI7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9" s="124" t="str">
        <f>IF(TableConsDist[[#This Row],[Distribution2]]="","",_xlfn.IFNA(INDEX(REF_Conseq!M$3:M$14,MATCH(TableConsDist[[#This Row],[Index]],REF_Conseq!$A$3:$A$14,0)),""))</f>
        <v/>
      </c>
      <c r="AL789" s="124"/>
      <c r="AM789" s="124"/>
      <c r="AN789" s="124"/>
      <c r="AO789" s="124"/>
      <c r="AP789" s="124"/>
      <c r="AQ789" s="124"/>
      <c r="AR789" s="124"/>
      <c r="AS789" s="124"/>
      <c r="AT789" s="124"/>
      <c r="AU789" s="124"/>
      <c r="AV789" s="124"/>
      <c r="AW789" s="124"/>
      <c r="AX789" s="124"/>
      <c r="AY789" s="124"/>
    </row>
    <row r="790" spans="2:51" x14ac:dyDescent="0.25">
      <c r="B790" s="124">
        <f>ROW()-ROW(TableConsDist[[#Headers],[Row'#]])</f>
        <v>780</v>
      </c>
      <c r="C790" s="124">
        <f>COUNTIF($J$11:J790,TRUE)</f>
        <v>728</v>
      </c>
      <c r="D790" s="124">
        <f>INT((TableConsDist[[#This Row],[Row'#]]-1)/N_activerows2b/N_Outcomes)+1</f>
        <v>26</v>
      </c>
      <c r="E790" s="124">
        <f>MOD(INT((TableConsDist[[#This Row],[Row'#]]-1)/N_activerows2b),N_Outcomes)+1</f>
        <v>10</v>
      </c>
      <c r="F790" s="124">
        <f>MOD((TableConsDist[[#This Row],[Row'#]]-1),N_activerows2b)+1</f>
        <v>3</v>
      </c>
      <c r="G790" s="124" t="str">
        <f>INDEX(TableTranche[Tranche],TableConsDist[[#This Row],[Tranche'#]])</f>
        <v>HFTD - Distribution - 5QU CoRE | 3QU LoRE</v>
      </c>
      <c r="H790" s="124" t="str">
        <f>INDEX(TableOutcome[Outcome],MATCH(TableConsDist[[#This Row],[Outcome'#]],TableOutcome[Outcome'#],0))</f>
        <v>Seismic - Non-Red Flag Warning - Catastrophic Fires</v>
      </c>
      <c r="I790" s="124" t="str">
        <f>INDEX(TableAttribute[Sub-Attribute],MATCH(TableConsDist[[#This Row],[Sub-Attribute'#]],TableAttribute[activerow'#],0))</f>
        <v>Financial</v>
      </c>
      <c r="J790" s="124" t="b">
        <f>AND(VLOOKUP(TableConsDist[[#This Row],[Sub-Attribute]],TableAttribute[[#All],[Sub-Attribute]:[Active]],2,FALSE),TableConsDist[[#This Row],[Distribution1_Prob]]&gt;0)</f>
        <v>1</v>
      </c>
      <c r="K790" s="64" t="b">
        <f>LEFT(TableConsDist[[#This Row],[Tranche]],4)="HFTD"</f>
        <v>1</v>
      </c>
      <c r="L790" s="64" t="b">
        <f>NOT(ISNUMBER(FIND("Small",TableConsDist[[#This Row],[Outcome]])))</f>
        <v>1</v>
      </c>
      <c r="M790" s="64" t="b">
        <f>ISNUMBER(SEARCH(" Destructive",TableConsDist[[#This Row],[Outcome]]))</f>
        <v>0</v>
      </c>
      <c r="N790" s="64" t="b">
        <f>ISNUMBER(SEARCH(" Catastrophic",TableConsDist[[#This Row],[Outcome]]))</f>
        <v>1</v>
      </c>
      <c r="O790" s="64" t="str">
        <f>IF(TableConsDist[[#This Row],[Catastrophic]],"Catastrophic",IF(TableConsDist[[#This Row],[Destructive]],"Destructive",IF(TableConsDist[[#This Row],[Large]],"Large","Small")))</f>
        <v>Catastrophic</v>
      </c>
      <c r="P790" s="64" t="str">
        <f>TableConsDist[[#This Row],[Sub-Attribute]]&amp;TableConsDist[[#This Row],[Level]]</f>
        <v>FinancialCatastrophic</v>
      </c>
      <c r="Q790" s="124"/>
      <c r="R790" s="124" t="str">
        <f>_xlfn.IFNA(INDEX(REF_Conseq!D$3:D$14,MATCH(TableConsDist[[#This Row],[Index]],REF_Conseq!$A$3:$A$14,0)),"")</f>
        <v>Truncpareto2</v>
      </c>
      <c r="S790" s="124">
        <f>_xlfn.IFNA(INDEX(REF_Conseq!E$3:E$14,MATCH(TableConsDist[[#This Row],[Index]],REF_Conseq!$A$3:$A$14,0)),"")</f>
        <v>1</v>
      </c>
      <c r="T790" s="124">
        <f>_xlfn.IFNA(INDEX(REF_Conseq!F$3:F$14,MATCH(TableConsDist[[#This Row],[Index]],REF_Conseq!$A$3:$A$14,0)),"")</f>
        <v>2.7635287955441168</v>
      </c>
      <c r="U790" s="124"/>
      <c r="V790" s="124"/>
      <c r="W790" s="124">
        <f>_xlfn.IFNA(INDEX(REF_Conseq!G$3:G$14,MATCH(TableConsDist[[#This Row],[Index]],REF_Conseq!$A$3:$A$14,0)),"")</f>
        <v>100352500</v>
      </c>
      <c r="X790" s="124"/>
      <c r="Y790" s="124"/>
      <c r="Z79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90" s="124"/>
      <c r="AB790" s="124"/>
      <c r="AC79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9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90" s="124"/>
      <c r="AF7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0" s="124"/>
      <c r="AI7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0" s="124" t="str">
        <f>IF(TableConsDist[[#This Row],[Distribution2]]="","",_xlfn.IFNA(INDEX(REF_Conseq!M$3:M$14,MATCH(TableConsDist[[#This Row],[Index]],REF_Conseq!$A$3:$A$14,0)),""))</f>
        <v/>
      </c>
      <c r="AL790" s="124"/>
      <c r="AM790" s="124"/>
      <c r="AN790" s="124"/>
      <c r="AO790" s="124"/>
      <c r="AP790" s="124"/>
      <c r="AQ790" s="124"/>
      <c r="AR790" s="124"/>
      <c r="AS790" s="124"/>
      <c r="AT790" s="124"/>
      <c r="AU790" s="124"/>
      <c r="AV790" s="124"/>
      <c r="AW790" s="124"/>
      <c r="AX790" s="124"/>
      <c r="AY790" s="124"/>
    </row>
    <row r="791" spans="2:51" x14ac:dyDescent="0.25">
      <c r="B791" s="124">
        <f>ROW()-ROW(TableConsDist[[#Headers],[Row'#]])</f>
        <v>781</v>
      </c>
      <c r="C791" s="124">
        <f>COUNTIF($J$11:J791,TRUE)</f>
        <v>729</v>
      </c>
      <c r="D791" s="124">
        <f>INT((TableConsDist[[#This Row],[Row'#]]-1)/N_activerows2b/N_Outcomes)+1</f>
        <v>27</v>
      </c>
      <c r="E791" s="124">
        <f>MOD(INT((TableConsDist[[#This Row],[Row'#]]-1)/N_activerows2b),N_Outcomes)+1</f>
        <v>1</v>
      </c>
      <c r="F791" s="124">
        <f>MOD((TableConsDist[[#This Row],[Row'#]]-1),N_activerows2b)+1</f>
        <v>1</v>
      </c>
      <c r="G791" s="124" t="str">
        <f>INDEX(TableTranche[Tranche],TableConsDist[[#This Row],[Tranche'#]])</f>
        <v>HFTD - Distribution - 5QU CoRE | 4QU LoRE</v>
      </c>
      <c r="H791" s="124" t="str">
        <f>INDEX(TableOutcome[Outcome],MATCH(TableConsDist[[#This Row],[Outcome'#]],TableOutcome[Outcome'#],0))</f>
        <v>Red Flag Warning - Catastrophic Fires</v>
      </c>
      <c r="I791" s="124" t="str">
        <f>INDEX(TableAttribute[Sub-Attribute],MATCH(TableConsDist[[#This Row],[Sub-Attribute'#]],TableAttribute[activerow'#],0))</f>
        <v>Safety</v>
      </c>
      <c r="J791" s="124" t="b">
        <f>AND(VLOOKUP(TableConsDist[[#This Row],[Sub-Attribute]],TableAttribute[[#All],[Sub-Attribute]:[Active]],2,FALSE),TableConsDist[[#This Row],[Distribution1_Prob]]&gt;0)</f>
        <v>1</v>
      </c>
      <c r="K791" s="64" t="b">
        <f>LEFT(TableConsDist[[#This Row],[Tranche]],4)="HFTD"</f>
        <v>1</v>
      </c>
      <c r="L791" s="64" t="b">
        <f>NOT(ISNUMBER(FIND("Small",TableConsDist[[#This Row],[Outcome]])))</f>
        <v>1</v>
      </c>
      <c r="M791" s="64" t="b">
        <f>ISNUMBER(SEARCH(" Destructive",TableConsDist[[#This Row],[Outcome]]))</f>
        <v>0</v>
      </c>
      <c r="N791" s="64" t="b">
        <f>ISNUMBER(SEARCH(" Catastrophic",TableConsDist[[#This Row],[Outcome]]))</f>
        <v>1</v>
      </c>
      <c r="O791" s="64" t="str">
        <f>IF(TableConsDist[[#This Row],[Catastrophic]],"Catastrophic",IF(TableConsDist[[#This Row],[Destructive]],"Destructive",IF(TableConsDist[[#This Row],[Large]],"Large","Small")))</f>
        <v>Catastrophic</v>
      </c>
      <c r="P791" s="64" t="str">
        <f>TableConsDist[[#This Row],[Sub-Attribute]]&amp;TableConsDist[[#This Row],[Level]]</f>
        <v>SafetyCatastrophic</v>
      </c>
      <c r="Q791" s="124"/>
      <c r="R791" s="124" t="str">
        <f>_xlfn.IFNA(INDEX(REF_Conseq!D$3:D$14,MATCH(TableConsDist[[#This Row],[Index]],REF_Conseq!$A$3:$A$14,0)),"")</f>
        <v>Truncpareto1</v>
      </c>
      <c r="S791" s="124">
        <f>_xlfn.IFNA(INDEX(REF_Conseq!E$3:E$14,MATCH(TableConsDist[[#This Row],[Index]],REF_Conseq!$A$3:$A$14,0)),"")</f>
        <v>1</v>
      </c>
      <c r="T791" s="124">
        <f>_xlfn.IFNA(INDEX(REF_Conseq!F$3:F$14,MATCH(TableConsDist[[#This Row],[Index]],REF_Conseq!$A$3:$A$14,0)),"")</f>
        <v>0.77815072861031409</v>
      </c>
      <c r="U791" s="124"/>
      <c r="V791" s="124"/>
      <c r="W791" s="124">
        <f>_xlfn.IFNA(INDEX(REF_Conseq!G$3:G$14,MATCH(TableConsDist[[#This Row],[Index]],REF_Conseq!$A$3:$A$14,0)),"")</f>
        <v>1.25</v>
      </c>
      <c r="X791" s="124"/>
      <c r="Y791" s="124"/>
      <c r="Z79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91" s="124"/>
      <c r="AB791" s="124"/>
      <c r="AC79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9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91" s="124"/>
      <c r="AF7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1" s="124"/>
      <c r="AI7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1" s="124" t="str">
        <f>IF(TableConsDist[[#This Row],[Distribution2]]="","",_xlfn.IFNA(INDEX(REF_Conseq!M$3:M$14,MATCH(TableConsDist[[#This Row],[Index]],REF_Conseq!$A$3:$A$14,0)),""))</f>
        <v/>
      </c>
      <c r="AL791" s="124"/>
      <c r="AM791" s="124"/>
      <c r="AN791" s="124"/>
      <c r="AO791" s="124"/>
      <c r="AP791" s="124"/>
      <c r="AQ791" s="124"/>
      <c r="AR791" s="124"/>
      <c r="AS791" s="124"/>
      <c r="AT791" s="124"/>
      <c r="AU791" s="124"/>
      <c r="AV791" s="124"/>
      <c r="AW791" s="124"/>
      <c r="AX791" s="124"/>
      <c r="AY791" s="124"/>
    </row>
    <row r="792" spans="2:51" x14ac:dyDescent="0.25">
      <c r="B792" s="124">
        <f>ROW()-ROW(TableConsDist[[#Headers],[Row'#]])</f>
        <v>782</v>
      </c>
      <c r="C792" s="124">
        <f>COUNTIF($J$11:J792,TRUE)</f>
        <v>730</v>
      </c>
      <c r="D792" s="124">
        <f>INT((TableConsDist[[#This Row],[Row'#]]-1)/N_activerows2b/N_Outcomes)+1</f>
        <v>27</v>
      </c>
      <c r="E792" s="124">
        <f>MOD(INT((TableConsDist[[#This Row],[Row'#]]-1)/N_activerows2b),N_Outcomes)+1</f>
        <v>1</v>
      </c>
      <c r="F792" s="124">
        <f>MOD((TableConsDist[[#This Row],[Row'#]]-1),N_activerows2b)+1</f>
        <v>2</v>
      </c>
      <c r="G792" s="124" t="str">
        <f>INDEX(TableTranche[Tranche],TableConsDist[[#This Row],[Tranche'#]])</f>
        <v>HFTD - Distribution - 5QU CoRE | 4QU LoRE</v>
      </c>
      <c r="H792" s="124" t="str">
        <f>INDEX(TableOutcome[Outcome],MATCH(TableConsDist[[#This Row],[Outcome'#]],TableOutcome[Outcome'#],0))</f>
        <v>Red Flag Warning - Catastrophic Fires</v>
      </c>
      <c r="I792" s="124" t="str">
        <f>INDEX(TableAttribute[Sub-Attribute],MATCH(TableConsDist[[#This Row],[Sub-Attribute'#]],TableAttribute[activerow'#],0))</f>
        <v>Electric Reliability</v>
      </c>
      <c r="J792" s="124" t="b">
        <f>AND(VLOOKUP(TableConsDist[[#This Row],[Sub-Attribute]],TableAttribute[[#All],[Sub-Attribute]:[Active]],2,FALSE),TableConsDist[[#This Row],[Distribution1_Prob]]&gt;0)</f>
        <v>1</v>
      </c>
      <c r="K792" s="64" t="b">
        <f>LEFT(TableConsDist[[#This Row],[Tranche]],4)="HFTD"</f>
        <v>1</v>
      </c>
      <c r="L792" s="64" t="b">
        <f>NOT(ISNUMBER(FIND("Small",TableConsDist[[#This Row],[Outcome]])))</f>
        <v>1</v>
      </c>
      <c r="M792" s="64" t="b">
        <f>ISNUMBER(SEARCH(" Destructive",TableConsDist[[#This Row],[Outcome]]))</f>
        <v>0</v>
      </c>
      <c r="N792" s="64" t="b">
        <f>ISNUMBER(SEARCH(" Catastrophic",TableConsDist[[#This Row],[Outcome]]))</f>
        <v>1</v>
      </c>
      <c r="O792" s="64" t="str">
        <f>IF(TableConsDist[[#This Row],[Catastrophic]],"Catastrophic",IF(TableConsDist[[#This Row],[Destructive]],"Destructive",IF(TableConsDist[[#This Row],[Large]],"Large","Small")))</f>
        <v>Catastrophic</v>
      </c>
      <c r="P792" s="64" t="str">
        <f>TableConsDist[[#This Row],[Sub-Attribute]]&amp;TableConsDist[[#This Row],[Level]]</f>
        <v>Electric ReliabilityCatastrophic</v>
      </c>
      <c r="Q792" s="124"/>
      <c r="R792" s="124" t="str">
        <f>_xlfn.IFNA(INDEX(REF_Conseq!D$3:D$14,MATCH(TableConsDist[[#This Row],[Index]],REF_Conseq!$A$3:$A$14,0)),"")</f>
        <v>Lognormal</v>
      </c>
      <c r="S792" s="124">
        <f>_xlfn.IFNA(INDEX(REF_Conseq!E$3:E$14,MATCH(TableConsDist[[#This Row],[Index]],REF_Conseq!$A$3:$A$14,0)),"")</f>
        <v>1</v>
      </c>
      <c r="T792" s="124">
        <f>_xlfn.IFNA(INDEX(REF_Conseq!F$3:F$14,MATCH(TableConsDist[[#This Row],[Index]],REF_Conseq!$A$3:$A$14,0)),"")</f>
        <v>110244651.14012456</v>
      </c>
      <c r="U792" s="124"/>
      <c r="V792" s="124"/>
      <c r="W792" s="124">
        <f>_xlfn.IFNA(INDEX(REF_Conseq!G$3:G$14,MATCH(TableConsDist[[#This Row],[Index]],REF_Conseq!$A$3:$A$14,0)),"")</f>
        <v>209658376.05352825</v>
      </c>
      <c r="X792" s="124"/>
      <c r="Y792" s="124"/>
      <c r="Z7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2" s="124"/>
      <c r="AB792" s="124"/>
      <c r="AC7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2" s="124"/>
      <c r="AF7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2" s="124"/>
      <c r="AI7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2" s="124" t="str">
        <f>IF(TableConsDist[[#This Row],[Distribution2]]="","",_xlfn.IFNA(INDEX(REF_Conseq!M$3:M$14,MATCH(TableConsDist[[#This Row],[Index]],REF_Conseq!$A$3:$A$14,0)),""))</f>
        <v/>
      </c>
      <c r="AL792" s="124"/>
      <c r="AM792" s="124"/>
      <c r="AN792" s="124"/>
      <c r="AO792" s="124"/>
      <c r="AP792" s="124"/>
      <c r="AQ792" s="124"/>
      <c r="AR792" s="124"/>
      <c r="AS792" s="124"/>
      <c r="AT792" s="124"/>
      <c r="AU792" s="124"/>
      <c r="AV792" s="124"/>
      <c r="AW792" s="124"/>
      <c r="AX792" s="124"/>
      <c r="AY792" s="124"/>
    </row>
    <row r="793" spans="2:51" x14ac:dyDescent="0.25">
      <c r="B793" s="124">
        <f>ROW()-ROW(TableConsDist[[#Headers],[Row'#]])</f>
        <v>783</v>
      </c>
      <c r="C793" s="124">
        <f>COUNTIF($J$11:J793,TRUE)</f>
        <v>731</v>
      </c>
      <c r="D793" s="124">
        <f>INT((TableConsDist[[#This Row],[Row'#]]-1)/N_activerows2b/N_Outcomes)+1</f>
        <v>27</v>
      </c>
      <c r="E793" s="124">
        <f>MOD(INT((TableConsDist[[#This Row],[Row'#]]-1)/N_activerows2b),N_Outcomes)+1</f>
        <v>1</v>
      </c>
      <c r="F793" s="124">
        <f>MOD((TableConsDist[[#This Row],[Row'#]]-1),N_activerows2b)+1</f>
        <v>3</v>
      </c>
      <c r="G793" s="124" t="str">
        <f>INDEX(TableTranche[Tranche],TableConsDist[[#This Row],[Tranche'#]])</f>
        <v>HFTD - Distribution - 5QU CoRE | 4QU LoRE</v>
      </c>
      <c r="H793" s="124" t="str">
        <f>INDEX(TableOutcome[Outcome],MATCH(TableConsDist[[#This Row],[Outcome'#]],TableOutcome[Outcome'#],0))</f>
        <v>Red Flag Warning - Catastrophic Fires</v>
      </c>
      <c r="I793" s="124" t="str">
        <f>INDEX(TableAttribute[Sub-Attribute],MATCH(TableConsDist[[#This Row],[Sub-Attribute'#]],TableAttribute[activerow'#],0))</f>
        <v>Financial</v>
      </c>
      <c r="J793" s="124" t="b">
        <f>AND(VLOOKUP(TableConsDist[[#This Row],[Sub-Attribute]],TableAttribute[[#All],[Sub-Attribute]:[Active]],2,FALSE),TableConsDist[[#This Row],[Distribution1_Prob]]&gt;0)</f>
        <v>1</v>
      </c>
      <c r="K793" s="64" t="b">
        <f>LEFT(TableConsDist[[#This Row],[Tranche]],4)="HFTD"</f>
        <v>1</v>
      </c>
      <c r="L793" s="64" t="b">
        <f>NOT(ISNUMBER(FIND("Small",TableConsDist[[#This Row],[Outcome]])))</f>
        <v>1</v>
      </c>
      <c r="M793" s="64" t="b">
        <f>ISNUMBER(SEARCH(" Destructive",TableConsDist[[#This Row],[Outcome]]))</f>
        <v>0</v>
      </c>
      <c r="N793" s="64" t="b">
        <f>ISNUMBER(SEARCH(" Catastrophic",TableConsDist[[#This Row],[Outcome]]))</f>
        <v>1</v>
      </c>
      <c r="O793" s="64" t="str">
        <f>IF(TableConsDist[[#This Row],[Catastrophic]],"Catastrophic",IF(TableConsDist[[#This Row],[Destructive]],"Destructive",IF(TableConsDist[[#This Row],[Large]],"Large","Small")))</f>
        <v>Catastrophic</v>
      </c>
      <c r="P793" s="64" t="str">
        <f>TableConsDist[[#This Row],[Sub-Attribute]]&amp;TableConsDist[[#This Row],[Level]]</f>
        <v>FinancialCatastrophic</v>
      </c>
      <c r="Q793" s="124"/>
      <c r="R793" s="124" t="str">
        <f>_xlfn.IFNA(INDEX(REF_Conseq!D$3:D$14,MATCH(TableConsDist[[#This Row],[Index]],REF_Conseq!$A$3:$A$14,0)),"")</f>
        <v>Truncpareto2</v>
      </c>
      <c r="S793" s="124">
        <f>_xlfn.IFNA(INDEX(REF_Conseq!E$3:E$14,MATCH(TableConsDist[[#This Row],[Index]],REF_Conseq!$A$3:$A$14,0)),"")</f>
        <v>1</v>
      </c>
      <c r="T793" s="124">
        <f>_xlfn.IFNA(INDEX(REF_Conseq!F$3:F$14,MATCH(TableConsDist[[#This Row],[Index]],REF_Conseq!$A$3:$A$14,0)),"")</f>
        <v>2.7635287955441168</v>
      </c>
      <c r="U793" s="124"/>
      <c r="V793" s="124"/>
      <c r="W793" s="124">
        <f>_xlfn.IFNA(INDEX(REF_Conseq!G$3:G$14,MATCH(TableConsDist[[#This Row],[Index]],REF_Conseq!$A$3:$A$14,0)),"")</f>
        <v>100352500</v>
      </c>
      <c r="X793" s="124"/>
      <c r="Y793" s="124"/>
      <c r="Z79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93" s="124"/>
      <c r="AB793" s="124"/>
      <c r="AC7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9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93" s="124"/>
      <c r="AF7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3" s="124"/>
      <c r="AI7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3" s="124" t="str">
        <f>IF(TableConsDist[[#This Row],[Distribution2]]="","",_xlfn.IFNA(INDEX(REF_Conseq!M$3:M$14,MATCH(TableConsDist[[#This Row],[Index]],REF_Conseq!$A$3:$A$14,0)),""))</f>
        <v/>
      </c>
      <c r="AL793" s="124"/>
      <c r="AM793" s="124"/>
      <c r="AN793" s="124"/>
      <c r="AO793" s="124"/>
      <c r="AP793" s="124"/>
      <c r="AQ793" s="124"/>
      <c r="AR793" s="124"/>
      <c r="AS793" s="124"/>
      <c r="AT793" s="124"/>
      <c r="AU793" s="124"/>
      <c r="AV793" s="124"/>
      <c r="AW793" s="124"/>
      <c r="AX793" s="124"/>
      <c r="AY793" s="124"/>
    </row>
    <row r="794" spans="2:51" x14ac:dyDescent="0.25">
      <c r="B794" s="124">
        <f>ROW()-ROW(TableConsDist[[#Headers],[Row'#]])</f>
        <v>784</v>
      </c>
      <c r="C794" s="124">
        <f>COUNTIF($J$11:J794,TRUE)</f>
        <v>731</v>
      </c>
      <c r="D794" s="124">
        <f>INT((TableConsDist[[#This Row],[Row'#]]-1)/N_activerows2b/N_Outcomes)+1</f>
        <v>27</v>
      </c>
      <c r="E794" s="124">
        <f>MOD(INT((TableConsDist[[#This Row],[Row'#]]-1)/N_activerows2b),N_Outcomes)+1</f>
        <v>2</v>
      </c>
      <c r="F794" s="124">
        <f>MOD((TableConsDist[[#This Row],[Row'#]]-1),N_activerows2b)+1</f>
        <v>1</v>
      </c>
      <c r="G794" s="124" t="str">
        <f>INDEX(TableTranche[Tranche],TableConsDist[[#This Row],[Tranche'#]])</f>
        <v>HFTD - Distribution - 5QU CoRE | 4QU LoRE</v>
      </c>
      <c r="H794" s="124" t="str">
        <f>INDEX(TableOutcome[Outcome],MATCH(TableConsDist[[#This Row],[Outcome'#]],TableOutcome[Outcome'#],0))</f>
        <v>Red Flag Warning - Destructive Fires</v>
      </c>
      <c r="I794" s="124" t="str">
        <f>INDEX(TableAttribute[Sub-Attribute],MATCH(TableConsDist[[#This Row],[Sub-Attribute'#]],TableAttribute[activerow'#],0))</f>
        <v>Safety</v>
      </c>
      <c r="J794" s="124" t="b">
        <f>AND(VLOOKUP(TableConsDist[[#This Row],[Sub-Attribute]],TableAttribute[[#All],[Sub-Attribute]:[Active]],2,FALSE),TableConsDist[[#This Row],[Distribution1_Prob]]&gt;0)</f>
        <v>0</v>
      </c>
      <c r="K794" s="64" t="b">
        <f>LEFT(TableConsDist[[#This Row],[Tranche]],4)="HFTD"</f>
        <v>1</v>
      </c>
      <c r="L794" s="64" t="b">
        <f>NOT(ISNUMBER(FIND("Small",TableConsDist[[#This Row],[Outcome]])))</f>
        <v>1</v>
      </c>
      <c r="M794" s="64" t="b">
        <f>ISNUMBER(SEARCH(" Destructive",TableConsDist[[#This Row],[Outcome]]))</f>
        <v>1</v>
      </c>
      <c r="N794" s="64" t="b">
        <f>ISNUMBER(SEARCH(" Catastrophic",TableConsDist[[#This Row],[Outcome]]))</f>
        <v>0</v>
      </c>
      <c r="O794" s="64" t="str">
        <f>IF(TableConsDist[[#This Row],[Catastrophic]],"Catastrophic",IF(TableConsDist[[#This Row],[Destructive]],"Destructive",IF(TableConsDist[[#This Row],[Large]],"Large","Small")))</f>
        <v>Destructive</v>
      </c>
      <c r="P794" s="64" t="str">
        <f>TableConsDist[[#This Row],[Sub-Attribute]]&amp;TableConsDist[[#This Row],[Level]]</f>
        <v>SafetyDestructive</v>
      </c>
      <c r="Q794" s="124"/>
      <c r="R794" s="124" t="str">
        <f>_xlfn.IFNA(INDEX(REF_Conseq!D$3:D$14,MATCH(TableConsDist[[#This Row],[Index]],REF_Conseq!$A$3:$A$14,0)),"")</f>
        <v>Lognormal</v>
      </c>
      <c r="S794" s="124">
        <f>_xlfn.IFNA(INDEX(REF_Conseq!E$3:E$14,MATCH(TableConsDist[[#This Row],[Index]],REF_Conseq!$A$3:$A$14,0)),"")</f>
        <v>0</v>
      </c>
      <c r="T794" s="124">
        <f>_xlfn.IFNA(INDEX(REF_Conseq!F$3:F$14,MATCH(TableConsDist[[#This Row],[Index]],REF_Conseq!$A$3:$A$14,0)),"")</f>
        <v>0</v>
      </c>
      <c r="U794" s="124"/>
      <c r="V794" s="124"/>
      <c r="W794" s="124">
        <f>_xlfn.IFNA(INDEX(REF_Conseq!G$3:G$14,MATCH(TableConsDist[[#This Row],[Index]],REF_Conseq!$A$3:$A$14,0)),"")</f>
        <v>0</v>
      </c>
      <c r="X794" s="124"/>
      <c r="Y794" s="124"/>
      <c r="Z7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4" s="124"/>
      <c r="AB794" s="124"/>
      <c r="AC7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4" s="124"/>
      <c r="AF7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4" s="124"/>
      <c r="AI7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4" s="124" t="str">
        <f>IF(TableConsDist[[#This Row],[Distribution2]]="","",_xlfn.IFNA(INDEX(REF_Conseq!M$3:M$14,MATCH(TableConsDist[[#This Row],[Index]],REF_Conseq!$A$3:$A$14,0)),""))</f>
        <v/>
      </c>
      <c r="AL794" s="124"/>
      <c r="AM794" s="124"/>
      <c r="AN794" s="124"/>
      <c r="AO794" s="124"/>
      <c r="AP794" s="124"/>
      <c r="AQ794" s="124"/>
      <c r="AR794" s="124"/>
      <c r="AS794" s="124"/>
      <c r="AT794" s="124"/>
      <c r="AU794" s="124"/>
      <c r="AV794" s="124"/>
      <c r="AW794" s="124"/>
      <c r="AX794" s="124"/>
      <c r="AY794" s="124"/>
    </row>
    <row r="795" spans="2:51" x14ac:dyDescent="0.25">
      <c r="B795" s="124">
        <f>ROW()-ROW(TableConsDist[[#Headers],[Row'#]])</f>
        <v>785</v>
      </c>
      <c r="C795" s="124">
        <f>COUNTIF($J$11:J795,TRUE)</f>
        <v>732</v>
      </c>
      <c r="D795" s="124">
        <f>INT((TableConsDist[[#This Row],[Row'#]]-1)/N_activerows2b/N_Outcomes)+1</f>
        <v>27</v>
      </c>
      <c r="E795" s="124">
        <f>MOD(INT((TableConsDist[[#This Row],[Row'#]]-1)/N_activerows2b),N_Outcomes)+1</f>
        <v>2</v>
      </c>
      <c r="F795" s="124">
        <f>MOD((TableConsDist[[#This Row],[Row'#]]-1),N_activerows2b)+1</f>
        <v>2</v>
      </c>
      <c r="G795" s="124" t="str">
        <f>INDEX(TableTranche[Tranche],TableConsDist[[#This Row],[Tranche'#]])</f>
        <v>HFTD - Distribution - 5QU CoRE | 4QU LoRE</v>
      </c>
      <c r="H795" s="124" t="str">
        <f>INDEX(TableOutcome[Outcome],MATCH(TableConsDist[[#This Row],[Outcome'#]],TableOutcome[Outcome'#],0))</f>
        <v>Red Flag Warning - Destructive Fires</v>
      </c>
      <c r="I795" s="124" t="str">
        <f>INDEX(TableAttribute[Sub-Attribute],MATCH(TableConsDist[[#This Row],[Sub-Attribute'#]],TableAttribute[activerow'#],0))</f>
        <v>Electric Reliability</v>
      </c>
      <c r="J795" s="124" t="b">
        <f>AND(VLOOKUP(TableConsDist[[#This Row],[Sub-Attribute]],TableAttribute[[#All],[Sub-Attribute]:[Active]],2,FALSE),TableConsDist[[#This Row],[Distribution1_Prob]]&gt;0)</f>
        <v>1</v>
      </c>
      <c r="K795" s="64" t="b">
        <f>LEFT(TableConsDist[[#This Row],[Tranche]],4)="HFTD"</f>
        <v>1</v>
      </c>
      <c r="L795" s="64" t="b">
        <f>NOT(ISNUMBER(FIND("Small",TableConsDist[[#This Row],[Outcome]])))</f>
        <v>1</v>
      </c>
      <c r="M795" s="64" t="b">
        <f>ISNUMBER(SEARCH(" Destructive",TableConsDist[[#This Row],[Outcome]]))</f>
        <v>1</v>
      </c>
      <c r="N795" s="64" t="b">
        <f>ISNUMBER(SEARCH(" Catastrophic",TableConsDist[[#This Row],[Outcome]]))</f>
        <v>0</v>
      </c>
      <c r="O795" s="64" t="str">
        <f>IF(TableConsDist[[#This Row],[Catastrophic]],"Catastrophic",IF(TableConsDist[[#This Row],[Destructive]],"Destructive",IF(TableConsDist[[#This Row],[Large]],"Large","Small")))</f>
        <v>Destructive</v>
      </c>
      <c r="P795" s="64" t="str">
        <f>TableConsDist[[#This Row],[Sub-Attribute]]&amp;TableConsDist[[#This Row],[Level]]</f>
        <v>Electric ReliabilityDestructive</v>
      </c>
      <c r="Q795" s="124"/>
      <c r="R795" s="124" t="str">
        <f>_xlfn.IFNA(INDEX(REF_Conseq!D$3:D$14,MATCH(TableConsDist[[#This Row],[Index]],REF_Conseq!$A$3:$A$14,0)),"")</f>
        <v>Lognormal</v>
      </c>
      <c r="S795" s="124">
        <f>_xlfn.IFNA(INDEX(REF_Conseq!E$3:E$14,MATCH(TableConsDist[[#This Row],[Index]],REF_Conseq!$A$3:$A$14,0)),"")</f>
        <v>1</v>
      </c>
      <c r="T795" s="124">
        <f>_xlfn.IFNA(INDEX(REF_Conseq!F$3:F$14,MATCH(TableConsDist[[#This Row],[Index]],REF_Conseq!$A$3:$A$14,0)),"")</f>
        <v>110244651.14012456</v>
      </c>
      <c r="U795" s="124"/>
      <c r="V795" s="124"/>
      <c r="W795" s="124">
        <f>_xlfn.IFNA(INDEX(REF_Conseq!G$3:G$14,MATCH(TableConsDist[[#This Row],[Index]],REF_Conseq!$A$3:$A$14,0)),"")</f>
        <v>209658376.05352825</v>
      </c>
      <c r="X795" s="124"/>
      <c r="Y795" s="124"/>
      <c r="Z79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5" s="124"/>
      <c r="AB795" s="124"/>
      <c r="AC79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5" s="124"/>
      <c r="AF7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5" s="124"/>
      <c r="AI7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5" s="124" t="str">
        <f>IF(TableConsDist[[#This Row],[Distribution2]]="","",_xlfn.IFNA(INDEX(REF_Conseq!M$3:M$14,MATCH(TableConsDist[[#This Row],[Index]],REF_Conseq!$A$3:$A$14,0)),""))</f>
        <v/>
      </c>
      <c r="AL795" s="124"/>
      <c r="AM795" s="124"/>
      <c r="AN795" s="124"/>
      <c r="AO795" s="124"/>
      <c r="AP795" s="124"/>
      <c r="AQ795" s="124"/>
      <c r="AR795" s="124"/>
      <c r="AS795" s="124"/>
      <c r="AT795" s="124"/>
      <c r="AU795" s="124"/>
      <c r="AV795" s="124"/>
      <c r="AW795" s="124"/>
      <c r="AX795" s="124"/>
      <c r="AY795" s="124"/>
    </row>
    <row r="796" spans="2:51" x14ac:dyDescent="0.25">
      <c r="B796" s="124">
        <f>ROW()-ROW(TableConsDist[[#Headers],[Row'#]])</f>
        <v>786</v>
      </c>
      <c r="C796" s="124">
        <f>COUNTIF($J$11:J796,TRUE)</f>
        <v>733</v>
      </c>
      <c r="D796" s="124">
        <f>INT((TableConsDist[[#This Row],[Row'#]]-1)/N_activerows2b/N_Outcomes)+1</f>
        <v>27</v>
      </c>
      <c r="E796" s="124">
        <f>MOD(INT((TableConsDist[[#This Row],[Row'#]]-1)/N_activerows2b),N_Outcomes)+1</f>
        <v>2</v>
      </c>
      <c r="F796" s="124">
        <f>MOD((TableConsDist[[#This Row],[Row'#]]-1),N_activerows2b)+1</f>
        <v>3</v>
      </c>
      <c r="G796" s="124" t="str">
        <f>INDEX(TableTranche[Tranche],TableConsDist[[#This Row],[Tranche'#]])</f>
        <v>HFTD - Distribution - 5QU CoRE | 4QU LoRE</v>
      </c>
      <c r="H796" s="124" t="str">
        <f>INDEX(TableOutcome[Outcome],MATCH(TableConsDist[[#This Row],[Outcome'#]],TableOutcome[Outcome'#],0))</f>
        <v>Red Flag Warning - Destructive Fires</v>
      </c>
      <c r="I796" s="124" t="str">
        <f>INDEX(TableAttribute[Sub-Attribute],MATCH(TableConsDist[[#This Row],[Sub-Attribute'#]],TableAttribute[activerow'#],0))</f>
        <v>Financial</v>
      </c>
      <c r="J796" s="124" t="b">
        <f>AND(VLOOKUP(TableConsDist[[#This Row],[Sub-Attribute]],TableAttribute[[#All],[Sub-Attribute]:[Active]],2,FALSE),TableConsDist[[#This Row],[Distribution1_Prob]]&gt;0)</f>
        <v>1</v>
      </c>
      <c r="K796" s="64" t="b">
        <f>LEFT(TableConsDist[[#This Row],[Tranche]],4)="HFTD"</f>
        <v>1</v>
      </c>
      <c r="L796" s="64" t="b">
        <f>NOT(ISNUMBER(FIND("Small",TableConsDist[[#This Row],[Outcome]])))</f>
        <v>1</v>
      </c>
      <c r="M796" s="64" t="b">
        <f>ISNUMBER(SEARCH(" Destructive",TableConsDist[[#This Row],[Outcome]]))</f>
        <v>1</v>
      </c>
      <c r="N796" s="64" t="b">
        <f>ISNUMBER(SEARCH(" Catastrophic",TableConsDist[[#This Row],[Outcome]]))</f>
        <v>0</v>
      </c>
      <c r="O796" s="64" t="str">
        <f>IF(TableConsDist[[#This Row],[Catastrophic]],"Catastrophic",IF(TableConsDist[[#This Row],[Destructive]],"Destructive",IF(TableConsDist[[#This Row],[Large]],"Large","Small")))</f>
        <v>Destructive</v>
      </c>
      <c r="P796" s="64" t="str">
        <f>TableConsDist[[#This Row],[Sub-Attribute]]&amp;TableConsDist[[#This Row],[Level]]</f>
        <v>FinancialDestructive</v>
      </c>
      <c r="Q796" s="124"/>
      <c r="R796" s="124" t="str">
        <f>_xlfn.IFNA(INDEX(REF_Conseq!D$3:D$14,MATCH(TableConsDist[[#This Row],[Index]],REF_Conseq!$A$3:$A$14,0)),"")</f>
        <v>Truncpareto2</v>
      </c>
      <c r="S796" s="124">
        <f>_xlfn.IFNA(INDEX(REF_Conseq!E$3:E$14,MATCH(TableConsDist[[#This Row],[Index]],REF_Conseq!$A$3:$A$14,0)),"")</f>
        <v>1</v>
      </c>
      <c r="T796" s="124">
        <f>_xlfn.IFNA(INDEX(REF_Conseq!F$3:F$14,MATCH(TableConsDist[[#This Row],[Index]],REF_Conseq!$A$3:$A$14,0)),"")</f>
        <v>2.7635287955441168</v>
      </c>
      <c r="U796" s="124"/>
      <c r="V796" s="124"/>
      <c r="W796" s="124">
        <f>_xlfn.IFNA(INDEX(REF_Conseq!G$3:G$14,MATCH(TableConsDist[[#This Row],[Index]],REF_Conseq!$A$3:$A$14,0)),"")</f>
        <v>100352500</v>
      </c>
      <c r="X796" s="124"/>
      <c r="Y796" s="124"/>
      <c r="Z79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96" s="124"/>
      <c r="AB796" s="124"/>
      <c r="AC79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9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96" s="124"/>
      <c r="AF7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6" s="124"/>
      <c r="AI7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6" s="124" t="str">
        <f>IF(TableConsDist[[#This Row],[Distribution2]]="","",_xlfn.IFNA(INDEX(REF_Conseq!M$3:M$14,MATCH(TableConsDist[[#This Row],[Index]],REF_Conseq!$A$3:$A$14,0)),""))</f>
        <v/>
      </c>
      <c r="AL796" s="124"/>
      <c r="AM796" s="124"/>
      <c r="AN796" s="124"/>
      <c r="AO796" s="124"/>
      <c r="AP796" s="124"/>
      <c r="AQ796" s="124"/>
      <c r="AR796" s="124"/>
      <c r="AS796" s="124"/>
      <c r="AT796" s="124"/>
      <c r="AU796" s="124"/>
      <c r="AV796" s="124"/>
      <c r="AW796" s="124"/>
      <c r="AX796" s="124"/>
      <c r="AY796" s="124"/>
    </row>
    <row r="797" spans="2:51" x14ac:dyDescent="0.25">
      <c r="B797" s="124">
        <f>ROW()-ROW(TableConsDist[[#Headers],[Row'#]])</f>
        <v>787</v>
      </c>
      <c r="C797" s="124">
        <f>COUNTIF($J$11:J797,TRUE)</f>
        <v>734</v>
      </c>
      <c r="D797" s="124">
        <f>INT((TableConsDist[[#This Row],[Row'#]]-1)/N_activerows2b/N_Outcomes)+1</f>
        <v>27</v>
      </c>
      <c r="E797" s="124">
        <f>MOD(INT((TableConsDist[[#This Row],[Row'#]]-1)/N_activerows2b),N_Outcomes)+1</f>
        <v>3</v>
      </c>
      <c r="F797" s="124">
        <f>MOD((TableConsDist[[#This Row],[Row'#]]-1),N_activerows2b)+1</f>
        <v>1</v>
      </c>
      <c r="G797" s="124" t="str">
        <f>INDEX(TableTranche[Tranche],TableConsDist[[#This Row],[Tranche'#]])</f>
        <v>HFTD - Distribution - 5QU CoRE | 4QU LoRE</v>
      </c>
      <c r="H797" s="124" t="str">
        <f>INDEX(TableOutcome[Outcome],MATCH(TableConsDist[[#This Row],[Outcome'#]],TableOutcome[Outcome'#],0))</f>
        <v>Red Flag Warning - Large Fires</v>
      </c>
      <c r="I797" s="124" t="str">
        <f>INDEX(TableAttribute[Sub-Attribute],MATCH(TableConsDist[[#This Row],[Sub-Attribute'#]],TableAttribute[activerow'#],0))</f>
        <v>Safety</v>
      </c>
      <c r="J797" s="124" t="b">
        <f>AND(VLOOKUP(TableConsDist[[#This Row],[Sub-Attribute]],TableAttribute[[#All],[Sub-Attribute]:[Active]],2,FALSE),TableConsDist[[#This Row],[Distribution1_Prob]]&gt;0)</f>
        <v>1</v>
      </c>
      <c r="K797" s="64" t="b">
        <f>LEFT(TableConsDist[[#This Row],[Tranche]],4)="HFTD"</f>
        <v>1</v>
      </c>
      <c r="L797" s="64" t="b">
        <f>NOT(ISNUMBER(FIND("Small",TableConsDist[[#This Row],[Outcome]])))</f>
        <v>1</v>
      </c>
      <c r="M797" s="64" t="b">
        <f>ISNUMBER(SEARCH(" Destructive",TableConsDist[[#This Row],[Outcome]]))</f>
        <v>0</v>
      </c>
      <c r="N797" s="64" t="b">
        <f>ISNUMBER(SEARCH(" Catastrophic",TableConsDist[[#This Row],[Outcome]]))</f>
        <v>0</v>
      </c>
      <c r="O797" s="64" t="str">
        <f>IF(TableConsDist[[#This Row],[Catastrophic]],"Catastrophic",IF(TableConsDist[[#This Row],[Destructive]],"Destructive",IF(TableConsDist[[#This Row],[Large]],"Large","Small")))</f>
        <v>Large</v>
      </c>
      <c r="P797" s="64" t="str">
        <f>TableConsDist[[#This Row],[Sub-Attribute]]&amp;TableConsDist[[#This Row],[Level]]</f>
        <v>SafetyLarge</v>
      </c>
      <c r="Q797" s="124"/>
      <c r="R797" s="124" t="str">
        <f>_xlfn.IFNA(INDEX(REF_Conseq!D$3:D$14,MATCH(TableConsDist[[#This Row],[Index]],REF_Conseq!$A$3:$A$14,0)),"")</f>
        <v>Ztpoisson_bernoulli_ef</v>
      </c>
      <c r="S797" s="124">
        <f>_xlfn.IFNA(INDEX(REF_Conseq!E$3:E$14,MATCH(TableConsDist[[#This Row],[Index]],REF_Conseq!$A$3:$A$14,0)),"")</f>
        <v>1.5673981191222569E-2</v>
      </c>
      <c r="T797" s="124">
        <f>_xlfn.IFNA(INDEX(REF_Conseq!F$3:F$14,MATCH(TableConsDist[[#This Row],[Index]],REF_Conseq!$A$3:$A$14,0)),"")</f>
        <v>2.4</v>
      </c>
      <c r="U797" s="124"/>
      <c r="V797" s="124"/>
      <c r="W797" s="124">
        <f>_xlfn.IFNA(INDEX(REF_Conseq!G$3:G$14,MATCH(TableConsDist[[#This Row],[Index]],REF_Conseq!$A$3:$A$14,0)),"")</f>
        <v>0.5</v>
      </c>
      <c r="X797" s="124"/>
      <c r="Y797" s="124"/>
      <c r="Z7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7" s="124"/>
      <c r="AB797" s="124"/>
      <c r="AC7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7" s="124"/>
      <c r="AF7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7" s="124"/>
      <c r="AI7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7" s="124" t="str">
        <f>IF(TableConsDist[[#This Row],[Distribution2]]="","",_xlfn.IFNA(INDEX(REF_Conseq!M$3:M$14,MATCH(TableConsDist[[#This Row],[Index]],REF_Conseq!$A$3:$A$14,0)),""))</f>
        <v/>
      </c>
      <c r="AL797" s="124"/>
      <c r="AM797" s="124"/>
      <c r="AN797" s="124"/>
      <c r="AO797" s="124"/>
      <c r="AP797" s="124"/>
      <c r="AQ797" s="124"/>
      <c r="AR797" s="124"/>
      <c r="AS797" s="124"/>
      <c r="AT797" s="124"/>
      <c r="AU797" s="124"/>
      <c r="AV797" s="124"/>
      <c r="AW797" s="124"/>
      <c r="AX797" s="124"/>
      <c r="AY797" s="124"/>
    </row>
    <row r="798" spans="2:51" x14ac:dyDescent="0.25">
      <c r="B798" s="124">
        <f>ROW()-ROW(TableConsDist[[#Headers],[Row'#]])</f>
        <v>788</v>
      </c>
      <c r="C798" s="124">
        <f>COUNTIF($J$11:J798,TRUE)</f>
        <v>735</v>
      </c>
      <c r="D798" s="124">
        <f>INT((TableConsDist[[#This Row],[Row'#]]-1)/N_activerows2b/N_Outcomes)+1</f>
        <v>27</v>
      </c>
      <c r="E798" s="124">
        <f>MOD(INT((TableConsDist[[#This Row],[Row'#]]-1)/N_activerows2b),N_Outcomes)+1</f>
        <v>3</v>
      </c>
      <c r="F798" s="124">
        <f>MOD((TableConsDist[[#This Row],[Row'#]]-1),N_activerows2b)+1</f>
        <v>2</v>
      </c>
      <c r="G798" s="124" t="str">
        <f>INDEX(TableTranche[Tranche],TableConsDist[[#This Row],[Tranche'#]])</f>
        <v>HFTD - Distribution - 5QU CoRE | 4QU LoRE</v>
      </c>
      <c r="H798" s="124" t="str">
        <f>INDEX(TableOutcome[Outcome],MATCH(TableConsDist[[#This Row],[Outcome'#]],TableOutcome[Outcome'#],0))</f>
        <v>Red Flag Warning - Large Fires</v>
      </c>
      <c r="I798" s="124" t="str">
        <f>INDEX(TableAttribute[Sub-Attribute],MATCH(TableConsDist[[#This Row],[Sub-Attribute'#]],TableAttribute[activerow'#],0))</f>
        <v>Electric Reliability</v>
      </c>
      <c r="J798" s="124" t="b">
        <f>AND(VLOOKUP(TableConsDist[[#This Row],[Sub-Attribute]],TableAttribute[[#All],[Sub-Attribute]:[Active]],2,FALSE),TableConsDist[[#This Row],[Distribution1_Prob]]&gt;0)</f>
        <v>1</v>
      </c>
      <c r="K798" s="64" t="b">
        <f>LEFT(TableConsDist[[#This Row],[Tranche]],4)="HFTD"</f>
        <v>1</v>
      </c>
      <c r="L798" s="64" t="b">
        <f>NOT(ISNUMBER(FIND("Small",TableConsDist[[#This Row],[Outcome]])))</f>
        <v>1</v>
      </c>
      <c r="M798" s="64" t="b">
        <f>ISNUMBER(SEARCH(" Destructive",TableConsDist[[#This Row],[Outcome]]))</f>
        <v>0</v>
      </c>
      <c r="N798" s="64" t="b">
        <f>ISNUMBER(SEARCH(" Catastrophic",TableConsDist[[#This Row],[Outcome]]))</f>
        <v>0</v>
      </c>
      <c r="O798" s="64" t="str">
        <f>IF(TableConsDist[[#This Row],[Catastrophic]],"Catastrophic",IF(TableConsDist[[#This Row],[Destructive]],"Destructive",IF(TableConsDist[[#This Row],[Large]],"Large","Small")))</f>
        <v>Large</v>
      </c>
      <c r="P798" s="64" t="str">
        <f>TableConsDist[[#This Row],[Sub-Attribute]]&amp;TableConsDist[[#This Row],[Level]]</f>
        <v>Electric ReliabilityLarge</v>
      </c>
      <c r="Q798" s="124"/>
      <c r="R798" s="124" t="str">
        <f>_xlfn.IFNA(INDEX(REF_Conseq!D$3:D$14,MATCH(TableConsDist[[#This Row],[Index]],REF_Conseq!$A$3:$A$14,0)),"")</f>
        <v>Lognormal</v>
      </c>
      <c r="S798" s="124">
        <f>_xlfn.IFNA(INDEX(REF_Conseq!E$3:E$14,MATCH(TableConsDist[[#This Row],[Index]],REF_Conseq!$A$3:$A$14,0)),"")</f>
        <v>1</v>
      </c>
      <c r="T798" s="124">
        <f>_xlfn.IFNA(INDEX(REF_Conseq!F$3:F$14,MATCH(TableConsDist[[#This Row],[Index]],REF_Conseq!$A$3:$A$14,0)),"")</f>
        <v>1386646.0951601423</v>
      </c>
      <c r="U798" s="124"/>
      <c r="V798" s="124"/>
      <c r="W798" s="124">
        <f>_xlfn.IFNA(INDEX(REF_Conseq!G$3:G$14,MATCH(TableConsDist[[#This Row],[Index]],REF_Conseq!$A$3:$A$14,0)),"")</f>
        <v>2767728.3252853276</v>
      </c>
      <c r="X798" s="124"/>
      <c r="Y798" s="124"/>
      <c r="Z79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8" s="124"/>
      <c r="AB798" s="124"/>
      <c r="AC79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8" s="124"/>
      <c r="AF7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8" s="124"/>
      <c r="AI7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8" s="124" t="str">
        <f>IF(TableConsDist[[#This Row],[Distribution2]]="","",_xlfn.IFNA(INDEX(REF_Conseq!M$3:M$14,MATCH(TableConsDist[[#This Row],[Index]],REF_Conseq!$A$3:$A$14,0)),""))</f>
        <v/>
      </c>
      <c r="AL798" s="124"/>
      <c r="AM798" s="124"/>
      <c r="AN798" s="124"/>
      <c r="AO798" s="124"/>
      <c r="AP798" s="124"/>
      <c r="AQ798" s="124"/>
      <c r="AR798" s="124"/>
      <c r="AS798" s="124"/>
      <c r="AT798" s="124"/>
      <c r="AU798" s="124"/>
      <c r="AV798" s="124"/>
      <c r="AW798" s="124"/>
      <c r="AX798" s="124"/>
      <c r="AY798" s="124"/>
    </row>
    <row r="799" spans="2:51" x14ac:dyDescent="0.25">
      <c r="B799" s="124">
        <f>ROW()-ROW(TableConsDist[[#Headers],[Row'#]])</f>
        <v>789</v>
      </c>
      <c r="C799" s="124">
        <f>COUNTIF($J$11:J799,TRUE)</f>
        <v>736</v>
      </c>
      <c r="D799" s="124">
        <f>INT((TableConsDist[[#This Row],[Row'#]]-1)/N_activerows2b/N_Outcomes)+1</f>
        <v>27</v>
      </c>
      <c r="E799" s="124">
        <f>MOD(INT((TableConsDist[[#This Row],[Row'#]]-1)/N_activerows2b),N_Outcomes)+1</f>
        <v>3</v>
      </c>
      <c r="F799" s="124">
        <f>MOD((TableConsDist[[#This Row],[Row'#]]-1),N_activerows2b)+1</f>
        <v>3</v>
      </c>
      <c r="G799" s="124" t="str">
        <f>INDEX(TableTranche[Tranche],TableConsDist[[#This Row],[Tranche'#]])</f>
        <v>HFTD - Distribution - 5QU CoRE | 4QU LoRE</v>
      </c>
      <c r="H799" s="124" t="str">
        <f>INDEX(TableOutcome[Outcome],MATCH(TableConsDist[[#This Row],[Outcome'#]],TableOutcome[Outcome'#],0))</f>
        <v>Red Flag Warning - Large Fires</v>
      </c>
      <c r="I799" s="124" t="str">
        <f>INDEX(TableAttribute[Sub-Attribute],MATCH(TableConsDist[[#This Row],[Sub-Attribute'#]],TableAttribute[activerow'#],0))</f>
        <v>Financial</v>
      </c>
      <c r="J799" s="124" t="b">
        <f>AND(VLOOKUP(TableConsDist[[#This Row],[Sub-Attribute]],TableAttribute[[#All],[Sub-Attribute]:[Active]],2,FALSE),TableConsDist[[#This Row],[Distribution1_Prob]]&gt;0)</f>
        <v>1</v>
      </c>
      <c r="K799" s="64" t="b">
        <f>LEFT(TableConsDist[[#This Row],[Tranche]],4)="HFTD"</f>
        <v>1</v>
      </c>
      <c r="L799" s="64" t="b">
        <f>NOT(ISNUMBER(FIND("Small",TableConsDist[[#This Row],[Outcome]])))</f>
        <v>1</v>
      </c>
      <c r="M799" s="64" t="b">
        <f>ISNUMBER(SEARCH(" Destructive",TableConsDist[[#This Row],[Outcome]]))</f>
        <v>0</v>
      </c>
      <c r="N799" s="64" t="b">
        <f>ISNUMBER(SEARCH(" Catastrophic",TableConsDist[[#This Row],[Outcome]]))</f>
        <v>0</v>
      </c>
      <c r="O799" s="64" t="str">
        <f>IF(TableConsDist[[#This Row],[Catastrophic]],"Catastrophic",IF(TableConsDist[[#This Row],[Destructive]],"Destructive",IF(TableConsDist[[#This Row],[Large]],"Large","Small")))</f>
        <v>Large</v>
      </c>
      <c r="P799" s="64" t="str">
        <f>TableConsDist[[#This Row],[Sub-Attribute]]&amp;TableConsDist[[#This Row],[Level]]</f>
        <v>FinancialLarge</v>
      </c>
      <c r="Q799" s="124"/>
      <c r="R799" s="124" t="str">
        <f>_xlfn.IFNA(INDEX(REF_Conseq!D$3:D$14,MATCH(TableConsDist[[#This Row],[Index]],REF_Conseq!$A$3:$A$14,0)),"")</f>
        <v>Lognormal</v>
      </c>
      <c r="S799" s="124">
        <f>_xlfn.IFNA(INDEX(REF_Conseq!E$3:E$14,MATCH(TableConsDist[[#This Row],[Index]],REF_Conseq!$A$3:$A$14,0)),"")</f>
        <v>0.30721003134796238</v>
      </c>
      <c r="T799" s="124">
        <f>_xlfn.IFNA(INDEX(REF_Conseq!F$3:F$14,MATCH(TableConsDist[[#This Row],[Index]],REF_Conseq!$A$3:$A$14,0)),"")</f>
        <v>14575681.486754967</v>
      </c>
      <c r="U799" s="124"/>
      <c r="V799" s="124"/>
      <c r="W799" s="124">
        <f>_xlfn.IFNA(INDEX(REF_Conseq!G$3:G$14,MATCH(TableConsDist[[#This Row],[Index]],REF_Conseq!$A$3:$A$14,0)),"")</f>
        <v>31778171.308703821</v>
      </c>
      <c r="X799" s="124"/>
      <c r="Y799" s="124"/>
      <c r="Z7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9" s="124"/>
      <c r="AB799" s="124"/>
      <c r="AC7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9" s="124"/>
      <c r="AF79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9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99" s="124"/>
      <c r="AI79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9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99" s="124">
        <f>IF(TableConsDist[[#This Row],[Distribution2]]="","",_xlfn.IFNA(INDEX(REF_Conseq!M$3:M$14,MATCH(TableConsDist[[#This Row],[Index]],REF_Conseq!$A$3:$A$14,0)),""))</f>
        <v>352500</v>
      </c>
      <c r="AL799" s="124"/>
      <c r="AM799" s="124"/>
      <c r="AN799" s="124"/>
      <c r="AO799" s="124"/>
      <c r="AP799" s="124"/>
      <c r="AQ799" s="124"/>
      <c r="AR799" s="124"/>
      <c r="AS799" s="124"/>
      <c r="AT799" s="124"/>
      <c r="AU799" s="124"/>
      <c r="AV799" s="124"/>
      <c r="AW799" s="124"/>
      <c r="AX799" s="124"/>
      <c r="AY799" s="124"/>
    </row>
    <row r="800" spans="2:51" x14ac:dyDescent="0.25">
      <c r="B800" s="124">
        <f>ROW()-ROW(TableConsDist[[#Headers],[Row'#]])</f>
        <v>790</v>
      </c>
      <c r="C800" s="124">
        <f>COUNTIF($J$11:J800,TRUE)</f>
        <v>737</v>
      </c>
      <c r="D800" s="124">
        <f>INT((TableConsDist[[#This Row],[Row'#]]-1)/N_activerows2b/N_Outcomes)+1</f>
        <v>27</v>
      </c>
      <c r="E800" s="124">
        <f>MOD(INT((TableConsDist[[#This Row],[Row'#]]-1)/N_activerows2b),N_Outcomes)+1</f>
        <v>4</v>
      </c>
      <c r="F800" s="124">
        <f>MOD((TableConsDist[[#This Row],[Row'#]]-1),N_activerows2b)+1</f>
        <v>1</v>
      </c>
      <c r="G800" s="124" t="str">
        <f>INDEX(TableTranche[Tranche],TableConsDist[[#This Row],[Tranche'#]])</f>
        <v>HFTD - Distribution - 5QU CoRE | 4QU LoRE</v>
      </c>
      <c r="H800" s="124" t="str">
        <f>INDEX(TableOutcome[Outcome],MATCH(TableConsDist[[#This Row],[Outcome'#]],TableOutcome[Outcome'#],0))</f>
        <v>Red Flag Warning - Small Fires</v>
      </c>
      <c r="I800" s="124" t="str">
        <f>INDEX(TableAttribute[Sub-Attribute],MATCH(TableConsDist[[#This Row],[Sub-Attribute'#]],TableAttribute[activerow'#],0))</f>
        <v>Safety</v>
      </c>
      <c r="J800" s="124" t="b">
        <f>AND(VLOOKUP(TableConsDist[[#This Row],[Sub-Attribute]],TableAttribute[[#All],[Sub-Attribute]:[Active]],2,FALSE),TableConsDist[[#This Row],[Distribution1_Prob]]&gt;0)</f>
        <v>1</v>
      </c>
      <c r="K800" s="64" t="b">
        <f>LEFT(TableConsDist[[#This Row],[Tranche]],4)="HFTD"</f>
        <v>1</v>
      </c>
      <c r="L800" s="64" t="b">
        <f>NOT(ISNUMBER(FIND("Small",TableConsDist[[#This Row],[Outcome]])))</f>
        <v>0</v>
      </c>
      <c r="M800" s="64" t="b">
        <f>ISNUMBER(SEARCH(" Destructive",TableConsDist[[#This Row],[Outcome]]))</f>
        <v>0</v>
      </c>
      <c r="N800" s="64" t="b">
        <f>ISNUMBER(SEARCH(" Catastrophic",TableConsDist[[#This Row],[Outcome]]))</f>
        <v>0</v>
      </c>
      <c r="O800" s="64" t="str">
        <f>IF(TableConsDist[[#This Row],[Catastrophic]],"Catastrophic",IF(TableConsDist[[#This Row],[Destructive]],"Destructive",IF(TableConsDist[[#This Row],[Large]],"Large","Small")))</f>
        <v>Small</v>
      </c>
      <c r="P800" s="64" t="str">
        <f>TableConsDist[[#This Row],[Sub-Attribute]]&amp;TableConsDist[[#This Row],[Level]]</f>
        <v>SafetySmall</v>
      </c>
      <c r="Q800" s="124"/>
      <c r="R800" s="124" t="str">
        <f>_xlfn.IFNA(INDEX(REF_Conseq!D$3:D$14,MATCH(TableConsDist[[#This Row],[Index]],REF_Conseq!$A$3:$A$14,0)),"")</f>
        <v>Binomial_ef</v>
      </c>
      <c r="S800" s="124">
        <f>_xlfn.IFNA(INDEX(REF_Conseq!E$3:E$14,MATCH(TableConsDist[[#This Row],[Index]],REF_Conseq!$A$3:$A$14,0)),"")</f>
        <v>1.2910365178900774E-3</v>
      </c>
      <c r="T800" s="124">
        <f>_xlfn.IFNA(INDEX(REF_Conseq!F$3:F$14,MATCH(TableConsDist[[#This Row],[Index]],REF_Conseq!$A$3:$A$14,0)),"")</f>
        <v>1</v>
      </c>
      <c r="U800" s="124"/>
      <c r="V800" s="124"/>
      <c r="W800" s="124">
        <f>_xlfn.IFNA(INDEX(REF_Conseq!G$3:G$14,MATCH(TableConsDist[[#This Row],[Index]],REF_Conseq!$A$3:$A$14,0)),"")</f>
        <v>0.5</v>
      </c>
      <c r="X800" s="124"/>
      <c r="Y800" s="124"/>
      <c r="Z8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0" s="124"/>
      <c r="AB800" s="124"/>
      <c r="AC8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0" s="124"/>
      <c r="AF8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0" s="124"/>
      <c r="AI8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0" s="124" t="str">
        <f>IF(TableConsDist[[#This Row],[Distribution2]]="","",_xlfn.IFNA(INDEX(REF_Conseq!M$3:M$14,MATCH(TableConsDist[[#This Row],[Index]],REF_Conseq!$A$3:$A$14,0)),""))</f>
        <v/>
      </c>
      <c r="AL800" s="124"/>
      <c r="AM800" s="124"/>
      <c r="AN800" s="124"/>
      <c r="AO800" s="124"/>
      <c r="AP800" s="124"/>
      <c r="AQ800" s="124"/>
      <c r="AR800" s="124"/>
      <c r="AS800" s="124"/>
      <c r="AT800" s="124"/>
      <c r="AU800" s="124"/>
      <c r="AV800" s="124"/>
      <c r="AW800" s="124"/>
      <c r="AX800" s="124"/>
      <c r="AY800" s="124"/>
    </row>
    <row r="801" spans="2:51" x14ac:dyDescent="0.25">
      <c r="B801" s="124">
        <f>ROW()-ROW(TableConsDist[[#Headers],[Row'#]])</f>
        <v>791</v>
      </c>
      <c r="C801" s="124">
        <f>COUNTIF($J$11:J801,TRUE)</f>
        <v>738</v>
      </c>
      <c r="D801" s="124">
        <f>INT((TableConsDist[[#This Row],[Row'#]]-1)/N_activerows2b/N_Outcomes)+1</f>
        <v>27</v>
      </c>
      <c r="E801" s="124">
        <f>MOD(INT((TableConsDist[[#This Row],[Row'#]]-1)/N_activerows2b),N_Outcomes)+1</f>
        <v>4</v>
      </c>
      <c r="F801" s="124">
        <f>MOD((TableConsDist[[#This Row],[Row'#]]-1),N_activerows2b)+1</f>
        <v>2</v>
      </c>
      <c r="G801" s="124" t="str">
        <f>INDEX(TableTranche[Tranche],TableConsDist[[#This Row],[Tranche'#]])</f>
        <v>HFTD - Distribution - 5QU CoRE | 4QU LoRE</v>
      </c>
      <c r="H801" s="124" t="str">
        <f>INDEX(TableOutcome[Outcome],MATCH(TableConsDist[[#This Row],[Outcome'#]],TableOutcome[Outcome'#],0))</f>
        <v>Red Flag Warning - Small Fires</v>
      </c>
      <c r="I801" s="124" t="str">
        <f>INDEX(TableAttribute[Sub-Attribute],MATCH(TableConsDist[[#This Row],[Sub-Attribute'#]],TableAttribute[activerow'#],0))</f>
        <v>Electric Reliability</v>
      </c>
      <c r="J801" s="124" t="b">
        <f>AND(VLOOKUP(TableConsDist[[#This Row],[Sub-Attribute]],TableAttribute[[#All],[Sub-Attribute]:[Active]],2,FALSE),TableConsDist[[#This Row],[Distribution1_Prob]]&gt;0)</f>
        <v>1</v>
      </c>
      <c r="K801" s="64" t="b">
        <f>LEFT(TableConsDist[[#This Row],[Tranche]],4)="HFTD"</f>
        <v>1</v>
      </c>
      <c r="L801" s="64" t="b">
        <f>NOT(ISNUMBER(FIND("Small",TableConsDist[[#This Row],[Outcome]])))</f>
        <v>0</v>
      </c>
      <c r="M801" s="64" t="b">
        <f>ISNUMBER(SEARCH(" Destructive",TableConsDist[[#This Row],[Outcome]]))</f>
        <v>0</v>
      </c>
      <c r="N801" s="64" t="b">
        <f>ISNUMBER(SEARCH(" Catastrophic",TableConsDist[[#This Row],[Outcome]]))</f>
        <v>0</v>
      </c>
      <c r="O801" s="64" t="str">
        <f>IF(TableConsDist[[#This Row],[Catastrophic]],"Catastrophic",IF(TableConsDist[[#This Row],[Destructive]],"Destructive",IF(TableConsDist[[#This Row],[Large]],"Large","Small")))</f>
        <v>Small</v>
      </c>
      <c r="P801" s="64" t="str">
        <f>TableConsDist[[#This Row],[Sub-Attribute]]&amp;TableConsDist[[#This Row],[Level]]</f>
        <v>Electric ReliabilitySmall</v>
      </c>
      <c r="Q801" s="124"/>
      <c r="R801" s="124" t="str">
        <f>_xlfn.IFNA(INDEX(REF_Conseq!D$3:D$14,MATCH(TableConsDist[[#This Row],[Index]],REF_Conseq!$A$3:$A$14,0)),"")</f>
        <v>Lognormal</v>
      </c>
      <c r="S801" s="124">
        <f>_xlfn.IFNA(INDEX(REF_Conseq!E$3:E$14,MATCH(TableConsDist[[#This Row],[Index]],REF_Conseq!$A$3:$A$14,0)),"")</f>
        <v>0.96465295629820003</v>
      </c>
      <c r="T801" s="124">
        <f>_xlfn.IFNA(INDEX(REF_Conseq!F$3:F$14,MATCH(TableConsDist[[#This Row],[Index]],REF_Conseq!$A$3:$A$14,0)),"")</f>
        <v>75544.671844660188</v>
      </c>
      <c r="U801" s="124"/>
      <c r="V801" s="124"/>
      <c r="W801" s="124">
        <f>_xlfn.IFNA(INDEX(REF_Conseq!G$3:G$14,MATCH(TableConsDist[[#This Row],[Index]],REF_Conseq!$A$3:$A$14,0)),"")</f>
        <v>267493.43639411125</v>
      </c>
      <c r="X801" s="124"/>
      <c r="Y801" s="124"/>
      <c r="Z8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1" s="124"/>
      <c r="AB801" s="124"/>
      <c r="AC8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1" s="124"/>
      <c r="AF8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1" s="124"/>
      <c r="AI8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1" s="124" t="str">
        <f>IF(TableConsDist[[#This Row],[Distribution2]]="","",_xlfn.IFNA(INDEX(REF_Conseq!M$3:M$14,MATCH(TableConsDist[[#This Row],[Index]],REF_Conseq!$A$3:$A$14,0)),""))</f>
        <v/>
      </c>
      <c r="AL801" s="124"/>
      <c r="AM801" s="124"/>
      <c r="AN801" s="124"/>
      <c r="AO801" s="124"/>
      <c r="AP801" s="124"/>
      <c r="AQ801" s="124"/>
      <c r="AR801" s="124"/>
      <c r="AS801" s="124"/>
      <c r="AT801" s="124"/>
      <c r="AU801" s="124"/>
      <c r="AV801" s="124"/>
      <c r="AW801" s="124"/>
      <c r="AX801" s="124"/>
      <c r="AY801" s="124"/>
    </row>
    <row r="802" spans="2:51" x14ac:dyDescent="0.25">
      <c r="B802" s="124">
        <f>ROW()-ROW(TableConsDist[[#Headers],[Row'#]])</f>
        <v>792</v>
      </c>
      <c r="C802" s="124">
        <f>COUNTIF($J$11:J802,TRUE)</f>
        <v>739</v>
      </c>
      <c r="D802" s="124">
        <f>INT((TableConsDist[[#This Row],[Row'#]]-1)/N_activerows2b/N_Outcomes)+1</f>
        <v>27</v>
      </c>
      <c r="E802" s="124">
        <f>MOD(INT((TableConsDist[[#This Row],[Row'#]]-1)/N_activerows2b),N_Outcomes)+1</f>
        <v>4</v>
      </c>
      <c r="F802" s="124">
        <f>MOD((TableConsDist[[#This Row],[Row'#]]-1),N_activerows2b)+1</f>
        <v>3</v>
      </c>
      <c r="G802" s="124" t="str">
        <f>INDEX(TableTranche[Tranche],TableConsDist[[#This Row],[Tranche'#]])</f>
        <v>HFTD - Distribution - 5QU CoRE | 4QU LoRE</v>
      </c>
      <c r="H802" s="124" t="str">
        <f>INDEX(TableOutcome[Outcome],MATCH(TableConsDist[[#This Row],[Outcome'#]],TableOutcome[Outcome'#],0))</f>
        <v>Red Flag Warning - Small Fires</v>
      </c>
      <c r="I802" s="124" t="str">
        <f>INDEX(TableAttribute[Sub-Attribute],MATCH(TableConsDist[[#This Row],[Sub-Attribute'#]],TableAttribute[activerow'#],0))</f>
        <v>Financial</v>
      </c>
      <c r="J802" s="124" t="b">
        <f>AND(VLOOKUP(TableConsDist[[#This Row],[Sub-Attribute]],TableAttribute[[#All],[Sub-Attribute]:[Active]],2,FALSE),TableConsDist[[#This Row],[Distribution1_Prob]]&gt;0)</f>
        <v>1</v>
      </c>
      <c r="K802" s="64" t="b">
        <f>LEFT(TableConsDist[[#This Row],[Tranche]],4)="HFTD"</f>
        <v>1</v>
      </c>
      <c r="L802" s="64" t="b">
        <f>NOT(ISNUMBER(FIND("Small",TableConsDist[[#This Row],[Outcome]])))</f>
        <v>0</v>
      </c>
      <c r="M802" s="64" t="b">
        <f>ISNUMBER(SEARCH(" Destructive",TableConsDist[[#This Row],[Outcome]]))</f>
        <v>0</v>
      </c>
      <c r="N802" s="64" t="b">
        <f>ISNUMBER(SEARCH(" Catastrophic",TableConsDist[[#This Row],[Outcome]]))</f>
        <v>0</v>
      </c>
      <c r="O802" s="64" t="str">
        <f>IF(TableConsDist[[#This Row],[Catastrophic]],"Catastrophic",IF(TableConsDist[[#This Row],[Destructive]],"Destructive",IF(TableConsDist[[#This Row],[Large]],"Large","Small")))</f>
        <v>Small</v>
      </c>
      <c r="P802" s="64" t="str">
        <f>TableConsDist[[#This Row],[Sub-Attribute]]&amp;TableConsDist[[#This Row],[Level]]</f>
        <v>FinancialSmall</v>
      </c>
      <c r="Q802" s="124"/>
      <c r="R802" s="124" t="str">
        <f>_xlfn.IFNA(INDEX(REF_Conseq!D$3:D$14,MATCH(TableConsDist[[#This Row],[Index]],REF_Conseq!$A$3:$A$14,0)),"")</f>
        <v>Lognormal</v>
      </c>
      <c r="S802" s="124">
        <f>_xlfn.IFNA(INDEX(REF_Conseq!E$3:E$14,MATCH(TableConsDist[[#This Row],[Index]],REF_Conseq!$A$3:$A$14,0)),"")</f>
        <v>1</v>
      </c>
      <c r="T802" s="124">
        <f>_xlfn.IFNA(INDEX(REF_Conseq!F$3:F$14,MATCH(TableConsDist[[#This Row],[Index]],REF_Conseq!$A$3:$A$14,0)),"")</f>
        <v>3095.4493690105787</v>
      </c>
      <c r="U802" s="124"/>
      <c r="V802" s="124"/>
      <c r="W802" s="124">
        <f>_xlfn.IFNA(INDEX(REF_Conseq!G$3:G$14,MATCH(TableConsDist[[#This Row],[Index]],REF_Conseq!$A$3:$A$14,0)),"")</f>
        <v>5818.950643361416</v>
      </c>
      <c r="X802" s="124"/>
      <c r="Y802" s="124"/>
      <c r="Z8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2" s="124"/>
      <c r="AB802" s="124"/>
      <c r="AC8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2" s="124"/>
      <c r="AF8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2" s="124"/>
      <c r="AI8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2" s="124" t="str">
        <f>IF(TableConsDist[[#This Row],[Distribution2]]="","",_xlfn.IFNA(INDEX(REF_Conseq!M$3:M$14,MATCH(TableConsDist[[#This Row],[Index]],REF_Conseq!$A$3:$A$14,0)),""))</f>
        <v/>
      </c>
      <c r="AL802" s="124"/>
      <c r="AM802" s="124"/>
      <c r="AN802" s="124"/>
      <c r="AO802" s="124"/>
      <c r="AP802" s="124"/>
      <c r="AQ802" s="124"/>
      <c r="AR802" s="124"/>
      <c r="AS802" s="124"/>
      <c r="AT802" s="124"/>
      <c r="AU802" s="124"/>
      <c r="AV802" s="124"/>
      <c r="AW802" s="124"/>
      <c r="AX802" s="124"/>
      <c r="AY802" s="124"/>
    </row>
    <row r="803" spans="2:51" x14ac:dyDescent="0.25">
      <c r="B803" s="124">
        <f>ROW()-ROW(TableConsDist[[#Headers],[Row'#]])</f>
        <v>793</v>
      </c>
      <c r="C803" s="124">
        <f>COUNTIF($J$11:J803,TRUE)</f>
        <v>740</v>
      </c>
      <c r="D803" s="124">
        <f>INT((TableConsDist[[#This Row],[Row'#]]-1)/N_activerows2b/N_Outcomes)+1</f>
        <v>27</v>
      </c>
      <c r="E803" s="124">
        <f>MOD(INT((TableConsDist[[#This Row],[Row'#]]-1)/N_activerows2b),N_Outcomes)+1</f>
        <v>5</v>
      </c>
      <c r="F803" s="124">
        <f>MOD((TableConsDist[[#This Row],[Row'#]]-1),N_activerows2b)+1</f>
        <v>1</v>
      </c>
      <c r="G803" s="124" t="str">
        <f>INDEX(TableTranche[Tranche],TableConsDist[[#This Row],[Tranche'#]])</f>
        <v>HFTD - Distribution - 5QU CoRE | 4QU LoRE</v>
      </c>
      <c r="H803" s="124" t="str">
        <f>INDEX(TableOutcome[Outcome],MATCH(TableConsDist[[#This Row],[Outcome'#]],TableOutcome[Outcome'#],0))</f>
        <v>Non-Red Flag Warning - Catastrophic Fires</v>
      </c>
      <c r="I803" s="124" t="str">
        <f>INDEX(TableAttribute[Sub-Attribute],MATCH(TableConsDist[[#This Row],[Sub-Attribute'#]],TableAttribute[activerow'#],0))</f>
        <v>Safety</v>
      </c>
      <c r="J803" s="124" t="b">
        <f>AND(VLOOKUP(TableConsDist[[#This Row],[Sub-Attribute]],TableAttribute[[#All],[Sub-Attribute]:[Active]],2,FALSE),TableConsDist[[#This Row],[Distribution1_Prob]]&gt;0)</f>
        <v>1</v>
      </c>
      <c r="K803" s="64" t="b">
        <f>LEFT(TableConsDist[[#This Row],[Tranche]],4)="HFTD"</f>
        <v>1</v>
      </c>
      <c r="L803" s="64" t="b">
        <f>NOT(ISNUMBER(FIND("Small",TableConsDist[[#This Row],[Outcome]])))</f>
        <v>1</v>
      </c>
      <c r="M803" s="64" t="b">
        <f>ISNUMBER(SEARCH(" Destructive",TableConsDist[[#This Row],[Outcome]]))</f>
        <v>0</v>
      </c>
      <c r="N803" s="64" t="b">
        <f>ISNUMBER(SEARCH(" Catastrophic",TableConsDist[[#This Row],[Outcome]]))</f>
        <v>1</v>
      </c>
      <c r="O803" s="64" t="str">
        <f>IF(TableConsDist[[#This Row],[Catastrophic]],"Catastrophic",IF(TableConsDist[[#This Row],[Destructive]],"Destructive",IF(TableConsDist[[#This Row],[Large]],"Large","Small")))</f>
        <v>Catastrophic</v>
      </c>
      <c r="P803" s="64" t="str">
        <f>TableConsDist[[#This Row],[Sub-Attribute]]&amp;TableConsDist[[#This Row],[Level]]</f>
        <v>SafetyCatastrophic</v>
      </c>
      <c r="Q803" s="124"/>
      <c r="R803" s="124" t="str">
        <f>_xlfn.IFNA(INDEX(REF_Conseq!D$3:D$14,MATCH(TableConsDist[[#This Row],[Index]],REF_Conseq!$A$3:$A$14,0)),"")</f>
        <v>Truncpareto1</v>
      </c>
      <c r="S803" s="124">
        <f>_xlfn.IFNA(INDEX(REF_Conseq!E$3:E$14,MATCH(TableConsDist[[#This Row],[Index]],REF_Conseq!$A$3:$A$14,0)),"")</f>
        <v>1</v>
      </c>
      <c r="T803" s="124">
        <f>_xlfn.IFNA(INDEX(REF_Conseq!F$3:F$14,MATCH(TableConsDist[[#This Row],[Index]],REF_Conseq!$A$3:$A$14,0)),"")</f>
        <v>0.77815072861031409</v>
      </c>
      <c r="U803" s="124"/>
      <c r="V803" s="124"/>
      <c r="W803" s="124">
        <f>_xlfn.IFNA(INDEX(REF_Conseq!G$3:G$14,MATCH(TableConsDist[[#This Row],[Index]],REF_Conseq!$A$3:$A$14,0)),"")</f>
        <v>1.25</v>
      </c>
      <c r="X803" s="124"/>
      <c r="Y803" s="124"/>
      <c r="Z80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03" s="124"/>
      <c r="AB803" s="124"/>
      <c r="AC8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0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03" s="124"/>
      <c r="AF8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3" s="124"/>
      <c r="AI8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3" s="124" t="str">
        <f>IF(TableConsDist[[#This Row],[Distribution2]]="","",_xlfn.IFNA(INDEX(REF_Conseq!M$3:M$14,MATCH(TableConsDist[[#This Row],[Index]],REF_Conseq!$A$3:$A$14,0)),""))</f>
        <v/>
      </c>
      <c r="AL803" s="124"/>
      <c r="AM803" s="124"/>
      <c r="AN803" s="124"/>
      <c r="AO803" s="124"/>
      <c r="AP803" s="124"/>
      <c r="AQ803" s="124"/>
      <c r="AR803" s="124"/>
      <c r="AS803" s="124"/>
      <c r="AT803" s="124"/>
      <c r="AU803" s="124"/>
      <c r="AV803" s="124"/>
      <c r="AW803" s="124"/>
      <c r="AX803" s="124"/>
      <c r="AY803" s="124"/>
    </row>
    <row r="804" spans="2:51" x14ac:dyDescent="0.25">
      <c r="B804" s="124">
        <f>ROW()-ROW(TableConsDist[[#Headers],[Row'#]])</f>
        <v>794</v>
      </c>
      <c r="C804" s="124">
        <f>COUNTIF($J$11:J804,TRUE)</f>
        <v>741</v>
      </c>
      <c r="D804" s="124">
        <f>INT((TableConsDist[[#This Row],[Row'#]]-1)/N_activerows2b/N_Outcomes)+1</f>
        <v>27</v>
      </c>
      <c r="E804" s="124">
        <f>MOD(INT((TableConsDist[[#This Row],[Row'#]]-1)/N_activerows2b),N_Outcomes)+1</f>
        <v>5</v>
      </c>
      <c r="F804" s="124">
        <f>MOD((TableConsDist[[#This Row],[Row'#]]-1),N_activerows2b)+1</f>
        <v>2</v>
      </c>
      <c r="G804" s="124" t="str">
        <f>INDEX(TableTranche[Tranche],TableConsDist[[#This Row],[Tranche'#]])</f>
        <v>HFTD - Distribution - 5QU CoRE | 4QU LoRE</v>
      </c>
      <c r="H804" s="124" t="str">
        <f>INDEX(TableOutcome[Outcome],MATCH(TableConsDist[[#This Row],[Outcome'#]],TableOutcome[Outcome'#],0))</f>
        <v>Non-Red Flag Warning - Catastrophic Fires</v>
      </c>
      <c r="I804" s="124" t="str">
        <f>INDEX(TableAttribute[Sub-Attribute],MATCH(TableConsDist[[#This Row],[Sub-Attribute'#]],TableAttribute[activerow'#],0))</f>
        <v>Electric Reliability</v>
      </c>
      <c r="J804" s="124" t="b">
        <f>AND(VLOOKUP(TableConsDist[[#This Row],[Sub-Attribute]],TableAttribute[[#All],[Sub-Attribute]:[Active]],2,FALSE),TableConsDist[[#This Row],[Distribution1_Prob]]&gt;0)</f>
        <v>1</v>
      </c>
      <c r="K804" s="64" t="b">
        <f>LEFT(TableConsDist[[#This Row],[Tranche]],4)="HFTD"</f>
        <v>1</v>
      </c>
      <c r="L804" s="64" t="b">
        <f>NOT(ISNUMBER(FIND("Small",TableConsDist[[#This Row],[Outcome]])))</f>
        <v>1</v>
      </c>
      <c r="M804" s="64" t="b">
        <f>ISNUMBER(SEARCH(" Destructive",TableConsDist[[#This Row],[Outcome]]))</f>
        <v>0</v>
      </c>
      <c r="N804" s="64" t="b">
        <f>ISNUMBER(SEARCH(" Catastrophic",TableConsDist[[#This Row],[Outcome]]))</f>
        <v>1</v>
      </c>
      <c r="O804" s="64" t="str">
        <f>IF(TableConsDist[[#This Row],[Catastrophic]],"Catastrophic",IF(TableConsDist[[#This Row],[Destructive]],"Destructive",IF(TableConsDist[[#This Row],[Large]],"Large","Small")))</f>
        <v>Catastrophic</v>
      </c>
      <c r="P804" s="64" t="str">
        <f>TableConsDist[[#This Row],[Sub-Attribute]]&amp;TableConsDist[[#This Row],[Level]]</f>
        <v>Electric ReliabilityCatastrophic</v>
      </c>
      <c r="Q804" s="124"/>
      <c r="R804" s="124" t="str">
        <f>_xlfn.IFNA(INDEX(REF_Conseq!D$3:D$14,MATCH(TableConsDist[[#This Row],[Index]],REF_Conseq!$A$3:$A$14,0)),"")</f>
        <v>Lognormal</v>
      </c>
      <c r="S804" s="124">
        <f>_xlfn.IFNA(INDEX(REF_Conseq!E$3:E$14,MATCH(TableConsDist[[#This Row],[Index]],REF_Conseq!$A$3:$A$14,0)),"")</f>
        <v>1</v>
      </c>
      <c r="T804" s="124">
        <f>_xlfn.IFNA(INDEX(REF_Conseq!F$3:F$14,MATCH(TableConsDist[[#This Row],[Index]],REF_Conseq!$A$3:$A$14,0)),"")</f>
        <v>110244651.14012456</v>
      </c>
      <c r="U804" s="124"/>
      <c r="V804" s="124"/>
      <c r="W804" s="124">
        <f>_xlfn.IFNA(INDEX(REF_Conseq!G$3:G$14,MATCH(TableConsDist[[#This Row],[Index]],REF_Conseq!$A$3:$A$14,0)),"")</f>
        <v>209658376.05352825</v>
      </c>
      <c r="X804" s="124"/>
      <c r="Y804" s="124"/>
      <c r="Z8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4" s="124"/>
      <c r="AB804" s="124"/>
      <c r="AC8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4" s="124"/>
      <c r="AF8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4" s="124"/>
      <c r="AI8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4" s="124" t="str">
        <f>IF(TableConsDist[[#This Row],[Distribution2]]="","",_xlfn.IFNA(INDEX(REF_Conseq!M$3:M$14,MATCH(TableConsDist[[#This Row],[Index]],REF_Conseq!$A$3:$A$14,0)),""))</f>
        <v/>
      </c>
      <c r="AL804" s="124"/>
      <c r="AM804" s="124"/>
      <c r="AN804" s="124"/>
      <c r="AO804" s="124"/>
      <c r="AP804" s="124"/>
      <c r="AQ804" s="124"/>
      <c r="AR804" s="124"/>
      <c r="AS804" s="124"/>
      <c r="AT804" s="124"/>
      <c r="AU804" s="124"/>
      <c r="AV804" s="124"/>
      <c r="AW804" s="124"/>
      <c r="AX804" s="124"/>
      <c r="AY804" s="124"/>
    </row>
    <row r="805" spans="2:51" x14ac:dyDescent="0.25">
      <c r="B805" s="124">
        <f>ROW()-ROW(TableConsDist[[#Headers],[Row'#]])</f>
        <v>795</v>
      </c>
      <c r="C805" s="124">
        <f>COUNTIF($J$11:J805,TRUE)</f>
        <v>742</v>
      </c>
      <c r="D805" s="124">
        <f>INT((TableConsDist[[#This Row],[Row'#]]-1)/N_activerows2b/N_Outcomes)+1</f>
        <v>27</v>
      </c>
      <c r="E805" s="124">
        <f>MOD(INT((TableConsDist[[#This Row],[Row'#]]-1)/N_activerows2b),N_Outcomes)+1</f>
        <v>5</v>
      </c>
      <c r="F805" s="124">
        <f>MOD((TableConsDist[[#This Row],[Row'#]]-1),N_activerows2b)+1</f>
        <v>3</v>
      </c>
      <c r="G805" s="124" t="str">
        <f>INDEX(TableTranche[Tranche],TableConsDist[[#This Row],[Tranche'#]])</f>
        <v>HFTD - Distribution - 5QU CoRE | 4QU LoRE</v>
      </c>
      <c r="H805" s="124" t="str">
        <f>INDEX(TableOutcome[Outcome],MATCH(TableConsDist[[#This Row],[Outcome'#]],TableOutcome[Outcome'#],0))</f>
        <v>Non-Red Flag Warning - Catastrophic Fires</v>
      </c>
      <c r="I805" s="124" t="str">
        <f>INDEX(TableAttribute[Sub-Attribute],MATCH(TableConsDist[[#This Row],[Sub-Attribute'#]],TableAttribute[activerow'#],0))</f>
        <v>Financial</v>
      </c>
      <c r="J805" s="124" t="b">
        <f>AND(VLOOKUP(TableConsDist[[#This Row],[Sub-Attribute]],TableAttribute[[#All],[Sub-Attribute]:[Active]],2,FALSE),TableConsDist[[#This Row],[Distribution1_Prob]]&gt;0)</f>
        <v>1</v>
      </c>
      <c r="K805" s="64" t="b">
        <f>LEFT(TableConsDist[[#This Row],[Tranche]],4)="HFTD"</f>
        <v>1</v>
      </c>
      <c r="L805" s="64" t="b">
        <f>NOT(ISNUMBER(FIND("Small",TableConsDist[[#This Row],[Outcome]])))</f>
        <v>1</v>
      </c>
      <c r="M805" s="64" t="b">
        <f>ISNUMBER(SEARCH(" Destructive",TableConsDist[[#This Row],[Outcome]]))</f>
        <v>0</v>
      </c>
      <c r="N805" s="64" t="b">
        <f>ISNUMBER(SEARCH(" Catastrophic",TableConsDist[[#This Row],[Outcome]]))</f>
        <v>1</v>
      </c>
      <c r="O805" s="64" t="str">
        <f>IF(TableConsDist[[#This Row],[Catastrophic]],"Catastrophic",IF(TableConsDist[[#This Row],[Destructive]],"Destructive",IF(TableConsDist[[#This Row],[Large]],"Large","Small")))</f>
        <v>Catastrophic</v>
      </c>
      <c r="P805" s="64" t="str">
        <f>TableConsDist[[#This Row],[Sub-Attribute]]&amp;TableConsDist[[#This Row],[Level]]</f>
        <v>FinancialCatastrophic</v>
      </c>
      <c r="Q805" s="124"/>
      <c r="R805" s="124" t="str">
        <f>_xlfn.IFNA(INDEX(REF_Conseq!D$3:D$14,MATCH(TableConsDist[[#This Row],[Index]],REF_Conseq!$A$3:$A$14,0)),"")</f>
        <v>Truncpareto2</v>
      </c>
      <c r="S805" s="124">
        <f>_xlfn.IFNA(INDEX(REF_Conseq!E$3:E$14,MATCH(TableConsDist[[#This Row],[Index]],REF_Conseq!$A$3:$A$14,0)),"")</f>
        <v>1</v>
      </c>
      <c r="T805" s="124">
        <f>_xlfn.IFNA(INDEX(REF_Conseq!F$3:F$14,MATCH(TableConsDist[[#This Row],[Index]],REF_Conseq!$A$3:$A$14,0)),"")</f>
        <v>2.7635287955441168</v>
      </c>
      <c r="U805" s="124"/>
      <c r="V805" s="124"/>
      <c r="W805" s="124">
        <f>_xlfn.IFNA(INDEX(REF_Conseq!G$3:G$14,MATCH(TableConsDist[[#This Row],[Index]],REF_Conseq!$A$3:$A$14,0)),"")</f>
        <v>100352500</v>
      </c>
      <c r="X805" s="124"/>
      <c r="Y805" s="124"/>
      <c r="Z80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05" s="124"/>
      <c r="AB805" s="124"/>
      <c r="AC8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0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05" s="124"/>
      <c r="AF8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5" s="124"/>
      <c r="AI8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5" s="124" t="str">
        <f>IF(TableConsDist[[#This Row],[Distribution2]]="","",_xlfn.IFNA(INDEX(REF_Conseq!M$3:M$14,MATCH(TableConsDist[[#This Row],[Index]],REF_Conseq!$A$3:$A$14,0)),""))</f>
        <v/>
      </c>
      <c r="AL805" s="124"/>
      <c r="AM805" s="124"/>
      <c r="AN805" s="124"/>
      <c r="AO805" s="124"/>
      <c r="AP805" s="124"/>
      <c r="AQ805" s="124"/>
      <c r="AR805" s="124"/>
      <c r="AS805" s="124"/>
      <c r="AT805" s="124"/>
      <c r="AU805" s="124"/>
      <c r="AV805" s="124"/>
      <c r="AW805" s="124"/>
      <c r="AX805" s="124"/>
      <c r="AY805" s="124"/>
    </row>
    <row r="806" spans="2:51" x14ac:dyDescent="0.25">
      <c r="B806" s="124">
        <f>ROW()-ROW(TableConsDist[[#Headers],[Row'#]])</f>
        <v>796</v>
      </c>
      <c r="C806" s="124">
        <f>COUNTIF($J$11:J806,TRUE)</f>
        <v>742</v>
      </c>
      <c r="D806" s="124">
        <f>INT((TableConsDist[[#This Row],[Row'#]]-1)/N_activerows2b/N_Outcomes)+1</f>
        <v>27</v>
      </c>
      <c r="E806" s="124">
        <f>MOD(INT((TableConsDist[[#This Row],[Row'#]]-1)/N_activerows2b),N_Outcomes)+1</f>
        <v>6</v>
      </c>
      <c r="F806" s="124">
        <f>MOD((TableConsDist[[#This Row],[Row'#]]-1),N_activerows2b)+1</f>
        <v>1</v>
      </c>
      <c r="G806" s="124" t="str">
        <f>INDEX(TableTranche[Tranche],TableConsDist[[#This Row],[Tranche'#]])</f>
        <v>HFTD - Distribution - 5QU CoRE | 4QU LoRE</v>
      </c>
      <c r="H806" s="124" t="str">
        <f>INDEX(TableOutcome[Outcome],MATCH(TableConsDist[[#This Row],[Outcome'#]],TableOutcome[Outcome'#],0))</f>
        <v>Non-Red Flag Warning - Destructive Fires</v>
      </c>
      <c r="I806" s="124" t="str">
        <f>INDEX(TableAttribute[Sub-Attribute],MATCH(TableConsDist[[#This Row],[Sub-Attribute'#]],TableAttribute[activerow'#],0))</f>
        <v>Safety</v>
      </c>
      <c r="J806" s="124" t="b">
        <f>AND(VLOOKUP(TableConsDist[[#This Row],[Sub-Attribute]],TableAttribute[[#All],[Sub-Attribute]:[Active]],2,FALSE),TableConsDist[[#This Row],[Distribution1_Prob]]&gt;0)</f>
        <v>0</v>
      </c>
      <c r="K806" s="64" t="b">
        <f>LEFT(TableConsDist[[#This Row],[Tranche]],4)="HFTD"</f>
        <v>1</v>
      </c>
      <c r="L806" s="64" t="b">
        <f>NOT(ISNUMBER(FIND("Small",TableConsDist[[#This Row],[Outcome]])))</f>
        <v>1</v>
      </c>
      <c r="M806" s="64" t="b">
        <f>ISNUMBER(SEARCH(" Destructive",TableConsDist[[#This Row],[Outcome]]))</f>
        <v>1</v>
      </c>
      <c r="N806" s="64" t="b">
        <f>ISNUMBER(SEARCH(" Catastrophic",TableConsDist[[#This Row],[Outcome]]))</f>
        <v>0</v>
      </c>
      <c r="O806" s="64" t="str">
        <f>IF(TableConsDist[[#This Row],[Catastrophic]],"Catastrophic",IF(TableConsDist[[#This Row],[Destructive]],"Destructive",IF(TableConsDist[[#This Row],[Large]],"Large","Small")))</f>
        <v>Destructive</v>
      </c>
      <c r="P806" s="64" t="str">
        <f>TableConsDist[[#This Row],[Sub-Attribute]]&amp;TableConsDist[[#This Row],[Level]]</f>
        <v>SafetyDestructive</v>
      </c>
      <c r="Q806" s="124"/>
      <c r="R806" s="124" t="str">
        <f>_xlfn.IFNA(INDEX(REF_Conseq!D$3:D$14,MATCH(TableConsDist[[#This Row],[Index]],REF_Conseq!$A$3:$A$14,0)),"")</f>
        <v>Lognormal</v>
      </c>
      <c r="S806" s="124">
        <f>_xlfn.IFNA(INDEX(REF_Conseq!E$3:E$14,MATCH(TableConsDist[[#This Row],[Index]],REF_Conseq!$A$3:$A$14,0)),"")</f>
        <v>0</v>
      </c>
      <c r="T806" s="124">
        <f>_xlfn.IFNA(INDEX(REF_Conseq!F$3:F$14,MATCH(TableConsDist[[#This Row],[Index]],REF_Conseq!$A$3:$A$14,0)),"")</f>
        <v>0</v>
      </c>
      <c r="U806" s="124"/>
      <c r="V806" s="124"/>
      <c r="W806" s="124">
        <f>_xlfn.IFNA(INDEX(REF_Conseq!G$3:G$14,MATCH(TableConsDist[[#This Row],[Index]],REF_Conseq!$A$3:$A$14,0)),"")</f>
        <v>0</v>
      </c>
      <c r="X806" s="124"/>
      <c r="Y806" s="124"/>
      <c r="Z8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6" s="124"/>
      <c r="AB806" s="124"/>
      <c r="AC8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6" s="124"/>
      <c r="AF8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6" s="124"/>
      <c r="AI8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6" s="124" t="str">
        <f>IF(TableConsDist[[#This Row],[Distribution2]]="","",_xlfn.IFNA(INDEX(REF_Conseq!M$3:M$14,MATCH(TableConsDist[[#This Row],[Index]],REF_Conseq!$A$3:$A$14,0)),""))</f>
        <v/>
      </c>
      <c r="AL806" s="124"/>
      <c r="AM806" s="124"/>
      <c r="AN806" s="124"/>
      <c r="AO806" s="124"/>
      <c r="AP806" s="124"/>
      <c r="AQ806" s="124"/>
      <c r="AR806" s="124"/>
      <c r="AS806" s="124"/>
      <c r="AT806" s="124"/>
      <c r="AU806" s="124"/>
      <c r="AV806" s="124"/>
      <c r="AW806" s="124"/>
      <c r="AX806" s="124"/>
      <c r="AY806" s="124"/>
    </row>
    <row r="807" spans="2:51" x14ac:dyDescent="0.25">
      <c r="B807" s="124">
        <f>ROW()-ROW(TableConsDist[[#Headers],[Row'#]])</f>
        <v>797</v>
      </c>
      <c r="C807" s="124">
        <f>COUNTIF($J$11:J807,TRUE)</f>
        <v>743</v>
      </c>
      <c r="D807" s="124">
        <f>INT((TableConsDist[[#This Row],[Row'#]]-1)/N_activerows2b/N_Outcomes)+1</f>
        <v>27</v>
      </c>
      <c r="E807" s="124">
        <f>MOD(INT((TableConsDist[[#This Row],[Row'#]]-1)/N_activerows2b),N_Outcomes)+1</f>
        <v>6</v>
      </c>
      <c r="F807" s="124">
        <f>MOD((TableConsDist[[#This Row],[Row'#]]-1),N_activerows2b)+1</f>
        <v>2</v>
      </c>
      <c r="G807" s="124" t="str">
        <f>INDEX(TableTranche[Tranche],TableConsDist[[#This Row],[Tranche'#]])</f>
        <v>HFTD - Distribution - 5QU CoRE | 4QU LoRE</v>
      </c>
      <c r="H807" s="124" t="str">
        <f>INDEX(TableOutcome[Outcome],MATCH(TableConsDist[[#This Row],[Outcome'#]],TableOutcome[Outcome'#],0))</f>
        <v>Non-Red Flag Warning - Destructive Fires</v>
      </c>
      <c r="I807" s="124" t="str">
        <f>INDEX(TableAttribute[Sub-Attribute],MATCH(TableConsDist[[#This Row],[Sub-Attribute'#]],TableAttribute[activerow'#],0))</f>
        <v>Electric Reliability</v>
      </c>
      <c r="J807" s="124" t="b">
        <f>AND(VLOOKUP(TableConsDist[[#This Row],[Sub-Attribute]],TableAttribute[[#All],[Sub-Attribute]:[Active]],2,FALSE),TableConsDist[[#This Row],[Distribution1_Prob]]&gt;0)</f>
        <v>1</v>
      </c>
      <c r="K807" s="64" t="b">
        <f>LEFT(TableConsDist[[#This Row],[Tranche]],4)="HFTD"</f>
        <v>1</v>
      </c>
      <c r="L807" s="64" t="b">
        <f>NOT(ISNUMBER(FIND("Small",TableConsDist[[#This Row],[Outcome]])))</f>
        <v>1</v>
      </c>
      <c r="M807" s="64" t="b">
        <f>ISNUMBER(SEARCH(" Destructive",TableConsDist[[#This Row],[Outcome]]))</f>
        <v>1</v>
      </c>
      <c r="N807" s="64" t="b">
        <f>ISNUMBER(SEARCH(" Catastrophic",TableConsDist[[#This Row],[Outcome]]))</f>
        <v>0</v>
      </c>
      <c r="O807" s="64" t="str">
        <f>IF(TableConsDist[[#This Row],[Catastrophic]],"Catastrophic",IF(TableConsDist[[#This Row],[Destructive]],"Destructive",IF(TableConsDist[[#This Row],[Large]],"Large","Small")))</f>
        <v>Destructive</v>
      </c>
      <c r="P807" s="64" t="str">
        <f>TableConsDist[[#This Row],[Sub-Attribute]]&amp;TableConsDist[[#This Row],[Level]]</f>
        <v>Electric ReliabilityDestructive</v>
      </c>
      <c r="Q807" s="124"/>
      <c r="R807" s="124" t="str">
        <f>_xlfn.IFNA(INDEX(REF_Conseq!D$3:D$14,MATCH(TableConsDist[[#This Row],[Index]],REF_Conseq!$A$3:$A$14,0)),"")</f>
        <v>Lognormal</v>
      </c>
      <c r="S807" s="124">
        <f>_xlfn.IFNA(INDEX(REF_Conseq!E$3:E$14,MATCH(TableConsDist[[#This Row],[Index]],REF_Conseq!$A$3:$A$14,0)),"")</f>
        <v>1</v>
      </c>
      <c r="T807" s="124">
        <f>_xlfn.IFNA(INDEX(REF_Conseq!F$3:F$14,MATCH(TableConsDist[[#This Row],[Index]],REF_Conseq!$A$3:$A$14,0)),"")</f>
        <v>110244651.14012456</v>
      </c>
      <c r="U807" s="124"/>
      <c r="V807" s="124"/>
      <c r="W807" s="124">
        <f>_xlfn.IFNA(INDEX(REF_Conseq!G$3:G$14,MATCH(TableConsDist[[#This Row],[Index]],REF_Conseq!$A$3:$A$14,0)),"")</f>
        <v>209658376.05352825</v>
      </c>
      <c r="X807" s="124"/>
      <c r="Y807" s="124"/>
      <c r="Z8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7" s="124"/>
      <c r="AB807" s="124"/>
      <c r="AC8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7" s="124"/>
      <c r="AF8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7" s="124"/>
      <c r="AI8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7" s="124" t="str">
        <f>IF(TableConsDist[[#This Row],[Distribution2]]="","",_xlfn.IFNA(INDEX(REF_Conseq!M$3:M$14,MATCH(TableConsDist[[#This Row],[Index]],REF_Conseq!$A$3:$A$14,0)),""))</f>
        <v/>
      </c>
      <c r="AL807" s="124"/>
      <c r="AM807" s="124"/>
      <c r="AN807" s="124"/>
      <c r="AO807" s="124"/>
      <c r="AP807" s="124"/>
      <c r="AQ807" s="124"/>
      <c r="AR807" s="124"/>
      <c r="AS807" s="124"/>
      <c r="AT807" s="124"/>
      <c r="AU807" s="124"/>
      <c r="AV807" s="124"/>
      <c r="AW807" s="124"/>
      <c r="AX807" s="124"/>
      <c r="AY807" s="124"/>
    </row>
    <row r="808" spans="2:51" x14ac:dyDescent="0.25">
      <c r="B808" s="124">
        <f>ROW()-ROW(TableConsDist[[#Headers],[Row'#]])</f>
        <v>798</v>
      </c>
      <c r="C808" s="124">
        <f>COUNTIF($J$11:J808,TRUE)</f>
        <v>744</v>
      </c>
      <c r="D808" s="124">
        <f>INT((TableConsDist[[#This Row],[Row'#]]-1)/N_activerows2b/N_Outcomes)+1</f>
        <v>27</v>
      </c>
      <c r="E808" s="124">
        <f>MOD(INT((TableConsDist[[#This Row],[Row'#]]-1)/N_activerows2b),N_Outcomes)+1</f>
        <v>6</v>
      </c>
      <c r="F808" s="124">
        <f>MOD((TableConsDist[[#This Row],[Row'#]]-1),N_activerows2b)+1</f>
        <v>3</v>
      </c>
      <c r="G808" s="124" t="str">
        <f>INDEX(TableTranche[Tranche],TableConsDist[[#This Row],[Tranche'#]])</f>
        <v>HFTD - Distribution - 5QU CoRE | 4QU LoRE</v>
      </c>
      <c r="H808" s="124" t="str">
        <f>INDEX(TableOutcome[Outcome],MATCH(TableConsDist[[#This Row],[Outcome'#]],TableOutcome[Outcome'#],0))</f>
        <v>Non-Red Flag Warning - Destructive Fires</v>
      </c>
      <c r="I808" s="124" t="str">
        <f>INDEX(TableAttribute[Sub-Attribute],MATCH(TableConsDist[[#This Row],[Sub-Attribute'#]],TableAttribute[activerow'#],0))</f>
        <v>Financial</v>
      </c>
      <c r="J808" s="124" t="b">
        <f>AND(VLOOKUP(TableConsDist[[#This Row],[Sub-Attribute]],TableAttribute[[#All],[Sub-Attribute]:[Active]],2,FALSE),TableConsDist[[#This Row],[Distribution1_Prob]]&gt;0)</f>
        <v>1</v>
      </c>
      <c r="K808" s="64" t="b">
        <f>LEFT(TableConsDist[[#This Row],[Tranche]],4)="HFTD"</f>
        <v>1</v>
      </c>
      <c r="L808" s="64" t="b">
        <f>NOT(ISNUMBER(FIND("Small",TableConsDist[[#This Row],[Outcome]])))</f>
        <v>1</v>
      </c>
      <c r="M808" s="64" t="b">
        <f>ISNUMBER(SEARCH(" Destructive",TableConsDist[[#This Row],[Outcome]]))</f>
        <v>1</v>
      </c>
      <c r="N808" s="64" t="b">
        <f>ISNUMBER(SEARCH(" Catastrophic",TableConsDist[[#This Row],[Outcome]]))</f>
        <v>0</v>
      </c>
      <c r="O808" s="64" t="str">
        <f>IF(TableConsDist[[#This Row],[Catastrophic]],"Catastrophic",IF(TableConsDist[[#This Row],[Destructive]],"Destructive",IF(TableConsDist[[#This Row],[Large]],"Large","Small")))</f>
        <v>Destructive</v>
      </c>
      <c r="P808" s="64" t="str">
        <f>TableConsDist[[#This Row],[Sub-Attribute]]&amp;TableConsDist[[#This Row],[Level]]</f>
        <v>FinancialDestructive</v>
      </c>
      <c r="Q808" s="124"/>
      <c r="R808" s="124" t="str">
        <f>_xlfn.IFNA(INDEX(REF_Conseq!D$3:D$14,MATCH(TableConsDist[[#This Row],[Index]],REF_Conseq!$A$3:$A$14,0)),"")</f>
        <v>Truncpareto2</v>
      </c>
      <c r="S808" s="124">
        <f>_xlfn.IFNA(INDEX(REF_Conseq!E$3:E$14,MATCH(TableConsDist[[#This Row],[Index]],REF_Conseq!$A$3:$A$14,0)),"")</f>
        <v>1</v>
      </c>
      <c r="T808" s="124">
        <f>_xlfn.IFNA(INDEX(REF_Conseq!F$3:F$14,MATCH(TableConsDist[[#This Row],[Index]],REF_Conseq!$A$3:$A$14,0)),"")</f>
        <v>2.7635287955441168</v>
      </c>
      <c r="U808" s="124"/>
      <c r="V808" s="124"/>
      <c r="W808" s="124">
        <f>_xlfn.IFNA(INDEX(REF_Conseq!G$3:G$14,MATCH(TableConsDist[[#This Row],[Index]],REF_Conseq!$A$3:$A$14,0)),"")</f>
        <v>100352500</v>
      </c>
      <c r="X808" s="124"/>
      <c r="Y808" s="124"/>
      <c r="Z80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08" s="124"/>
      <c r="AB808" s="124"/>
      <c r="AC8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0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08" s="124"/>
      <c r="AF8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8" s="124"/>
      <c r="AI8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8" s="124" t="str">
        <f>IF(TableConsDist[[#This Row],[Distribution2]]="","",_xlfn.IFNA(INDEX(REF_Conseq!M$3:M$14,MATCH(TableConsDist[[#This Row],[Index]],REF_Conseq!$A$3:$A$14,0)),""))</f>
        <v/>
      </c>
      <c r="AL808" s="124"/>
      <c r="AM808" s="124"/>
      <c r="AN808" s="124"/>
      <c r="AO808" s="124"/>
      <c r="AP808" s="124"/>
      <c r="AQ808" s="124"/>
      <c r="AR808" s="124"/>
      <c r="AS808" s="124"/>
      <c r="AT808" s="124"/>
      <c r="AU808" s="124"/>
      <c r="AV808" s="124"/>
      <c r="AW808" s="124"/>
      <c r="AX808" s="124"/>
      <c r="AY808" s="124"/>
    </row>
    <row r="809" spans="2:51" x14ac:dyDescent="0.25">
      <c r="B809" s="124">
        <f>ROW()-ROW(TableConsDist[[#Headers],[Row'#]])</f>
        <v>799</v>
      </c>
      <c r="C809" s="124">
        <f>COUNTIF($J$11:J809,TRUE)</f>
        <v>745</v>
      </c>
      <c r="D809" s="124">
        <f>INT((TableConsDist[[#This Row],[Row'#]]-1)/N_activerows2b/N_Outcomes)+1</f>
        <v>27</v>
      </c>
      <c r="E809" s="124">
        <f>MOD(INT((TableConsDist[[#This Row],[Row'#]]-1)/N_activerows2b),N_Outcomes)+1</f>
        <v>7</v>
      </c>
      <c r="F809" s="124">
        <f>MOD((TableConsDist[[#This Row],[Row'#]]-1),N_activerows2b)+1</f>
        <v>1</v>
      </c>
      <c r="G809" s="124" t="str">
        <f>INDEX(TableTranche[Tranche],TableConsDist[[#This Row],[Tranche'#]])</f>
        <v>HFTD - Distribution - 5QU CoRE | 4QU LoRE</v>
      </c>
      <c r="H809" s="124" t="str">
        <f>INDEX(TableOutcome[Outcome],MATCH(TableConsDist[[#This Row],[Outcome'#]],TableOutcome[Outcome'#],0))</f>
        <v>Non-Red Flag Warning - Large Fires</v>
      </c>
      <c r="I809" s="124" t="str">
        <f>INDEX(TableAttribute[Sub-Attribute],MATCH(TableConsDist[[#This Row],[Sub-Attribute'#]],TableAttribute[activerow'#],0))</f>
        <v>Safety</v>
      </c>
      <c r="J809" s="124" t="b">
        <f>AND(VLOOKUP(TableConsDist[[#This Row],[Sub-Attribute]],TableAttribute[[#All],[Sub-Attribute]:[Active]],2,FALSE),TableConsDist[[#This Row],[Distribution1_Prob]]&gt;0)</f>
        <v>1</v>
      </c>
      <c r="K809" s="64" t="b">
        <f>LEFT(TableConsDist[[#This Row],[Tranche]],4)="HFTD"</f>
        <v>1</v>
      </c>
      <c r="L809" s="64" t="b">
        <f>NOT(ISNUMBER(FIND("Small",TableConsDist[[#This Row],[Outcome]])))</f>
        <v>1</v>
      </c>
      <c r="M809" s="64" t="b">
        <f>ISNUMBER(SEARCH(" Destructive",TableConsDist[[#This Row],[Outcome]]))</f>
        <v>0</v>
      </c>
      <c r="N809" s="64" t="b">
        <f>ISNUMBER(SEARCH(" Catastrophic",TableConsDist[[#This Row],[Outcome]]))</f>
        <v>0</v>
      </c>
      <c r="O809" s="64" t="str">
        <f>IF(TableConsDist[[#This Row],[Catastrophic]],"Catastrophic",IF(TableConsDist[[#This Row],[Destructive]],"Destructive",IF(TableConsDist[[#This Row],[Large]],"Large","Small")))</f>
        <v>Large</v>
      </c>
      <c r="P809" s="64" t="str">
        <f>TableConsDist[[#This Row],[Sub-Attribute]]&amp;TableConsDist[[#This Row],[Level]]</f>
        <v>SafetyLarge</v>
      </c>
      <c r="Q809" s="124"/>
      <c r="R809" s="124" t="str">
        <f>_xlfn.IFNA(INDEX(REF_Conseq!D$3:D$14,MATCH(TableConsDist[[#This Row],[Index]],REF_Conseq!$A$3:$A$14,0)),"")</f>
        <v>Ztpoisson_bernoulli_ef</v>
      </c>
      <c r="S809" s="124">
        <f>_xlfn.IFNA(INDEX(REF_Conseq!E$3:E$14,MATCH(TableConsDist[[#This Row],[Index]],REF_Conseq!$A$3:$A$14,0)),"")</f>
        <v>1.5673981191222569E-2</v>
      </c>
      <c r="T809" s="124">
        <f>_xlfn.IFNA(INDEX(REF_Conseq!F$3:F$14,MATCH(TableConsDist[[#This Row],[Index]],REF_Conseq!$A$3:$A$14,0)),"")</f>
        <v>2.4</v>
      </c>
      <c r="U809" s="124"/>
      <c r="V809" s="124"/>
      <c r="W809" s="124">
        <f>_xlfn.IFNA(INDEX(REF_Conseq!G$3:G$14,MATCH(TableConsDist[[#This Row],[Index]],REF_Conseq!$A$3:$A$14,0)),"")</f>
        <v>0.5</v>
      </c>
      <c r="X809" s="124"/>
      <c r="Y809" s="124"/>
      <c r="Z8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9" s="124"/>
      <c r="AB809" s="124"/>
      <c r="AC8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9" s="124"/>
      <c r="AF8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9" s="124"/>
      <c r="AI8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9" s="124" t="str">
        <f>IF(TableConsDist[[#This Row],[Distribution2]]="","",_xlfn.IFNA(INDEX(REF_Conseq!M$3:M$14,MATCH(TableConsDist[[#This Row],[Index]],REF_Conseq!$A$3:$A$14,0)),""))</f>
        <v/>
      </c>
      <c r="AL809" s="124"/>
      <c r="AM809" s="124"/>
      <c r="AN809" s="124"/>
      <c r="AO809" s="124"/>
      <c r="AP809" s="124"/>
      <c r="AQ809" s="124"/>
      <c r="AR809" s="124"/>
      <c r="AS809" s="124"/>
      <c r="AT809" s="124"/>
      <c r="AU809" s="124"/>
      <c r="AV809" s="124"/>
      <c r="AW809" s="124"/>
      <c r="AX809" s="124"/>
      <c r="AY809" s="124"/>
    </row>
    <row r="810" spans="2:51" x14ac:dyDescent="0.25">
      <c r="B810" s="124">
        <f>ROW()-ROW(TableConsDist[[#Headers],[Row'#]])</f>
        <v>800</v>
      </c>
      <c r="C810" s="124">
        <f>COUNTIF($J$11:J810,TRUE)</f>
        <v>746</v>
      </c>
      <c r="D810" s="124">
        <f>INT((TableConsDist[[#This Row],[Row'#]]-1)/N_activerows2b/N_Outcomes)+1</f>
        <v>27</v>
      </c>
      <c r="E810" s="124">
        <f>MOD(INT((TableConsDist[[#This Row],[Row'#]]-1)/N_activerows2b),N_Outcomes)+1</f>
        <v>7</v>
      </c>
      <c r="F810" s="124">
        <f>MOD((TableConsDist[[#This Row],[Row'#]]-1),N_activerows2b)+1</f>
        <v>2</v>
      </c>
      <c r="G810" s="124" t="str">
        <f>INDEX(TableTranche[Tranche],TableConsDist[[#This Row],[Tranche'#]])</f>
        <v>HFTD - Distribution - 5QU CoRE | 4QU LoRE</v>
      </c>
      <c r="H810" s="124" t="str">
        <f>INDEX(TableOutcome[Outcome],MATCH(TableConsDist[[#This Row],[Outcome'#]],TableOutcome[Outcome'#],0))</f>
        <v>Non-Red Flag Warning - Large Fires</v>
      </c>
      <c r="I810" s="124" t="str">
        <f>INDEX(TableAttribute[Sub-Attribute],MATCH(TableConsDist[[#This Row],[Sub-Attribute'#]],TableAttribute[activerow'#],0))</f>
        <v>Electric Reliability</v>
      </c>
      <c r="J810" s="124" t="b">
        <f>AND(VLOOKUP(TableConsDist[[#This Row],[Sub-Attribute]],TableAttribute[[#All],[Sub-Attribute]:[Active]],2,FALSE),TableConsDist[[#This Row],[Distribution1_Prob]]&gt;0)</f>
        <v>1</v>
      </c>
      <c r="K810" s="64" t="b">
        <f>LEFT(TableConsDist[[#This Row],[Tranche]],4)="HFTD"</f>
        <v>1</v>
      </c>
      <c r="L810" s="64" t="b">
        <f>NOT(ISNUMBER(FIND("Small",TableConsDist[[#This Row],[Outcome]])))</f>
        <v>1</v>
      </c>
      <c r="M810" s="64" t="b">
        <f>ISNUMBER(SEARCH(" Destructive",TableConsDist[[#This Row],[Outcome]]))</f>
        <v>0</v>
      </c>
      <c r="N810" s="64" t="b">
        <f>ISNUMBER(SEARCH(" Catastrophic",TableConsDist[[#This Row],[Outcome]]))</f>
        <v>0</v>
      </c>
      <c r="O810" s="64" t="str">
        <f>IF(TableConsDist[[#This Row],[Catastrophic]],"Catastrophic",IF(TableConsDist[[#This Row],[Destructive]],"Destructive",IF(TableConsDist[[#This Row],[Large]],"Large","Small")))</f>
        <v>Large</v>
      </c>
      <c r="P810" s="64" t="str">
        <f>TableConsDist[[#This Row],[Sub-Attribute]]&amp;TableConsDist[[#This Row],[Level]]</f>
        <v>Electric ReliabilityLarge</v>
      </c>
      <c r="Q810" s="124"/>
      <c r="R810" s="124" t="str">
        <f>_xlfn.IFNA(INDEX(REF_Conseq!D$3:D$14,MATCH(TableConsDist[[#This Row],[Index]],REF_Conseq!$A$3:$A$14,0)),"")</f>
        <v>Lognormal</v>
      </c>
      <c r="S810" s="124">
        <f>_xlfn.IFNA(INDEX(REF_Conseq!E$3:E$14,MATCH(TableConsDist[[#This Row],[Index]],REF_Conseq!$A$3:$A$14,0)),"")</f>
        <v>1</v>
      </c>
      <c r="T810" s="124">
        <f>_xlfn.IFNA(INDEX(REF_Conseq!F$3:F$14,MATCH(TableConsDist[[#This Row],[Index]],REF_Conseq!$A$3:$A$14,0)),"")</f>
        <v>1386646.0951601423</v>
      </c>
      <c r="U810" s="124"/>
      <c r="V810" s="124"/>
      <c r="W810" s="124">
        <f>_xlfn.IFNA(INDEX(REF_Conseq!G$3:G$14,MATCH(TableConsDist[[#This Row],[Index]],REF_Conseq!$A$3:$A$14,0)),"")</f>
        <v>2767728.3252853276</v>
      </c>
      <c r="X810" s="124"/>
      <c r="Y810" s="124"/>
      <c r="Z8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0" s="124"/>
      <c r="AB810" s="124"/>
      <c r="AC8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0" s="124"/>
      <c r="AF8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0" s="124"/>
      <c r="AI8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0" s="124" t="str">
        <f>IF(TableConsDist[[#This Row],[Distribution2]]="","",_xlfn.IFNA(INDEX(REF_Conseq!M$3:M$14,MATCH(TableConsDist[[#This Row],[Index]],REF_Conseq!$A$3:$A$14,0)),""))</f>
        <v/>
      </c>
      <c r="AL810" s="124"/>
      <c r="AM810" s="124"/>
      <c r="AN810" s="124"/>
      <c r="AO810" s="124"/>
      <c r="AP810" s="124"/>
      <c r="AQ810" s="124"/>
      <c r="AR810" s="124"/>
      <c r="AS810" s="124"/>
      <c r="AT810" s="124"/>
      <c r="AU810" s="124"/>
      <c r="AV810" s="124"/>
      <c r="AW810" s="124"/>
      <c r="AX810" s="124"/>
      <c r="AY810" s="124"/>
    </row>
    <row r="811" spans="2:51" x14ac:dyDescent="0.25">
      <c r="B811" s="124">
        <f>ROW()-ROW(TableConsDist[[#Headers],[Row'#]])</f>
        <v>801</v>
      </c>
      <c r="C811" s="124">
        <f>COUNTIF($J$11:J811,TRUE)</f>
        <v>747</v>
      </c>
      <c r="D811" s="124">
        <f>INT((TableConsDist[[#This Row],[Row'#]]-1)/N_activerows2b/N_Outcomes)+1</f>
        <v>27</v>
      </c>
      <c r="E811" s="124">
        <f>MOD(INT((TableConsDist[[#This Row],[Row'#]]-1)/N_activerows2b),N_Outcomes)+1</f>
        <v>7</v>
      </c>
      <c r="F811" s="124">
        <f>MOD((TableConsDist[[#This Row],[Row'#]]-1),N_activerows2b)+1</f>
        <v>3</v>
      </c>
      <c r="G811" s="124" t="str">
        <f>INDEX(TableTranche[Tranche],TableConsDist[[#This Row],[Tranche'#]])</f>
        <v>HFTD - Distribution - 5QU CoRE | 4QU LoRE</v>
      </c>
      <c r="H811" s="124" t="str">
        <f>INDEX(TableOutcome[Outcome],MATCH(TableConsDist[[#This Row],[Outcome'#]],TableOutcome[Outcome'#],0))</f>
        <v>Non-Red Flag Warning - Large Fires</v>
      </c>
      <c r="I811" s="124" t="str">
        <f>INDEX(TableAttribute[Sub-Attribute],MATCH(TableConsDist[[#This Row],[Sub-Attribute'#]],TableAttribute[activerow'#],0))</f>
        <v>Financial</v>
      </c>
      <c r="J811" s="124" t="b">
        <f>AND(VLOOKUP(TableConsDist[[#This Row],[Sub-Attribute]],TableAttribute[[#All],[Sub-Attribute]:[Active]],2,FALSE),TableConsDist[[#This Row],[Distribution1_Prob]]&gt;0)</f>
        <v>1</v>
      </c>
      <c r="K811" s="64" t="b">
        <f>LEFT(TableConsDist[[#This Row],[Tranche]],4)="HFTD"</f>
        <v>1</v>
      </c>
      <c r="L811" s="64" t="b">
        <f>NOT(ISNUMBER(FIND("Small",TableConsDist[[#This Row],[Outcome]])))</f>
        <v>1</v>
      </c>
      <c r="M811" s="64" t="b">
        <f>ISNUMBER(SEARCH(" Destructive",TableConsDist[[#This Row],[Outcome]]))</f>
        <v>0</v>
      </c>
      <c r="N811" s="64" t="b">
        <f>ISNUMBER(SEARCH(" Catastrophic",TableConsDist[[#This Row],[Outcome]]))</f>
        <v>0</v>
      </c>
      <c r="O811" s="64" t="str">
        <f>IF(TableConsDist[[#This Row],[Catastrophic]],"Catastrophic",IF(TableConsDist[[#This Row],[Destructive]],"Destructive",IF(TableConsDist[[#This Row],[Large]],"Large","Small")))</f>
        <v>Large</v>
      </c>
      <c r="P811" s="64" t="str">
        <f>TableConsDist[[#This Row],[Sub-Attribute]]&amp;TableConsDist[[#This Row],[Level]]</f>
        <v>FinancialLarge</v>
      </c>
      <c r="Q811" s="124"/>
      <c r="R811" s="124" t="str">
        <f>_xlfn.IFNA(INDEX(REF_Conseq!D$3:D$14,MATCH(TableConsDist[[#This Row],[Index]],REF_Conseq!$A$3:$A$14,0)),"")</f>
        <v>Lognormal</v>
      </c>
      <c r="S811" s="124">
        <f>_xlfn.IFNA(INDEX(REF_Conseq!E$3:E$14,MATCH(TableConsDist[[#This Row],[Index]],REF_Conseq!$A$3:$A$14,0)),"")</f>
        <v>0.30721003134796238</v>
      </c>
      <c r="T811" s="124">
        <f>_xlfn.IFNA(INDEX(REF_Conseq!F$3:F$14,MATCH(TableConsDist[[#This Row],[Index]],REF_Conseq!$A$3:$A$14,0)),"")</f>
        <v>14575681.486754967</v>
      </c>
      <c r="U811" s="124"/>
      <c r="V811" s="124"/>
      <c r="W811" s="124">
        <f>_xlfn.IFNA(INDEX(REF_Conseq!G$3:G$14,MATCH(TableConsDist[[#This Row],[Index]],REF_Conseq!$A$3:$A$14,0)),"")</f>
        <v>31778171.308703821</v>
      </c>
      <c r="X811" s="124"/>
      <c r="Y811" s="124"/>
      <c r="Z8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1" s="124"/>
      <c r="AB811" s="124"/>
      <c r="AC8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1" s="124"/>
      <c r="AF81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1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11" s="124"/>
      <c r="AI81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1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11" s="124">
        <f>IF(TableConsDist[[#This Row],[Distribution2]]="","",_xlfn.IFNA(INDEX(REF_Conseq!M$3:M$14,MATCH(TableConsDist[[#This Row],[Index]],REF_Conseq!$A$3:$A$14,0)),""))</f>
        <v>352500</v>
      </c>
      <c r="AL811" s="124"/>
      <c r="AM811" s="124"/>
      <c r="AN811" s="124"/>
      <c r="AO811" s="124"/>
      <c r="AP811" s="124"/>
      <c r="AQ811" s="124"/>
      <c r="AR811" s="124"/>
      <c r="AS811" s="124"/>
      <c r="AT811" s="124"/>
      <c r="AU811" s="124"/>
      <c r="AV811" s="124"/>
      <c r="AW811" s="124"/>
      <c r="AX811" s="124"/>
      <c r="AY811" s="124"/>
    </row>
    <row r="812" spans="2:51" x14ac:dyDescent="0.25">
      <c r="B812" s="124">
        <f>ROW()-ROW(TableConsDist[[#Headers],[Row'#]])</f>
        <v>802</v>
      </c>
      <c r="C812" s="124">
        <f>COUNTIF($J$11:J812,TRUE)</f>
        <v>748</v>
      </c>
      <c r="D812" s="124">
        <f>INT((TableConsDist[[#This Row],[Row'#]]-1)/N_activerows2b/N_Outcomes)+1</f>
        <v>27</v>
      </c>
      <c r="E812" s="124">
        <f>MOD(INT((TableConsDist[[#This Row],[Row'#]]-1)/N_activerows2b),N_Outcomes)+1</f>
        <v>8</v>
      </c>
      <c r="F812" s="124">
        <f>MOD((TableConsDist[[#This Row],[Row'#]]-1),N_activerows2b)+1</f>
        <v>1</v>
      </c>
      <c r="G812" s="124" t="str">
        <f>INDEX(TableTranche[Tranche],TableConsDist[[#This Row],[Tranche'#]])</f>
        <v>HFTD - Distribution - 5QU CoRE | 4QU LoRE</v>
      </c>
      <c r="H812" s="124" t="str">
        <f>INDEX(TableOutcome[Outcome],MATCH(TableConsDist[[#This Row],[Outcome'#]],TableOutcome[Outcome'#],0))</f>
        <v>Non-Red Flag Warning - Small Fires</v>
      </c>
      <c r="I812" s="124" t="str">
        <f>INDEX(TableAttribute[Sub-Attribute],MATCH(TableConsDist[[#This Row],[Sub-Attribute'#]],TableAttribute[activerow'#],0))</f>
        <v>Safety</v>
      </c>
      <c r="J812" s="124" t="b">
        <f>AND(VLOOKUP(TableConsDist[[#This Row],[Sub-Attribute]],TableAttribute[[#All],[Sub-Attribute]:[Active]],2,FALSE),TableConsDist[[#This Row],[Distribution1_Prob]]&gt;0)</f>
        <v>1</v>
      </c>
      <c r="K812" s="64" t="b">
        <f>LEFT(TableConsDist[[#This Row],[Tranche]],4)="HFTD"</f>
        <v>1</v>
      </c>
      <c r="L812" s="64" t="b">
        <f>NOT(ISNUMBER(FIND("Small",TableConsDist[[#This Row],[Outcome]])))</f>
        <v>0</v>
      </c>
      <c r="M812" s="64" t="b">
        <f>ISNUMBER(SEARCH(" Destructive",TableConsDist[[#This Row],[Outcome]]))</f>
        <v>0</v>
      </c>
      <c r="N812" s="64" t="b">
        <f>ISNUMBER(SEARCH(" Catastrophic",TableConsDist[[#This Row],[Outcome]]))</f>
        <v>0</v>
      </c>
      <c r="O812" s="64" t="str">
        <f>IF(TableConsDist[[#This Row],[Catastrophic]],"Catastrophic",IF(TableConsDist[[#This Row],[Destructive]],"Destructive",IF(TableConsDist[[#This Row],[Large]],"Large","Small")))</f>
        <v>Small</v>
      </c>
      <c r="P812" s="64" t="str">
        <f>TableConsDist[[#This Row],[Sub-Attribute]]&amp;TableConsDist[[#This Row],[Level]]</f>
        <v>SafetySmall</v>
      </c>
      <c r="Q812" s="124"/>
      <c r="R812" s="124" t="str">
        <f>_xlfn.IFNA(INDEX(REF_Conseq!D$3:D$14,MATCH(TableConsDist[[#This Row],[Index]],REF_Conseq!$A$3:$A$14,0)),"")</f>
        <v>Binomial_ef</v>
      </c>
      <c r="S812" s="124">
        <f>_xlfn.IFNA(INDEX(REF_Conseq!E$3:E$14,MATCH(TableConsDist[[#This Row],[Index]],REF_Conseq!$A$3:$A$14,0)),"")</f>
        <v>1.2910365178900774E-3</v>
      </c>
      <c r="T812" s="124">
        <f>_xlfn.IFNA(INDEX(REF_Conseq!F$3:F$14,MATCH(TableConsDist[[#This Row],[Index]],REF_Conseq!$A$3:$A$14,0)),"")</f>
        <v>1</v>
      </c>
      <c r="U812" s="124"/>
      <c r="V812" s="124"/>
      <c r="W812" s="124">
        <f>_xlfn.IFNA(INDEX(REF_Conseq!G$3:G$14,MATCH(TableConsDist[[#This Row],[Index]],REF_Conseq!$A$3:$A$14,0)),"")</f>
        <v>0.5</v>
      </c>
      <c r="X812" s="124"/>
      <c r="Y812" s="124"/>
      <c r="Z8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2" s="124"/>
      <c r="AB812" s="124"/>
      <c r="AC8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2" s="124"/>
      <c r="AF8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2" s="124"/>
      <c r="AI8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2" s="124" t="str">
        <f>IF(TableConsDist[[#This Row],[Distribution2]]="","",_xlfn.IFNA(INDEX(REF_Conseq!M$3:M$14,MATCH(TableConsDist[[#This Row],[Index]],REF_Conseq!$A$3:$A$14,0)),""))</f>
        <v/>
      </c>
      <c r="AL812" s="124"/>
      <c r="AM812" s="124"/>
      <c r="AN812" s="124"/>
      <c r="AO812" s="124"/>
      <c r="AP812" s="124"/>
      <c r="AQ812" s="124"/>
      <c r="AR812" s="124"/>
      <c r="AS812" s="124"/>
      <c r="AT812" s="124"/>
      <c r="AU812" s="124"/>
      <c r="AV812" s="124"/>
      <c r="AW812" s="124"/>
      <c r="AX812" s="124"/>
      <c r="AY812" s="124"/>
    </row>
    <row r="813" spans="2:51" x14ac:dyDescent="0.25">
      <c r="B813" s="124">
        <f>ROW()-ROW(TableConsDist[[#Headers],[Row'#]])</f>
        <v>803</v>
      </c>
      <c r="C813" s="124">
        <f>COUNTIF($J$11:J813,TRUE)</f>
        <v>749</v>
      </c>
      <c r="D813" s="124">
        <f>INT((TableConsDist[[#This Row],[Row'#]]-1)/N_activerows2b/N_Outcomes)+1</f>
        <v>27</v>
      </c>
      <c r="E813" s="124">
        <f>MOD(INT((TableConsDist[[#This Row],[Row'#]]-1)/N_activerows2b),N_Outcomes)+1</f>
        <v>8</v>
      </c>
      <c r="F813" s="124">
        <f>MOD((TableConsDist[[#This Row],[Row'#]]-1),N_activerows2b)+1</f>
        <v>2</v>
      </c>
      <c r="G813" s="124" t="str">
        <f>INDEX(TableTranche[Tranche],TableConsDist[[#This Row],[Tranche'#]])</f>
        <v>HFTD - Distribution - 5QU CoRE | 4QU LoRE</v>
      </c>
      <c r="H813" s="124" t="str">
        <f>INDEX(TableOutcome[Outcome],MATCH(TableConsDist[[#This Row],[Outcome'#]],TableOutcome[Outcome'#],0))</f>
        <v>Non-Red Flag Warning - Small Fires</v>
      </c>
      <c r="I813" s="124" t="str">
        <f>INDEX(TableAttribute[Sub-Attribute],MATCH(TableConsDist[[#This Row],[Sub-Attribute'#]],TableAttribute[activerow'#],0))</f>
        <v>Electric Reliability</v>
      </c>
      <c r="J813" s="124" t="b">
        <f>AND(VLOOKUP(TableConsDist[[#This Row],[Sub-Attribute]],TableAttribute[[#All],[Sub-Attribute]:[Active]],2,FALSE),TableConsDist[[#This Row],[Distribution1_Prob]]&gt;0)</f>
        <v>1</v>
      </c>
      <c r="K813" s="64" t="b">
        <f>LEFT(TableConsDist[[#This Row],[Tranche]],4)="HFTD"</f>
        <v>1</v>
      </c>
      <c r="L813" s="64" t="b">
        <f>NOT(ISNUMBER(FIND("Small",TableConsDist[[#This Row],[Outcome]])))</f>
        <v>0</v>
      </c>
      <c r="M813" s="64" t="b">
        <f>ISNUMBER(SEARCH(" Destructive",TableConsDist[[#This Row],[Outcome]]))</f>
        <v>0</v>
      </c>
      <c r="N813" s="64" t="b">
        <f>ISNUMBER(SEARCH(" Catastrophic",TableConsDist[[#This Row],[Outcome]]))</f>
        <v>0</v>
      </c>
      <c r="O813" s="64" t="str">
        <f>IF(TableConsDist[[#This Row],[Catastrophic]],"Catastrophic",IF(TableConsDist[[#This Row],[Destructive]],"Destructive",IF(TableConsDist[[#This Row],[Large]],"Large","Small")))</f>
        <v>Small</v>
      </c>
      <c r="P813" s="64" t="str">
        <f>TableConsDist[[#This Row],[Sub-Attribute]]&amp;TableConsDist[[#This Row],[Level]]</f>
        <v>Electric ReliabilitySmall</v>
      </c>
      <c r="Q813" s="124"/>
      <c r="R813" s="124" t="str">
        <f>_xlfn.IFNA(INDEX(REF_Conseq!D$3:D$14,MATCH(TableConsDist[[#This Row],[Index]],REF_Conseq!$A$3:$A$14,0)),"")</f>
        <v>Lognormal</v>
      </c>
      <c r="S813" s="124">
        <f>_xlfn.IFNA(INDEX(REF_Conseq!E$3:E$14,MATCH(TableConsDist[[#This Row],[Index]],REF_Conseq!$A$3:$A$14,0)),"")</f>
        <v>0.96465295629820003</v>
      </c>
      <c r="T813" s="124">
        <f>_xlfn.IFNA(INDEX(REF_Conseq!F$3:F$14,MATCH(TableConsDist[[#This Row],[Index]],REF_Conseq!$A$3:$A$14,0)),"")</f>
        <v>75544.671844660188</v>
      </c>
      <c r="U813" s="124"/>
      <c r="V813" s="124"/>
      <c r="W813" s="124">
        <f>_xlfn.IFNA(INDEX(REF_Conseq!G$3:G$14,MATCH(TableConsDist[[#This Row],[Index]],REF_Conseq!$A$3:$A$14,0)),"")</f>
        <v>267493.43639411125</v>
      </c>
      <c r="X813" s="124"/>
      <c r="Y813" s="124"/>
      <c r="Z81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3" s="124"/>
      <c r="AB813" s="124"/>
      <c r="AC81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3" s="124"/>
      <c r="AF8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3" s="124"/>
      <c r="AI8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3" s="124" t="str">
        <f>IF(TableConsDist[[#This Row],[Distribution2]]="","",_xlfn.IFNA(INDEX(REF_Conseq!M$3:M$14,MATCH(TableConsDist[[#This Row],[Index]],REF_Conseq!$A$3:$A$14,0)),""))</f>
        <v/>
      </c>
      <c r="AL813" s="124"/>
      <c r="AM813" s="124"/>
      <c r="AN813" s="124"/>
      <c r="AO813" s="124"/>
      <c r="AP813" s="124"/>
      <c r="AQ813" s="124"/>
      <c r="AR813" s="124"/>
      <c r="AS813" s="124"/>
      <c r="AT813" s="124"/>
      <c r="AU813" s="124"/>
      <c r="AV813" s="124"/>
      <c r="AW813" s="124"/>
      <c r="AX813" s="124"/>
      <c r="AY813" s="124"/>
    </row>
    <row r="814" spans="2:51" x14ac:dyDescent="0.25">
      <c r="B814" s="124">
        <f>ROW()-ROW(TableConsDist[[#Headers],[Row'#]])</f>
        <v>804</v>
      </c>
      <c r="C814" s="124">
        <f>COUNTIF($J$11:J814,TRUE)</f>
        <v>750</v>
      </c>
      <c r="D814" s="124">
        <f>INT((TableConsDist[[#This Row],[Row'#]]-1)/N_activerows2b/N_Outcomes)+1</f>
        <v>27</v>
      </c>
      <c r="E814" s="124">
        <f>MOD(INT((TableConsDist[[#This Row],[Row'#]]-1)/N_activerows2b),N_Outcomes)+1</f>
        <v>8</v>
      </c>
      <c r="F814" s="124">
        <f>MOD((TableConsDist[[#This Row],[Row'#]]-1),N_activerows2b)+1</f>
        <v>3</v>
      </c>
      <c r="G814" s="124" t="str">
        <f>INDEX(TableTranche[Tranche],TableConsDist[[#This Row],[Tranche'#]])</f>
        <v>HFTD - Distribution - 5QU CoRE | 4QU LoRE</v>
      </c>
      <c r="H814" s="124" t="str">
        <f>INDEX(TableOutcome[Outcome],MATCH(TableConsDist[[#This Row],[Outcome'#]],TableOutcome[Outcome'#],0))</f>
        <v>Non-Red Flag Warning - Small Fires</v>
      </c>
      <c r="I814" s="124" t="str">
        <f>INDEX(TableAttribute[Sub-Attribute],MATCH(TableConsDist[[#This Row],[Sub-Attribute'#]],TableAttribute[activerow'#],0))</f>
        <v>Financial</v>
      </c>
      <c r="J814" s="124" t="b">
        <f>AND(VLOOKUP(TableConsDist[[#This Row],[Sub-Attribute]],TableAttribute[[#All],[Sub-Attribute]:[Active]],2,FALSE),TableConsDist[[#This Row],[Distribution1_Prob]]&gt;0)</f>
        <v>1</v>
      </c>
      <c r="K814" s="64" t="b">
        <f>LEFT(TableConsDist[[#This Row],[Tranche]],4)="HFTD"</f>
        <v>1</v>
      </c>
      <c r="L814" s="64" t="b">
        <f>NOT(ISNUMBER(FIND("Small",TableConsDist[[#This Row],[Outcome]])))</f>
        <v>0</v>
      </c>
      <c r="M814" s="64" t="b">
        <f>ISNUMBER(SEARCH(" Destructive",TableConsDist[[#This Row],[Outcome]]))</f>
        <v>0</v>
      </c>
      <c r="N814" s="64" t="b">
        <f>ISNUMBER(SEARCH(" Catastrophic",TableConsDist[[#This Row],[Outcome]]))</f>
        <v>0</v>
      </c>
      <c r="O814" s="64" t="str">
        <f>IF(TableConsDist[[#This Row],[Catastrophic]],"Catastrophic",IF(TableConsDist[[#This Row],[Destructive]],"Destructive",IF(TableConsDist[[#This Row],[Large]],"Large","Small")))</f>
        <v>Small</v>
      </c>
      <c r="P814" s="64" t="str">
        <f>TableConsDist[[#This Row],[Sub-Attribute]]&amp;TableConsDist[[#This Row],[Level]]</f>
        <v>FinancialSmall</v>
      </c>
      <c r="Q814" s="124"/>
      <c r="R814" s="124" t="str">
        <f>_xlfn.IFNA(INDEX(REF_Conseq!D$3:D$14,MATCH(TableConsDist[[#This Row],[Index]],REF_Conseq!$A$3:$A$14,0)),"")</f>
        <v>Lognormal</v>
      </c>
      <c r="S814" s="124">
        <f>_xlfn.IFNA(INDEX(REF_Conseq!E$3:E$14,MATCH(TableConsDist[[#This Row],[Index]],REF_Conseq!$A$3:$A$14,0)),"")</f>
        <v>1</v>
      </c>
      <c r="T814" s="124">
        <f>_xlfn.IFNA(INDEX(REF_Conseq!F$3:F$14,MATCH(TableConsDist[[#This Row],[Index]],REF_Conseq!$A$3:$A$14,0)),"")</f>
        <v>3095.4493690105787</v>
      </c>
      <c r="U814" s="124"/>
      <c r="V814" s="124"/>
      <c r="W814" s="124">
        <f>_xlfn.IFNA(INDEX(REF_Conseq!G$3:G$14,MATCH(TableConsDist[[#This Row],[Index]],REF_Conseq!$A$3:$A$14,0)),"")</f>
        <v>5818.950643361416</v>
      </c>
      <c r="X814" s="124"/>
      <c r="Y814" s="124"/>
      <c r="Z8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4" s="124"/>
      <c r="AB814" s="124"/>
      <c r="AC8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4" s="124"/>
      <c r="AF8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4" s="124"/>
      <c r="AI8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4" s="124" t="str">
        <f>IF(TableConsDist[[#This Row],[Distribution2]]="","",_xlfn.IFNA(INDEX(REF_Conseq!M$3:M$14,MATCH(TableConsDist[[#This Row],[Index]],REF_Conseq!$A$3:$A$14,0)),""))</f>
        <v/>
      </c>
      <c r="AL814" s="124"/>
      <c r="AM814" s="124"/>
      <c r="AN814" s="124"/>
      <c r="AO814" s="124"/>
      <c r="AP814" s="124"/>
      <c r="AQ814" s="124"/>
      <c r="AR814" s="124"/>
      <c r="AS814" s="124"/>
      <c r="AT814" s="124"/>
      <c r="AU814" s="124"/>
      <c r="AV814" s="124"/>
      <c r="AW814" s="124"/>
      <c r="AX814" s="124"/>
      <c r="AY814" s="124"/>
    </row>
    <row r="815" spans="2:51" x14ac:dyDescent="0.25">
      <c r="B815" s="124">
        <f>ROW()-ROW(TableConsDist[[#Headers],[Row'#]])</f>
        <v>805</v>
      </c>
      <c r="C815" s="124">
        <f>COUNTIF($J$11:J815,TRUE)</f>
        <v>751</v>
      </c>
      <c r="D815" s="124">
        <f>INT((TableConsDist[[#This Row],[Row'#]]-1)/N_activerows2b/N_Outcomes)+1</f>
        <v>27</v>
      </c>
      <c r="E815" s="124">
        <f>MOD(INT((TableConsDist[[#This Row],[Row'#]]-1)/N_activerows2b),N_Outcomes)+1</f>
        <v>9</v>
      </c>
      <c r="F815" s="124">
        <f>MOD((TableConsDist[[#This Row],[Row'#]]-1),N_activerows2b)+1</f>
        <v>1</v>
      </c>
      <c r="G815" s="124" t="str">
        <f>INDEX(TableTranche[Tranche],TableConsDist[[#This Row],[Tranche'#]])</f>
        <v>HFTD - Distribution - 5QU CoRE | 4QU LoRE</v>
      </c>
      <c r="H815" s="124" t="str">
        <f>INDEX(TableOutcome[Outcome],MATCH(TableConsDist[[#This Row],[Outcome'#]],TableOutcome[Outcome'#],0))</f>
        <v>Seismic - Red Flag Warning - Catastrophic Fires</v>
      </c>
      <c r="I815" s="124" t="str">
        <f>INDEX(TableAttribute[Sub-Attribute],MATCH(TableConsDist[[#This Row],[Sub-Attribute'#]],TableAttribute[activerow'#],0))</f>
        <v>Safety</v>
      </c>
      <c r="J815" s="124" t="b">
        <f>AND(VLOOKUP(TableConsDist[[#This Row],[Sub-Attribute]],TableAttribute[[#All],[Sub-Attribute]:[Active]],2,FALSE),TableConsDist[[#This Row],[Distribution1_Prob]]&gt;0)</f>
        <v>1</v>
      </c>
      <c r="K815" s="64" t="b">
        <f>LEFT(TableConsDist[[#This Row],[Tranche]],4)="HFTD"</f>
        <v>1</v>
      </c>
      <c r="L815" s="64" t="b">
        <f>NOT(ISNUMBER(FIND("Small",TableConsDist[[#This Row],[Outcome]])))</f>
        <v>1</v>
      </c>
      <c r="M815" s="64" t="b">
        <f>ISNUMBER(SEARCH(" Destructive",TableConsDist[[#This Row],[Outcome]]))</f>
        <v>0</v>
      </c>
      <c r="N815" s="64" t="b">
        <f>ISNUMBER(SEARCH(" Catastrophic",TableConsDist[[#This Row],[Outcome]]))</f>
        <v>1</v>
      </c>
      <c r="O815" s="64" t="str">
        <f>IF(TableConsDist[[#This Row],[Catastrophic]],"Catastrophic",IF(TableConsDist[[#This Row],[Destructive]],"Destructive",IF(TableConsDist[[#This Row],[Large]],"Large","Small")))</f>
        <v>Catastrophic</v>
      </c>
      <c r="P815" s="64" t="str">
        <f>TableConsDist[[#This Row],[Sub-Attribute]]&amp;TableConsDist[[#This Row],[Level]]</f>
        <v>SafetyCatastrophic</v>
      </c>
      <c r="Q815" s="124"/>
      <c r="R815" s="124" t="str">
        <f>_xlfn.IFNA(INDEX(REF_Conseq!D$3:D$14,MATCH(TableConsDist[[#This Row],[Index]],REF_Conseq!$A$3:$A$14,0)),"")</f>
        <v>Truncpareto1</v>
      </c>
      <c r="S815" s="124">
        <f>_xlfn.IFNA(INDEX(REF_Conseq!E$3:E$14,MATCH(TableConsDist[[#This Row],[Index]],REF_Conseq!$A$3:$A$14,0)),"")</f>
        <v>1</v>
      </c>
      <c r="T815" s="124">
        <f>_xlfn.IFNA(INDEX(REF_Conseq!F$3:F$14,MATCH(TableConsDist[[#This Row],[Index]],REF_Conseq!$A$3:$A$14,0)),"")</f>
        <v>0.77815072861031409</v>
      </c>
      <c r="U815" s="124"/>
      <c r="V815" s="124"/>
      <c r="W815" s="124">
        <f>_xlfn.IFNA(INDEX(REF_Conseq!G$3:G$14,MATCH(TableConsDist[[#This Row],[Index]],REF_Conseq!$A$3:$A$14,0)),"")</f>
        <v>1.25</v>
      </c>
      <c r="X815" s="124"/>
      <c r="Y815" s="124"/>
      <c r="Z81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15" s="124"/>
      <c r="AB815" s="124"/>
      <c r="AC8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1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15" s="124"/>
      <c r="AF8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5" s="124"/>
      <c r="AI8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5" s="124" t="str">
        <f>IF(TableConsDist[[#This Row],[Distribution2]]="","",_xlfn.IFNA(INDEX(REF_Conseq!M$3:M$14,MATCH(TableConsDist[[#This Row],[Index]],REF_Conseq!$A$3:$A$14,0)),""))</f>
        <v/>
      </c>
      <c r="AL815" s="124"/>
      <c r="AM815" s="124"/>
      <c r="AN815" s="124"/>
      <c r="AO815" s="124"/>
      <c r="AP815" s="124"/>
      <c r="AQ815" s="124"/>
      <c r="AR815" s="124"/>
      <c r="AS815" s="124"/>
      <c r="AT815" s="124"/>
      <c r="AU815" s="124"/>
      <c r="AV815" s="124"/>
      <c r="AW815" s="124"/>
      <c r="AX815" s="124"/>
      <c r="AY815" s="124"/>
    </row>
    <row r="816" spans="2:51" x14ac:dyDescent="0.25">
      <c r="B816" s="124">
        <f>ROW()-ROW(TableConsDist[[#Headers],[Row'#]])</f>
        <v>806</v>
      </c>
      <c r="C816" s="124">
        <f>COUNTIF($J$11:J816,TRUE)</f>
        <v>752</v>
      </c>
      <c r="D816" s="124">
        <f>INT((TableConsDist[[#This Row],[Row'#]]-1)/N_activerows2b/N_Outcomes)+1</f>
        <v>27</v>
      </c>
      <c r="E816" s="124">
        <f>MOD(INT((TableConsDist[[#This Row],[Row'#]]-1)/N_activerows2b),N_Outcomes)+1</f>
        <v>9</v>
      </c>
      <c r="F816" s="124">
        <f>MOD((TableConsDist[[#This Row],[Row'#]]-1),N_activerows2b)+1</f>
        <v>2</v>
      </c>
      <c r="G816" s="124" t="str">
        <f>INDEX(TableTranche[Tranche],TableConsDist[[#This Row],[Tranche'#]])</f>
        <v>HFTD - Distribution - 5QU CoRE | 4QU LoRE</v>
      </c>
      <c r="H816" s="124" t="str">
        <f>INDEX(TableOutcome[Outcome],MATCH(TableConsDist[[#This Row],[Outcome'#]],TableOutcome[Outcome'#],0))</f>
        <v>Seismic - Red Flag Warning - Catastrophic Fires</v>
      </c>
      <c r="I816" s="124" t="str">
        <f>INDEX(TableAttribute[Sub-Attribute],MATCH(TableConsDist[[#This Row],[Sub-Attribute'#]],TableAttribute[activerow'#],0))</f>
        <v>Electric Reliability</v>
      </c>
      <c r="J816" s="124" t="b">
        <f>AND(VLOOKUP(TableConsDist[[#This Row],[Sub-Attribute]],TableAttribute[[#All],[Sub-Attribute]:[Active]],2,FALSE),TableConsDist[[#This Row],[Distribution1_Prob]]&gt;0)</f>
        <v>1</v>
      </c>
      <c r="K816" s="64" t="b">
        <f>LEFT(TableConsDist[[#This Row],[Tranche]],4)="HFTD"</f>
        <v>1</v>
      </c>
      <c r="L816" s="64" t="b">
        <f>NOT(ISNUMBER(FIND("Small",TableConsDist[[#This Row],[Outcome]])))</f>
        <v>1</v>
      </c>
      <c r="M816" s="64" t="b">
        <f>ISNUMBER(SEARCH(" Destructive",TableConsDist[[#This Row],[Outcome]]))</f>
        <v>0</v>
      </c>
      <c r="N816" s="64" t="b">
        <f>ISNUMBER(SEARCH(" Catastrophic",TableConsDist[[#This Row],[Outcome]]))</f>
        <v>1</v>
      </c>
      <c r="O816" s="64" t="str">
        <f>IF(TableConsDist[[#This Row],[Catastrophic]],"Catastrophic",IF(TableConsDist[[#This Row],[Destructive]],"Destructive",IF(TableConsDist[[#This Row],[Large]],"Large","Small")))</f>
        <v>Catastrophic</v>
      </c>
      <c r="P816" s="64" t="str">
        <f>TableConsDist[[#This Row],[Sub-Attribute]]&amp;TableConsDist[[#This Row],[Level]]</f>
        <v>Electric ReliabilityCatastrophic</v>
      </c>
      <c r="Q816" s="124"/>
      <c r="R816" s="124" t="str">
        <f>_xlfn.IFNA(INDEX(REF_Conseq!D$3:D$14,MATCH(TableConsDist[[#This Row],[Index]],REF_Conseq!$A$3:$A$14,0)),"")</f>
        <v>Lognormal</v>
      </c>
      <c r="S816" s="124">
        <f>_xlfn.IFNA(INDEX(REF_Conseq!E$3:E$14,MATCH(TableConsDist[[#This Row],[Index]],REF_Conseq!$A$3:$A$14,0)),"")</f>
        <v>1</v>
      </c>
      <c r="T816" s="124">
        <f>_xlfn.IFNA(INDEX(REF_Conseq!F$3:F$14,MATCH(TableConsDist[[#This Row],[Index]],REF_Conseq!$A$3:$A$14,0)),"")</f>
        <v>110244651.14012456</v>
      </c>
      <c r="U816" s="124"/>
      <c r="V816" s="124"/>
      <c r="W816" s="124">
        <f>_xlfn.IFNA(INDEX(REF_Conseq!G$3:G$14,MATCH(TableConsDist[[#This Row],[Index]],REF_Conseq!$A$3:$A$14,0)),"")</f>
        <v>209658376.05352825</v>
      </c>
      <c r="X816" s="124"/>
      <c r="Y816" s="124"/>
      <c r="Z8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6" s="124"/>
      <c r="AB816" s="124"/>
      <c r="AC8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6" s="124"/>
      <c r="AF8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6" s="124"/>
      <c r="AI8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6" s="124" t="str">
        <f>IF(TableConsDist[[#This Row],[Distribution2]]="","",_xlfn.IFNA(INDEX(REF_Conseq!M$3:M$14,MATCH(TableConsDist[[#This Row],[Index]],REF_Conseq!$A$3:$A$14,0)),""))</f>
        <v/>
      </c>
      <c r="AL816" s="124"/>
      <c r="AM816" s="124"/>
      <c r="AN816" s="124"/>
      <c r="AO816" s="124"/>
      <c r="AP816" s="124"/>
      <c r="AQ816" s="124"/>
      <c r="AR816" s="124"/>
      <c r="AS816" s="124"/>
      <c r="AT816" s="124"/>
      <c r="AU816" s="124"/>
      <c r="AV816" s="124"/>
      <c r="AW816" s="124"/>
      <c r="AX816" s="124"/>
      <c r="AY816" s="124"/>
    </row>
    <row r="817" spans="2:51" x14ac:dyDescent="0.25">
      <c r="B817" s="124">
        <f>ROW()-ROW(TableConsDist[[#Headers],[Row'#]])</f>
        <v>807</v>
      </c>
      <c r="C817" s="124">
        <f>COUNTIF($J$11:J817,TRUE)</f>
        <v>753</v>
      </c>
      <c r="D817" s="124">
        <f>INT((TableConsDist[[#This Row],[Row'#]]-1)/N_activerows2b/N_Outcomes)+1</f>
        <v>27</v>
      </c>
      <c r="E817" s="124">
        <f>MOD(INT((TableConsDist[[#This Row],[Row'#]]-1)/N_activerows2b),N_Outcomes)+1</f>
        <v>9</v>
      </c>
      <c r="F817" s="124">
        <f>MOD((TableConsDist[[#This Row],[Row'#]]-1),N_activerows2b)+1</f>
        <v>3</v>
      </c>
      <c r="G817" s="124" t="str">
        <f>INDEX(TableTranche[Tranche],TableConsDist[[#This Row],[Tranche'#]])</f>
        <v>HFTD - Distribution - 5QU CoRE | 4QU LoRE</v>
      </c>
      <c r="H817" s="124" t="str">
        <f>INDEX(TableOutcome[Outcome],MATCH(TableConsDist[[#This Row],[Outcome'#]],TableOutcome[Outcome'#],0))</f>
        <v>Seismic - Red Flag Warning - Catastrophic Fires</v>
      </c>
      <c r="I817" s="124" t="str">
        <f>INDEX(TableAttribute[Sub-Attribute],MATCH(TableConsDist[[#This Row],[Sub-Attribute'#]],TableAttribute[activerow'#],0))</f>
        <v>Financial</v>
      </c>
      <c r="J817" s="124" t="b">
        <f>AND(VLOOKUP(TableConsDist[[#This Row],[Sub-Attribute]],TableAttribute[[#All],[Sub-Attribute]:[Active]],2,FALSE),TableConsDist[[#This Row],[Distribution1_Prob]]&gt;0)</f>
        <v>1</v>
      </c>
      <c r="K817" s="64" t="b">
        <f>LEFT(TableConsDist[[#This Row],[Tranche]],4)="HFTD"</f>
        <v>1</v>
      </c>
      <c r="L817" s="64" t="b">
        <f>NOT(ISNUMBER(FIND("Small",TableConsDist[[#This Row],[Outcome]])))</f>
        <v>1</v>
      </c>
      <c r="M817" s="64" t="b">
        <f>ISNUMBER(SEARCH(" Destructive",TableConsDist[[#This Row],[Outcome]]))</f>
        <v>0</v>
      </c>
      <c r="N817" s="64" t="b">
        <f>ISNUMBER(SEARCH(" Catastrophic",TableConsDist[[#This Row],[Outcome]]))</f>
        <v>1</v>
      </c>
      <c r="O817" s="64" t="str">
        <f>IF(TableConsDist[[#This Row],[Catastrophic]],"Catastrophic",IF(TableConsDist[[#This Row],[Destructive]],"Destructive",IF(TableConsDist[[#This Row],[Large]],"Large","Small")))</f>
        <v>Catastrophic</v>
      </c>
      <c r="P817" s="64" t="str">
        <f>TableConsDist[[#This Row],[Sub-Attribute]]&amp;TableConsDist[[#This Row],[Level]]</f>
        <v>FinancialCatastrophic</v>
      </c>
      <c r="Q817" s="124"/>
      <c r="R817" s="124" t="str">
        <f>_xlfn.IFNA(INDEX(REF_Conseq!D$3:D$14,MATCH(TableConsDist[[#This Row],[Index]],REF_Conseq!$A$3:$A$14,0)),"")</f>
        <v>Truncpareto2</v>
      </c>
      <c r="S817" s="124">
        <f>_xlfn.IFNA(INDEX(REF_Conseq!E$3:E$14,MATCH(TableConsDist[[#This Row],[Index]],REF_Conseq!$A$3:$A$14,0)),"")</f>
        <v>1</v>
      </c>
      <c r="T817" s="124">
        <f>_xlfn.IFNA(INDEX(REF_Conseq!F$3:F$14,MATCH(TableConsDist[[#This Row],[Index]],REF_Conseq!$A$3:$A$14,0)),"")</f>
        <v>2.7635287955441168</v>
      </c>
      <c r="U817" s="124"/>
      <c r="V817" s="124"/>
      <c r="W817" s="124">
        <f>_xlfn.IFNA(INDEX(REF_Conseq!G$3:G$14,MATCH(TableConsDist[[#This Row],[Index]],REF_Conseq!$A$3:$A$14,0)),"")</f>
        <v>100352500</v>
      </c>
      <c r="X817" s="124"/>
      <c r="Y817" s="124"/>
      <c r="Z81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17" s="124"/>
      <c r="AB817" s="124"/>
      <c r="AC81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1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17" s="124"/>
      <c r="AF8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7" s="124"/>
      <c r="AI8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7" s="124" t="str">
        <f>IF(TableConsDist[[#This Row],[Distribution2]]="","",_xlfn.IFNA(INDEX(REF_Conseq!M$3:M$14,MATCH(TableConsDist[[#This Row],[Index]],REF_Conseq!$A$3:$A$14,0)),""))</f>
        <v/>
      </c>
      <c r="AL817" s="124"/>
      <c r="AM817" s="124"/>
      <c r="AN817" s="124"/>
      <c r="AO817" s="124"/>
      <c r="AP817" s="124"/>
      <c r="AQ817" s="124"/>
      <c r="AR817" s="124"/>
      <c r="AS817" s="124"/>
      <c r="AT817" s="124"/>
      <c r="AU817" s="124"/>
      <c r="AV817" s="124"/>
      <c r="AW817" s="124"/>
      <c r="AX817" s="124"/>
      <c r="AY817" s="124"/>
    </row>
    <row r="818" spans="2:51" x14ac:dyDescent="0.25">
      <c r="B818" s="124">
        <f>ROW()-ROW(TableConsDist[[#Headers],[Row'#]])</f>
        <v>808</v>
      </c>
      <c r="C818" s="124">
        <f>COUNTIF($J$11:J818,TRUE)</f>
        <v>754</v>
      </c>
      <c r="D818" s="124">
        <f>INT((TableConsDist[[#This Row],[Row'#]]-1)/N_activerows2b/N_Outcomes)+1</f>
        <v>27</v>
      </c>
      <c r="E818" s="124">
        <f>MOD(INT((TableConsDist[[#This Row],[Row'#]]-1)/N_activerows2b),N_Outcomes)+1</f>
        <v>10</v>
      </c>
      <c r="F818" s="124">
        <f>MOD((TableConsDist[[#This Row],[Row'#]]-1),N_activerows2b)+1</f>
        <v>1</v>
      </c>
      <c r="G818" s="124" t="str">
        <f>INDEX(TableTranche[Tranche],TableConsDist[[#This Row],[Tranche'#]])</f>
        <v>HFTD - Distribution - 5QU CoRE | 4QU LoRE</v>
      </c>
      <c r="H818" s="124" t="str">
        <f>INDEX(TableOutcome[Outcome],MATCH(TableConsDist[[#This Row],[Outcome'#]],TableOutcome[Outcome'#],0))</f>
        <v>Seismic - Non-Red Flag Warning - Catastrophic Fires</v>
      </c>
      <c r="I818" s="124" t="str">
        <f>INDEX(TableAttribute[Sub-Attribute],MATCH(TableConsDist[[#This Row],[Sub-Attribute'#]],TableAttribute[activerow'#],0))</f>
        <v>Safety</v>
      </c>
      <c r="J818" s="124" t="b">
        <f>AND(VLOOKUP(TableConsDist[[#This Row],[Sub-Attribute]],TableAttribute[[#All],[Sub-Attribute]:[Active]],2,FALSE),TableConsDist[[#This Row],[Distribution1_Prob]]&gt;0)</f>
        <v>1</v>
      </c>
      <c r="K818" s="64" t="b">
        <f>LEFT(TableConsDist[[#This Row],[Tranche]],4)="HFTD"</f>
        <v>1</v>
      </c>
      <c r="L818" s="64" t="b">
        <f>NOT(ISNUMBER(FIND("Small",TableConsDist[[#This Row],[Outcome]])))</f>
        <v>1</v>
      </c>
      <c r="M818" s="64" t="b">
        <f>ISNUMBER(SEARCH(" Destructive",TableConsDist[[#This Row],[Outcome]]))</f>
        <v>0</v>
      </c>
      <c r="N818" s="64" t="b">
        <f>ISNUMBER(SEARCH(" Catastrophic",TableConsDist[[#This Row],[Outcome]]))</f>
        <v>1</v>
      </c>
      <c r="O818" s="64" t="str">
        <f>IF(TableConsDist[[#This Row],[Catastrophic]],"Catastrophic",IF(TableConsDist[[#This Row],[Destructive]],"Destructive",IF(TableConsDist[[#This Row],[Large]],"Large","Small")))</f>
        <v>Catastrophic</v>
      </c>
      <c r="P818" s="64" t="str">
        <f>TableConsDist[[#This Row],[Sub-Attribute]]&amp;TableConsDist[[#This Row],[Level]]</f>
        <v>SafetyCatastrophic</v>
      </c>
      <c r="Q818" s="124"/>
      <c r="R818" s="124" t="str">
        <f>_xlfn.IFNA(INDEX(REF_Conseq!D$3:D$14,MATCH(TableConsDist[[#This Row],[Index]],REF_Conseq!$A$3:$A$14,0)),"")</f>
        <v>Truncpareto1</v>
      </c>
      <c r="S818" s="124">
        <f>_xlfn.IFNA(INDEX(REF_Conseq!E$3:E$14,MATCH(TableConsDist[[#This Row],[Index]],REF_Conseq!$A$3:$A$14,0)),"")</f>
        <v>1</v>
      </c>
      <c r="T818" s="124">
        <f>_xlfn.IFNA(INDEX(REF_Conseq!F$3:F$14,MATCH(TableConsDist[[#This Row],[Index]],REF_Conseq!$A$3:$A$14,0)),"")</f>
        <v>0.77815072861031409</v>
      </c>
      <c r="U818" s="124"/>
      <c r="V818" s="124"/>
      <c r="W818" s="124">
        <f>_xlfn.IFNA(INDEX(REF_Conseq!G$3:G$14,MATCH(TableConsDist[[#This Row],[Index]],REF_Conseq!$A$3:$A$14,0)),"")</f>
        <v>1.25</v>
      </c>
      <c r="X818" s="124"/>
      <c r="Y818" s="124"/>
      <c r="Z81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18" s="124"/>
      <c r="AB818" s="124"/>
      <c r="AC8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1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18" s="124"/>
      <c r="AF8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8" s="124"/>
      <c r="AI8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8" s="124" t="str">
        <f>IF(TableConsDist[[#This Row],[Distribution2]]="","",_xlfn.IFNA(INDEX(REF_Conseq!M$3:M$14,MATCH(TableConsDist[[#This Row],[Index]],REF_Conseq!$A$3:$A$14,0)),""))</f>
        <v/>
      </c>
      <c r="AL818" s="124"/>
      <c r="AM818" s="124"/>
      <c r="AN818" s="124"/>
      <c r="AO818" s="124"/>
      <c r="AP818" s="124"/>
      <c r="AQ818" s="124"/>
      <c r="AR818" s="124"/>
      <c r="AS818" s="124"/>
      <c r="AT818" s="124"/>
      <c r="AU818" s="124"/>
      <c r="AV818" s="124"/>
      <c r="AW818" s="124"/>
      <c r="AX818" s="124"/>
      <c r="AY818" s="124"/>
    </row>
    <row r="819" spans="2:51" x14ac:dyDescent="0.25">
      <c r="B819" s="124">
        <f>ROW()-ROW(TableConsDist[[#Headers],[Row'#]])</f>
        <v>809</v>
      </c>
      <c r="C819" s="124">
        <f>COUNTIF($J$11:J819,TRUE)</f>
        <v>755</v>
      </c>
      <c r="D819" s="124">
        <f>INT((TableConsDist[[#This Row],[Row'#]]-1)/N_activerows2b/N_Outcomes)+1</f>
        <v>27</v>
      </c>
      <c r="E819" s="124">
        <f>MOD(INT((TableConsDist[[#This Row],[Row'#]]-1)/N_activerows2b),N_Outcomes)+1</f>
        <v>10</v>
      </c>
      <c r="F819" s="124">
        <f>MOD((TableConsDist[[#This Row],[Row'#]]-1),N_activerows2b)+1</f>
        <v>2</v>
      </c>
      <c r="G819" s="124" t="str">
        <f>INDEX(TableTranche[Tranche],TableConsDist[[#This Row],[Tranche'#]])</f>
        <v>HFTD - Distribution - 5QU CoRE | 4QU LoRE</v>
      </c>
      <c r="H819" s="124" t="str">
        <f>INDEX(TableOutcome[Outcome],MATCH(TableConsDist[[#This Row],[Outcome'#]],TableOutcome[Outcome'#],0))</f>
        <v>Seismic - Non-Red Flag Warning - Catastrophic Fires</v>
      </c>
      <c r="I819" s="124" t="str">
        <f>INDEX(TableAttribute[Sub-Attribute],MATCH(TableConsDist[[#This Row],[Sub-Attribute'#]],TableAttribute[activerow'#],0))</f>
        <v>Electric Reliability</v>
      </c>
      <c r="J819" s="124" t="b">
        <f>AND(VLOOKUP(TableConsDist[[#This Row],[Sub-Attribute]],TableAttribute[[#All],[Sub-Attribute]:[Active]],2,FALSE),TableConsDist[[#This Row],[Distribution1_Prob]]&gt;0)</f>
        <v>1</v>
      </c>
      <c r="K819" s="64" t="b">
        <f>LEFT(TableConsDist[[#This Row],[Tranche]],4)="HFTD"</f>
        <v>1</v>
      </c>
      <c r="L819" s="64" t="b">
        <f>NOT(ISNUMBER(FIND("Small",TableConsDist[[#This Row],[Outcome]])))</f>
        <v>1</v>
      </c>
      <c r="M819" s="64" t="b">
        <f>ISNUMBER(SEARCH(" Destructive",TableConsDist[[#This Row],[Outcome]]))</f>
        <v>0</v>
      </c>
      <c r="N819" s="64" t="b">
        <f>ISNUMBER(SEARCH(" Catastrophic",TableConsDist[[#This Row],[Outcome]]))</f>
        <v>1</v>
      </c>
      <c r="O819" s="64" t="str">
        <f>IF(TableConsDist[[#This Row],[Catastrophic]],"Catastrophic",IF(TableConsDist[[#This Row],[Destructive]],"Destructive",IF(TableConsDist[[#This Row],[Large]],"Large","Small")))</f>
        <v>Catastrophic</v>
      </c>
      <c r="P819" s="64" t="str">
        <f>TableConsDist[[#This Row],[Sub-Attribute]]&amp;TableConsDist[[#This Row],[Level]]</f>
        <v>Electric ReliabilityCatastrophic</v>
      </c>
      <c r="Q819" s="124"/>
      <c r="R819" s="124" t="str">
        <f>_xlfn.IFNA(INDEX(REF_Conseq!D$3:D$14,MATCH(TableConsDist[[#This Row],[Index]],REF_Conseq!$A$3:$A$14,0)),"")</f>
        <v>Lognormal</v>
      </c>
      <c r="S819" s="124">
        <f>_xlfn.IFNA(INDEX(REF_Conseq!E$3:E$14,MATCH(TableConsDist[[#This Row],[Index]],REF_Conseq!$A$3:$A$14,0)),"")</f>
        <v>1</v>
      </c>
      <c r="T819" s="124">
        <f>_xlfn.IFNA(INDEX(REF_Conseq!F$3:F$14,MATCH(TableConsDist[[#This Row],[Index]],REF_Conseq!$A$3:$A$14,0)),"")</f>
        <v>110244651.14012456</v>
      </c>
      <c r="U819" s="124"/>
      <c r="V819" s="124"/>
      <c r="W819" s="124">
        <f>_xlfn.IFNA(INDEX(REF_Conseq!G$3:G$14,MATCH(TableConsDist[[#This Row],[Index]],REF_Conseq!$A$3:$A$14,0)),"")</f>
        <v>209658376.05352825</v>
      </c>
      <c r="X819" s="124"/>
      <c r="Y819" s="124"/>
      <c r="Z8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9" s="124"/>
      <c r="AB819" s="124"/>
      <c r="AC8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9" s="124"/>
      <c r="AF8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9" s="124"/>
      <c r="AI8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9" s="124" t="str">
        <f>IF(TableConsDist[[#This Row],[Distribution2]]="","",_xlfn.IFNA(INDEX(REF_Conseq!M$3:M$14,MATCH(TableConsDist[[#This Row],[Index]],REF_Conseq!$A$3:$A$14,0)),""))</f>
        <v/>
      </c>
      <c r="AL819" s="124"/>
      <c r="AM819" s="124"/>
      <c r="AN819" s="124"/>
      <c r="AO819" s="124"/>
      <c r="AP819" s="124"/>
      <c r="AQ819" s="124"/>
      <c r="AR819" s="124"/>
      <c r="AS819" s="124"/>
      <c r="AT819" s="124"/>
      <c r="AU819" s="124"/>
      <c r="AV819" s="124"/>
      <c r="AW819" s="124"/>
      <c r="AX819" s="124"/>
      <c r="AY819" s="124"/>
    </row>
    <row r="820" spans="2:51" x14ac:dyDescent="0.25">
      <c r="B820" s="124">
        <f>ROW()-ROW(TableConsDist[[#Headers],[Row'#]])</f>
        <v>810</v>
      </c>
      <c r="C820" s="124">
        <f>COUNTIF($J$11:J820,TRUE)</f>
        <v>756</v>
      </c>
      <c r="D820" s="124">
        <f>INT((TableConsDist[[#This Row],[Row'#]]-1)/N_activerows2b/N_Outcomes)+1</f>
        <v>27</v>
      </c>
      <c r="E820" s="124">
        <f>MOD(INT((TableConsDist[[#This Row],[Row'#]]-1)/N_activerows2b),N_Outcomes)+1</f>
        <v>10</v>
      </c>
      <c r="F820" s="124">
        <f>MOD((TableConsDist[[#This Row],[Row'#]]-1),N_activerows2b)+1</f>
        <v>3</v>
      </c>
      <c r="G820" s="124" t="str">
        <f>INDEX(TableTranche[Tranche],TableConsDist[[#This Row],[Tranche'#]])</f>
        <v>HFTD - Distribution - 5QU CoRE | 4QU LoRE</v>
      </c>
      <c r="H820" s="124" t="str">
        <f>INDEX(TableOutcome[Outcome],MATCH(TableConsDist[[#This Row],[Outcome'#]],TableOutcome[Outcome'#],0))</f>
        <v>Seismic - Non-Red Flag Warning - Catastrophic Fires</v>
      </c>
      <c r="I820" s="124" t="str">
        <f>INDEX(TableAttribute[Sub-Attribute],MATCH(TableConsDist[[#This Row],[Sub-Attribute'#]],TableAttribute[activerow'#],0))</f>
        <v>Financial</v>
      </c>
      <c r="J820" s="124" t="b">
        <f>AND(VLOOKUP(TableConsDist[[#This Row],[Sub-Attribute]],TableAttribute[[#All],[Sub-Attribute]:[Active]],2,FALSE),TableConsDist[[#This Row],[Distribution1_Prob]]&gt;0)</f>
        <v>1</v>
      </c>
      <c r="K820" s="64" t="b">
        <f>LEFT(TableConsDist[[#This Row],[Tranche]],4)="HFTD"</f>
        <v>1</v>
      </c>
      <c r="L820" s="64" t="b">
        <f>NOT(ISNUMBER(FIND("Small",TableConsDist[[#This Row],[Outcome]])))</f>
        <v>1</v>
      </c>
      <c r="M820" s="64" t="b">
        <f>ISNUMBER(SEARCH(" Destructive",TableConsDist[[#This Row],[Outcome]]))</f>
        <v>0</v>
      </c>
      <c r="N820" s="64" t="b">
        <f>ISNUMBER(SEARCH(" Catastrophic",TableConsDist[[#This Row],[Outcome]]))</f>
        <v>1</v>
      </c>
      <c r="O820" s="64" t="str">
        <f>IF(TableConsDist[[#This Row],[Catastrophic]],"Catastrophic",IF(TableConsDist[[#This Row],[Destructive]],"Destructive",IF(TableConsDist[[#This Row],[Large]],"Large","Small")))</f>
        <v>Catastrophic</v>
      </c>
      <c r="P820" s="64" t="str">
        <f>TableConsDist[[#This Row],[Sub-Attribute]]&amp;TableConsDist[[#This Row],[Level]]</f>
        <v>FinancialCatastrophic</v>
      </c>
      <c r="Q820" s="124"/>
      <c r="R820" s="124" t="str">
        <f>_xlfn.IFNA(INDEX(REF_Conseq!D$3:D$14,MATCH(TableConsDist[[#This Row],[Index]],REF_Conseq!$A$3:$A$14,0)),"")</f>
        <v>Truncpareto2</v>
      </c>
      <c r="S820" s="124">
        <f>_xlfn.IFNA(INDEX(REF_Conseq!E$3:E$14,MATCH(TableConsDist[[#This Row],[Index]],REF_Conseq!$A$3:$A$14,0)),"")</f>
        <v>1</v>
      </c>
      <c r="T820" s="124">
        <f>_xlfn.IFNA(INDEX(REF_Conseq!F$3:F$14,MATCH(TableConsDist[[#This Row],[Index]],REF_Conseq!$A$3:$A$14,0)),"")</f>
        <v>2.7635287955441168</v>
      </c>
      <c r="U820" s="124"/>
      <c r="V820" s="124"/>
      <c r="W820" s="124">
        <f>_xlfn.IFNA(INDEX(REF_Conseq!G$3:G$14,MATCH(TableConsDist[[#This Row],[Index]],REF_Conseq!$A$3:$A$14,0)),"")</f>
        <v>100352500</v>
      </c>
      <c r="X820" s="124"/>
      <c r="Y820" s="124"/>
      <c r="Z82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20" s="124"/>
      <c r="AB820" s="124"/>
      <c r="AC82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2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20" s="124"/>
      <c r="AF8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0" s="124"/>
      <c r="AI8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0" s="124" t="str">
        <f>IF(TableConsDist[[#This Row],[Distribution2]]="","",_xlfn.IFNA(INDEX(REF_Conseq!M$3:M$14,MATCH(TableConsDist[[#This Row],[Index]],REF_Conseq!$A$3:$A$14,0)),""))</f>
        <v/>
      </c>
      <c r="AL820" s="124"/>
      <c r="AM820" s="124"/>
      <c r="AN820" s="124"/>
      <c r="AO820" s="124"/>
      <c r="AP820" s="124"/>
      <c r="AQ820" s="124"/>
      <c r="AR820" s="124"/>
      <c r="AS820" s="124"/>
      <c r="AT820" s="124"/>
      <c r="AU820" s="124"/>
      <c r="AV820" s="124"/>
      <c r="AW820" s="124"/>
      <c r="AX820" s="124"/>
      <c r="AY820" s="124"/>
    </row>
    <row r="821" spans="2:51" x14ac:dyDescent="0.25">
      <c r="B821" s="124">
        <f>ROW()-ROW(TableConsDist[[#Headers],[Row'#]])</f>
        <v>811</v>
      </c>
      <c r="C821" s="124">
        <f>COUNTIF($J$11:J821,TRUE)</f>
        <v>757</v>
      </c>
      <c r="D821" s="124">
        <f>INT((TableConsDist[[#This Row],[Row'#]]-1)/N_activerows2b/N_Outcomes)+1</f>
        <v>28</v>
      </c>
      <c r="E821" s="124">
        <f>MOD(INT((TableConsDist[[#This Row],[Row'#]]-1)/N_activerows2b),N_Outcomes)+1</f>
        <v>1</v>
      </c>
      <c r="F821" s="124">
        <f>MOD((TableConsDist[[#This Row],[Row'#]]-1),N_activerows2b)+1</f>
        <v>1</v>
      </c>
      <c r="G821" s="124" t="str">
        <f>INDEX(TableTranche[Tranche],TableConsDist[[#This Row],[Tranche'#]])</f>
        <v>HFTD - Distribution - 5QU CoRE | 5QU LoRE</v>
      </c>
      <c r="H821" s="124" t="str">
        <f>INDEX(TableOutcome[Outcome],MATCH(TableConsDist[[#This Row],[Outcome'#]],TableOutcome[Outcome'#],0))</f>
        <v>Red Flag Warning - Catastrophic Fires</v>
      </c>
      <c r="I821" s="124" t="str">
        <f>INDEX(TableAttribute[Sub-Attribute],MATCH(TableConsDist[[#This Row],[Sub-Attribute'#]],TableAttribute[activerow'#],0))</f>
        <v>Safety</v>
      </c>
      <c r="J821" s="124" t="b">
        <f>AND(VLOOKUP(TableConsDist[[#This Row],[Sub-Attribute]],TableAttribute[[#All],[Sub-Attribute]:[Active]],2,FALSE),TableConsDist[[#This Row],[Distribution1_Prob]]&gt;0)</f>
        <v>1</v>
      </c>
      <c r="K821" s="64" t="b">
        <f>LEFT(TableConsDist[[#This Row],[Tranche]],4)="HFTD"</f>
        <v>1</v>
      </c>
      <c r="L821" s="64" t="b">
        <f>NOT(ISNUMBER(FIND("Small",TableConsDist[[#This Row],[Outcome]])))</f>
        <v>1</v>
      </c>
      <c r="M821" s="64" t="b">
        <f>ISNUMBER(SEARCH(" Destructive",TableConsDist[[#This Row],[Outcome]]))</f>
        <v>0</v>
      </c>
      <c r="N821" s="64" t="b">
        <f>ISNUMBER(SEARCH(" Catastrophic",TableConsDist[[#This Row],[Outcome]]))</f>
        <v>1</v>
      </c>
      <c r="O821" s="64" t="str">
        <f>IF(TableConsDist[[#This Row],[Catastrophic]],"Catastrophic",IF(TableConsDist[[#This Row],[Destructive]],"Destructive",IF(TableConsDist[[#This Row],[Large]],"Large","Small")))</f>
        <v>Catastrophic</v>
      </c>
      <c r="P821" s="64" t="str">
        <f>TableConsDist[[#This Row],[Sub-Attribute]]&amp;TableConsDist[[#This Row],[Level]]</f>
        <v>SafetyCatastrophic</v>
      </c>
      <c r="Q821" s="124"/>
      <c r="R821" s="124" t="str">
        <f>_xlfn.IFNA(INDEX(REF_Conseq!D$3:D$14,MATCH(TableConsDist[[#This Row],[Index]],REF_Conseq!$A$3:$A$14,0)),"")</f>
        <v>Truncpareto1</v>
      </c>
      <c r="S821" s="124">
        <f>_xlfn.IFNA(INDEX(REF_Conseq!E$3:E$14,MATCH(TableConsDist[[#This Row],[Index]],REF_Conseq!$A$3:$A$14,0)),"")</f>
        <v>1</v>
      </c>
      <c r="T821" s="124">
        <f>_xlfn.IFNA(INDEX(REF_Conseq!F$3:F$14,MATCH(TableConsDist[[#This Row],[Index]],REF_Conseq!$A$3:$A$14,0)),"")</f>
        <v>0.77815072861031409</v>
      </c>
      <c r="U821" s="124"/>
      <c r="V821" s="124"/>
      <c r="W821" s="124">
        <f>_xlfn.IFNA(INDEX(REF_Conseq!G$3:G$14,MATCH(TableConsDist[[#This Row],[Index]],REF_Conseq!$A$3:$A$14,0)),"")</f>
        <v>1.25</v>
      </c>
      <c r="X821" s="124"/>
      <c r="Y821" s="124"/>
      <c r="Z82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21" s="124"/>
      <c r="AB821" s="124"/>
      <c r="AC82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2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21" s="124"/>
      <c r="AF8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1" s="124"/>
      <c r="AI8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1" s="124" t="str">
        <f>IF(TableConsDist[[#This Row],[Distribution2]]="","",_xlfn.IFNA(INDEX(REF_Conseq!M$3:M$14,MATCH(TableConsDist[[#This Row],[Index]],REF_Conseq!$A$3:$A$14,0)),""))</f>
        <v/>
      </c>
      <c r="AL821" s="124"/>
      <c r="AM821" s="124"/>
      <c r="AN821" s="124"/>
      <c r="AO821" s="124"/>
      <c r="AP821" s="124"/>
      <c r="AQ821" s="124"/>
      <c r="AR821" s="124"/>
      <c r="AS821" s="124"/>
      <c r="AT821" s="124"/>
      <c r="AU821" s="124"/>
      <c r="AV821" s="124"/>
      <c r="AW821" s="124"/>
      <c r="AX821" s="124"/>
      <c r="AY821" s="124"/>
    </row>
    <row r="822" spans="2:51" x14ac:dyDescent="0.25">
      <c r="B822" s="124">
        <f>ROW()-ROW(TableConsDist[[#Headers],[Row'#]])</f>
        <v>812</v>
      </c>
      <c r="C822" s="124">
        <f>COUNTIF($J$11:J822,TRUE)</f>
        <v>758</v>
      </c>
      <c r="D822" s="124">
        <f>INT((TableConsDist[[#This Row],[Row'#]]-1)/N_activerows2b/N_Outcomes)+1</f>
        <v>28</v>
      </c>
      <c r="E822" s="124">
        <f>MOD(INT((TableConsDist[[#This Row],[Row'#]]-1)/N_activerows2b),N_Outcomes)+1</f>
        <v>1</v>
      </c>
      <c r="F822" s="124">
        <f>MOD((TableConsDist[[#This Row],[Row'#]]-1),N_activerows2b)+1</f>
        <v>2</v>
      </c>
      <c r="G822" s="124" t="str">
        <f>INDEX(TableTranche[Tranche],TableConsDist[[#This Row],[Tranche'#]])</f>
        <v>HFTD - Distribution - 5QU CoRE | 5QU LoRE</v>
      </c>
      <c r="H822" s="124" t="str">
        <f>INDEX(TableOutcome[Outcome],MATCH(TableConsDist[[#This Row],[Outcome'#]],TableOutcome[Outcome'#],0))</f>
        <v>Red Flag Warning - Catastrophic Fires</v>
      </c>
      <c r="I822" s="124" t="str">
        <f>INDEX(TableAttribute[Sub-Attribute],MATCH(TableConsDist[[#This Row],[Sub-Attribute'#]],TableAttribute[activerow'#],0))</f>
        <v>Electric Reliability</v>
      </c>
      <c r="J822" s="124" t="b">
        <f>AND(VLOOKUP(TableConsDist[[#This Row],[Sub-Attribute]],TableAttribute[[#All],[Sub-Attribute]:[Active]],2,FALSE),TableConsDist[[#This Row],[Distribution1_Prob]]&gt;0)</f>
        <v>1</v>
      </c>
      <c r="K822" s="64" t="b">
        <f>LEFT(TableConsDist[[#This Row],[Tranche]],4)="HFTD"</f>
        <v>1</v>
      </c>
      <c r="L822" s="64" t="b">
        <f>NOT(ISNUMBER(FIND("Small",TableConsDist[[#This Row],[Outcome]])))</f>
        <v>1</v>
      </c>
      <c r="M822" s="64" t="b">
        <f>ISNUMBER(SEARCH(" Destructive",TableConsDist[[#This Row],[Outcome]]))</f>
        <v>0</v>
      </c>
      <c r="N822" s="64" t="b">
        <f>ISNUMBER(SEARCH(" Catastrophic",TableConsDist[[#This Row],[Outcome]]))</f>
        <v>1</v>
      </c>
      <c r="O822" s="64" t="str">
        <f>IF(TableConsDist[[#This Row],[Catastrophic]],"Catastrophic",IF(TableConsDist[[#This Row],[Destructive]],"Destructive",IF(TableConsDist[[#This Row],[Large]],"Large","Small")))</f>
        <v>Catastrophic</v>
      </c>
      <c r="P822" s="64" t="str">
        <f>TableConsDist[[#This Row],[Sub-Attribute]]&amp;TableConsDist[[#This Row],[Level]]</f>
        <v>Electric ReliabilityCatastrophic</v>
      </c>
      <c r="Q822" s="124"/>
      <c r="R822" s="124" t="str">
        <f>_xlfn.IFNA(INDEX(REF_Conseq!D$3:D$14,MATCH(TableConsDist[[#This Row],[Index]],REF_Conseq!$A$3:$A$14,0)),"")</f>
        <v>Lognormal</v>
      </c>
      <c r="S822" s="124">
        <f>_xlfn.IFNA(INDEX(REF_Conseq!E$3:E$14,MATCH(TableConsDist[[#This Row],[Index]],REF_Conseq!$A$3:$A$14,0)),"")</f>
        <v>1</v>
      </c>
      <c r="T822" s="124">
        <f>_xlfn.IFNA(INDEX(REF_Conseq!F$3:F$14,MATCH(TableConsDist[[#This Row],[Index]],REF_Conseq!$A$3:$A$14,0)),"")</f>
        <v>110244651.14012456</v>
      </c>
      <c r="U822" s="124"/>
      <c r="V822" s="124"/>
      <c r="W822" s="124">
        <f>_xlfn.IFNA(INDEX(REF_Conseq!G$3:G$14,MATCH(TableConsDist[[#This Row],[Index]],REF_Conseq!$A$3:$A$14,0)),"")</f>
        <v>209658376.05352825</v>
      </c>
      <c r="X822" s="124"/>
      <c r="Y822" s="124"/>
      <c r="Z8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2" s="124"/>
      <c r="AB822" s="124"/>
      <c r="AC8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2" s="124"/>
      <c r="AF8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2" s="124"/>
      <c r="AI8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2" s="124" t="str">
        <f>IF(TableConsDist[[#This Row],[Distribution2]]="","",_xlfn.IFNA(INDEX(REF_Conseq!M$3:M$14,MATCH(TableConsDist[[#This Row],[Index]],REF_Conseq!$A$3:$A$14,0)),""))</f>
        <v/>
      </c>
      <c r="AL822" s="124"/>
      <c r="AM822" s="124"/>
      <c r="AN822" s="124"/>
      <c r="AO822" s="124"/>
      <c r="AP822" s="124"/>
      <c r="AQ822" s="124"/>
      <c r="AR822" s="124"/>
      <c r="AS822" s="124"/>
      <c r="AT822" s="124"/>
      <c r="AU822" s="124"/>
      <c r="AV822" s="124"/>
      <c r="AW822" s="124"/>
      <c r="AX822" s="124"/>
      <c r="AY822" s="124"/>
    </row>
    <row r="823" spans="2:51" x14ac:dyDescent="0.25">
      <c r="B823" s="124">
        <f>ROW()-ROW(TableConsDist[[#Headers],[Row'#]])</f>
        <v>813</v>
      </c>
      <c r="C823" s="124">
        <f>COUNTIF($J$11:J823,TRUE)</f>
        <v>759</v>
      </c>
      <c r="D823" s="124">
        <f>INT((TableConsDist[[#This Row],[Row'#]]-1)/N_activerows2b/N_Outcomes)+1</f>
        <v>28</v>
      </c>
      <c r="E823" s="124">
        <f>MOD(INT((TableConsDist[[#This Row],[Row'#]]-1)/N_activerows2b),N_Outcomes)+1</f>
        <v>1</v>
      </c>
      <c r="F823" s="124">
        <f>MOD((TableConsDist[[#This Row],[Row'#]]-1),N_activerows2b)+1</f>
        <v>3</v>
      </c>
      <c r="G823" s="124" t="str">
        <f>INDEX(TableTranche[Tranche],TableConsDist[[#This Row],[Tranche'#]])</f>
        <v>HFTD - Distribution - 5QU CoRE | 5QU LoRE</v>
      </c>
      <c r="H823" s="124" t="str">
        <f>INDEX(TableOutcome[Outcome],MATCH(TableConsDist[[#This Row],[Outcome'#]],TableOutcome[Outcome'#],0))</f>
        <v>Red Flag Warning - Catastrophic Fires</v>
      </c>
      <c r="I823" s="124" t="str">
        <f>INDEX(TableAttribute[Sub-Attribute],MATCH(TableConsDist[[#This Row],[Sub-Attribute'#]],TableAttribute[activerow'#],0))</f>
        <v>Financial</v>
      </c>
      <c r="J823" s="124" t="b">
        <f>AND(VLOOKUP(TableConsDist[[#This Row],[Sub-Attribute]],TableAttribute[[#All],[Sub-Attribute]:[Active]],2,FALSE),TableConsDist[[#This Row],[Distribution1_Prob]]&gt;0)</f>
        <v>1</v>
      </c>
      <c r="K823" s="64" t="b">
        <f>LEFT(TableConsDist[[#This Row],[Tranche]],4)="HFTD"</f>
        <v>1</v>
      </c>
      <c r="L823" s="64" t="b">
        <f>NOT(ISNUMBER(FIND("Small",TableConsDist[[#This Row],[Outcome]])))</f>
        <v>1</v>
      </c>
      <c r="M823" s="64" t="b">
        <f>ISNUMBER(SEARCH(" Destructive",TableConsDist[[#This Row],[Outcome]]))</f>
        <v>0</v>
      </c>
      <c r="N823" s="64" t="b">
        <f>ISNUMBER(SEARCH(" Catastrophic",TableConsDist[[#This Row],[Outcome]]))</f>
        <v>1</v>
      </c>
      <c r="O823" s="64" t="str">
        <f>IF(TableConsDist[[#This Row],[Catastrophic]],"Catastrophic",IF(TableConsDist[[#This Row],[Destructive]],"Destructive",IF(TableConsDist[[#This Row],[Large]],"Large","Small")))</f>
        <v>Catastrophic</v>
      </c>
      <c r="P823" s="64" t="str">
        <f>TableConsDist[[#This Row],[Sub-Attribute]]&amp;TableConsDist[[#This Row],[Level]]</f>
        <v>FinancialCatastrophic</v>
      </c>
      <c r="Q823" s="124"/>
      <c r="R823" s="124" t="str">
        <f>_xlfn.IFNA(INDEX(REF_Conseq!D$3:D$14,MATCH(TableConsDist[[#This Row],[Index]],REF_Conseq!$A$3:$A$14,0)),"")</f>
        <v>Truncpareto2</v>
      </c>
      <c r="S823" s="124">
        <f>_xlfn.IFNA(INDEX(REF_Conseq!E$3:E$14,MATCH(TableConsDist[[#This Row],[Index]],REF_Conseq!$A$3:$A$14,0)),"")</f>
        <v>1</v>
      </c>
      <c r="T823" s="124">
        <f>_xlfn.IFNA(INDEX(REF_Conseq!F$3:F$14,MATCH(TableConsDist[[#This Row],[Index]],REF_Conseq!$A$3:$A$14,0)),"")</f>
        <v>2.7635287955441168</v>
      </c>
      <c r="U823" s="124"/>
      <c r="V823" s="124"/>
      <c r="W823" s="124">
        <f>_xlfn.IFNA(INDEX(REF_Conseq!G$3:G$14,MATCH(TableConsDist[[#This Row],[Index]],REF_Conseq!$A$3:$A$14,0)),"")</f>
        <v>100352500</v>
      </c>
      <c r="X823" s="124"/>
      <c r="Y823" s="124"/>
      <c r="Z82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23" s="124"/>
      <c r="AB823" s="124"/>
      <c r="AC8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2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23" s="124"/>
      <c r="AF8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3" s="124"/>
      <c r="AI8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3" s="124" t="str">
        <f>IF(TableConsDist[[#This Row],[Distribution2]]="","",_xlfn.IFNA(INDEX(REF_Conseq!M$3:M$14,MATCH(TableConsDist[[#This Row],[Index]],REF_Conseq!$A$3:$A$14,0)),""))</f>
        <v/>
      </c>
      <c r="AL823" s="124"/>
      <c r="AM823" s="124"/>
      <c r="AN823" s="124"/>
      <c r="AO823" s="124"/>
      <c r="AP823" s="124"/>
      <c r="AQ823" s="124"/>
      <c r="AR823" s="124"/>
      <c r="AS823" s="124"/>
      <c r="AT823" s="124"/>
      <c r="AU823" s="124"/>
      <c r="AV823" s="124"/>
      <c r="AW823" s="124"/>
      <c r="AX823" s="124"/>
      <c r="AY823" s="124"/>
    </row>
    <row r="824" spans="2:51" x14ac:dyDescent="0.25">
      <c r="B824" s="124">
        <f>ROW()-ROW(TableConsDist[[#Headers],[Row'#]])</f>
        <v>814</v>
      </c>
      <c r="C824" s="124">
        <f>COUNTIF($J$11:J824,TRUE)</f>
        <v>759</v>
      </c>
      <c r="D824" s="124">
        <f>INT((TableConsDist[[#This Row],[Row'#]]-1)/N_activerows2b/N_Outcomes)+1</f>
        <v>28</v>
      </c>
      <c r="E824" s="124">
        <f>MOD(INT((TableConsDist[[#This Row],[Row'#]]-1)/N_activerows2b),N_Outcomes)+1</f>
        <v>2</v>
      </c>
      <c r="F824" s="124">
        <f>MOD((TableConsDist[[#This Row],[Row'#]]-1),N_activerows2b)+1</f>
        <v>1</v>
      </c>
      <c r="G824" s="124" t="str">
        <f>INDEX(TableTranche[Tranche],TableConsDist[[#This Row],[Tranche'#]])</f>
        <v>HFTD - Distribution - 5QU CoRE | 5QU LoRE</v>
      </c>
      <c r="H824" s="124" t="str">
        <f>INDEX(TableOutcome[Outcome],MATCH(TableConsDist[[#This Row],[Outcome'#]],TableOutcome[Outcome'#],0))</f>
        <v>Red Flag Warning - Destructive Fires</v>
      </c>
      <c r="I824" s="124" t="str">
        <f>INDEX(TableAttribute[Sub-Attribute],MATCH(TableConsDist[[#This Row],[Sub-Attribute'#]],TableAttribute[activerow'#],0))</f>
        <v>Safety</v>
      </c>
      <c r="J824" s="124" t="b">
        <f>AND(VLOOKUP(TableConsDist[[#This Row],[Sub-Attribute]],TableAttribute[[#All],[Sub-Attribute]:[Active]],2,FALSE),TableConsDist[[#This Row],[Distribution1_Prob]]&gt;0)</f>
        <v>0</v>
      </c>
      <c r="K824" s="64" t="b">
        <f>LEFT(TableConsDist[[#This Row],[Tranche]],4)="HFTD"</f>
        <v>1</v>
      </c>
      <c r="L824" s="64" t="b">
        <f>NOT(ISNUMBER(FIND("Small",TableConsDist[[#This Row],[Outcome]])))</f>
        <v>1</v>
      </c>
      <c r="M824" s="64" t="b">
        <f>ISNUMBER(SEARCH(" Destructive",TableConsDist[[#This Row],[Outcome]]))</f>
        <v>1</v>
      </c>
      <c r="N824" s="64" t="b">
        <f>ISNUMBER(SEARCH(" Catastrophic",TableConsDist[[#This Row],[Outcome]]))</f>
        <v>0</v>
      </c>
      <c r="O824" s="64" t="str">
        <f>IF(TableConsDist[[#This Row],[Catastrophic]],"Catastrophic",IF(TableConsDist[[#This Row],[Destructive]],"Destructive",IF(TableConsDist[[#This Row],[Large]],"Large","Small")))</f>
        <v>Destructive</v>
      </c>
      <c r="P824" s="64" t="str">
        <f>TableConsDist[[#This Row],[Sub-Attribute]]&amp;TableConsDist[[#This Row],[Level]]</f>
        <v>SafetyDestructive</v>
      </c>
      <c r="Q824" s="124"/>
      <c r="R824" s="124" t="str">
        <f>_xlfn.IFNA(INDEX(REF_Conseq!D$3:D$14,MATCH(TableConsDist[[#This Row],[Index]],REF_Conseq!$A$3:$A$14,0)),"")</f>
        <v>Lognormal</v>
      </c>
      <c r="S824" s="124">
        <f>_xlfn.IFNA(INDEX(REF_Conseq!E$3:E$14,MATCH(TableConsDist[[#This Row],[Index]],REF_Conseq!$A$3:$A$14,0)),"")</f>
        <v>0</v>
      </c>
      <c r="T824" s="124">
        <f>_xlfn.IFNA(INDEX(REF_Conseq!F$3:F$14,MATCH(TableConsDist[[#This Row],[Index]],REF_Conseq!$A$3:$A$14,0)),"")</f>
        <v>0</v>
      </c>
      <c r="U824" s="124"/>
      <c r="V824" s="124"/>
      <c r="W824" s="124">
        <f>_xlfn.IFNA(INDEX(REF_Conseq!G$3:G$14,MATCH(TableConsDist[[#This Row],[Index]],REF_Conseq!$A$3:$A$14,0)),"")</f>
        <v>0</v>
      </c>
      <c r="X824" s="124"/>
      <c r="Y824" s="124"/>
      <c r="Z8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4" s="124"/>
      <c r="AB824" s="124"/>
      <c r="AC8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4" s="124"/>
      <c r="AF8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4" s="124"/>
      <c r="AI8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4" s="124" t="str">
        <f>IF(TableConsDist[[#This Row],[Distribution2]]="","",_xlfn.IFNA(INDEX(REF_Conseq!M$3:M$14,MATCH(TableConsDist[[#This Row],[Index]],REF_Conseq!$A$3:$A$14,0)),""))</f>
        <v/>
      </c>
      <c r="AL824" s="124"/>
      <c r="AM824" s="124"/>
      <c r="AN824" s="124"/>
      <c r="AO824" s="124"/>
      <c r="AP824" s="124"/>
      <c r="AQ824" s="124"/>
      <c r="AR824" s="124"/>
      <c r="AS824" s="124"/>
      <c r="AT824" s="124"/>
      <c r="AU824" s="124"/>
      <c r="AV824" s="124"/>
      <c r="AW824" s="124"/>
      <c r="AX824" s="124"/>
      <c r="AY824" s="124"/>
    </row>
    <row r="825" spans="2:51" x14ac:dyDescent="0.25">
      <c r="B825" s="124">
        <f>ROW()-ROW(TableConsDist[[#Headers],[Row'#]])</f>
        <v>815</v>
      </c>
      <c r="C825" s="124">
        <f>COUNTIF($J$11:J825,TRUE)</f>
        <v>760</v>
      </c>
      <c r="D825" s="124">
        <f>INT((TableConsDist[[#This Row],[Row'#]]-1)/N_activerows2b/N_Outcomes)+1</f>
        <v>28</v>
      </c>
      <c r="E825" s="124">
        <f>MOD(INT((TableConsDist[[#This Row],[Row'#]]-1)/N_activerows2b),N_Outcomes)+1</f>
        <v>2</v>
      </c>
      <c r="F825" s="124">
        <f>MOD((TableConsDist[[#This Row],[Row'#]]-1),N_activerows2b)+1</f>
        <v>2</v>
      </c>
      <c r="G825" s="124" t="str">
        <f>INDEX(TableTranche[Tranche],TableConsDist[[#This Row],[Tranche'#]])</f>
        <v>HFTD - Distribution - 5QU CoRE | 5QU LoRE</v>
      </c>
      <c r="H825" s="124" t="str">
        <f>INDEX(TableOutcome[Outcome],MATCH(TableConsDist[[#This Row],[Outcome'#]],TableOutcome[Outcome'#],0))</f>
        <v>Red Flag Warning - Destructive Fires</v>
      </c>
      <c r="I825" s="124" t="str">
        <f>INDEX(TableAttribute[Sub-Attribute],MATCH(TableConsDist[[#This Row],[Sub-Attribute'#]],TableAttribute[activerow'#],0))</f>
        <v>Electric Reliability</v>
      </c>
      <c r="J825" s="124" t="b">
        <f>AND(VLOOKUP(TableConsDist[[#This Row],[Sub-Attribute]],TableAttribute[[#All],[Sub-Attribute]:[Active]],2,FALSE),TableConsDist[[#This Row],[Distribution1_Prob]]&gt;0)</f>
        <v>1</v>
      </c>
      <c r="K825" s="64" t="b">
        <f>LEFT(TableConsDist[[#This Row],[Tranche]],4)="HFTD"</f>
        <v>1</v>
      </c>
      <c r="L825" s="64" t="b">
        <f>NOT(ISNUMBER(FIND("Small",TableConsDist[[#This Row],[Outcome]])))</f>
        <v>1</v>
      </c>
      <c r="M825" s="64" t="b">
        <f>ISNUMBER(SEARCH(" Destructive",TableConsDist[[#This Row],[Outcome]]))</f>
        <v>1</v>
      </c>
      <c r="N825" s="64" t="b">
        <f>ISNUMBER(SEARCH(" Catastrophic",TableConsDist[[#This Row],[Outcome]]))</f>
        <v>0</v>
      </c>
      <c r="O825" s="64" t="str">
        <f>IF(TableConsDist[[#This Row],[Catastrophic]],"Catastrophic",IF(TableConsDist[[#This Row],[Destructive]],"Destructive",IF(TableConsDist[[#This Row],[Large]],"Large","Small")))</f>
        <v>Destructive</v>
      </c>
      <c r="P825" s="64" t="str">
        <f>TableConsDist[[#This Row],[Sub-Attribute]]&amp;TableConsDist[[#This Row],[Level]]</f>
        <v>Electric ReliabilityDestructive</v>
      </c>
      <c r="Q825" s="124"/>
      <c r="R825" s="124" t="str">
        <f>_xlfn.IFNA(INDEX(REF_Conseq!D$3:D$14,MATCH(TableConsDist[[#This Row],[Index]],REF_Conseq!$A$3:$A$14,0)),"")</f>
        <v>Lognormal</v>
      </c>
      <c r="S825" s="124">
        <f>_xlfn.IFNA(INDEX(REF_Conseq!E$3:E$14,MATCH(TableConsDist[[#This Row],[Index]],REF_Conseq!$A$3:$A$14,0)),"")</f>
        <v>1</v>
      </c>
      <c r="T825" s="124">
        <f>_xlfn.IFNA(INDEX(REF_Conseq!F$3:F$14,MATCH(TableConsDist[[#This Row],[Index]],REF_Conseq!$A$3:$A$14,0)),"")</f>
        <v>110244651.14012456</v>
      </c>
      <c r="U825" s="124"/>
      <c r="V825" s="124"/>
      <c r="W825" s="124">
        <f>_xlfn.IFNA(INDEX(REF_Conseq!G$3:G$14,MATCH(TableConsDist[[#This Row],[Index]],REF_Conseq!$A$3:$A$14,0)),"")</f>
        <v>209658376.05352825</v>
      </c>
      <c r="X825" s="124"/>
      <c r="Y825" s="124"/>
      <c r="Z82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5" s="124"/>
      <c r="AB825" s="124"/>
      <c r="AC82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5" s="124"/>
      <c r="AF8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5" s="124"/>
      <c r="AI8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5" s="124" t="str">
        <f>IF(TableConsDist[[#This Row],[Distribution2]]="","",_xlfn.IFNA(INDEX(REF_Conseq!M$3:M$14,MATCH(TableConsDist[[#This Row],[Index]],REF_Conseq!$A$3:$A$14,0)),""))</f>
        <v/>
      </c>
      <c r="AL825" s="124"/>
      <c r="AM825" s="124"/>
      <c r="AN825" s="124"/>
      <c r="AO825" s="124"/>
      <c r="AP825" s="124"/>
      <c r="AQ825" s="124"/>
      <c r="AR825" s="124"/>
      <c r="AS825" s="124"/>
      <c r="AT825" s="124"/>
      <c r="AU825" s="124"/>
      <c r="AV825" s="124"/>
      <c r="AW825" s="124"/>
      <c r="AX825" s="124"/>
      <c r="AY825" s="124"/>
    </row>
    <row r="826" spans="2:51" x14ac:dyDescent="0.25">
      <c r="B826" s="124">
        <f>ROW()-ROW(TableConsDist[[#Headers],[Row'#]])</f>
        <v>816</v>
      </c>
      <c r="C826" s="124">
        <f>COUNTIF($J$11:J826,TRUE)</f>
        <v>761</v>
      </c>
      <c r="D826" s="124">
        <f>INT((TableConsDist[[#This Row],[Row'#]]-1)/N_activerows2b/N_Outcomes)+1</f>
        <v>28</v>
      </c>
      <c r="E826" s="124">
        <f>MOD(INT((TableConsDist[[#This Row],[Row'#]]-1)/N_activerows2b),N_Outcomes)+1</f>
        <v>2</v>
      </c>
      <c r="F826" s="124">
        <f>MOD((TableConsDist[[#This Row],[Row'#]]-1),N_activerows2b)+1</f>
        <v>3</v>
      </c>
      <c r="G826" s="124" t="str">
        <f>INDEX(TableTranche[Tranche],TableConsDist[[#This Row],[Tranche'#]])</f>
        <v>HFTD - Distribution - 5QU CoRE | 5QU LoRE</v>
      </c>
      <c r="H826" s="124" t="str">
        <f>INDEX(TableOutcome[Outcome],MATCH(TableConsDist[[#This Row],[Outcome'#]],TableOutcome[Outcome'#],0))</f>
        <v>Red Flag Warning - Destructive Fires</v>
      </c>
      <c r="I826" s="124" t="str">
        <f>INDEX(TableAttribute[Sub-Attribute],MATCH(TableConsDist[[#This Row],[Sub-Attribute'#]],TableAttribute[activerow'#],0))</f>
        <v>Financial</v>
      </c>
      <c r="J826" s="124" t="b">
        <f>AND(VLOOKUP(TableConsDist[[#This Row],[Sub-Attribute]],TableAttribute[[#All],[Sub-Attribute]:[Active]],2,FALSE),TableConsDist[[#This Row],[Distribution1_Prob]]&gt;0)</f>
        <v>1</v>
      </c>
      <c r="K826" s="64" t="b">
        <f>LEFT(TableConsDist[[#This Row],[Tranche]],4)="HFTD"</f>
        <v>1</v>
      </c>
      <c r="L826" s="64" t="b">
        <f>NOT(ISNUMBER(FIND("Small",TableConsDist[[#This Row],[Outcome]])))</f>
        <v>1</v>
      </c>
      <c r="M826" s="64" t="b">
        <f>ISNUMBER(SEARCH(" Destructive",TableConsDist[[#This Row],[Outcome]]))</f>
        <v>1</v>
      </c>
      <c r="N826" s="64" t="b">
        <f>ISNUMBER(SEARCH(" Catastrophic",TableConsDist[[#This Row],[Outcome]]))</f>
        <v>0</v>
      </c>
      <c r="O826" s="64" t="str">
        <f>IF(TableConsDist[[#This Row],[Catastrophic]],"Catastrophic",IF(TableConsDist[[#This Row],[Destructive]],"Destructive",IF(TableConsDist[[#This Row],[Large]],"Large","Small")))</f>
        <v>Destructive</v>
      </c>
      <c r="P826" s="64" t="str">
        <f>TableConsDist[[#This Row],[Sub-Attribute]]&amp;TableConsDist[[#This Row],[Level]]</f>
        <v>FinancialDestructive</v>
      </c>
      <c r="Q826" s="124"/>
      <c r="R826" s="124" t="str">
        <f>_xlfn.IFNA(INDEX(REF_Conseq!D$3:D$14,MATCH(TableConsDist[[#This Row],[Index]],REF_Conseq!$A$3:$A$14,0)),"")</f>
        <v>Truncpareto2</v>
      </c>
      <c r="S826" s="124">
        <f>_xlfn.IFNA(INDEX(REF_Conseq!E$3:E$14,MATCH(TableConsDist[[#This Row],[Index]],REF_Conseq!$A$3:$A$14,0)),"")</f>
        <v>1</v>
      </c>
      <c r="T826" s="124">
        <f>_xlfn.IFNA(INDEX(REF_Conseq!F$3:F$14,MATCH(TableConsDist[[#This Row],[Index]],REF_Conseq!$A$3:$A$14,0)),"")</f>
        <v>2.7635287955441168</v>
      </c>
      <c r="U826" s="124"/>
      <c r="V826" s="124"/>
      <c r="W826" s="124">
        <f>_xlfn.IFNA(INDEX(REF_Conseq!G$3:G$14,MATCH(TableConsDist[[#This Row],[Index]],REF_Conseq!$A$3:$A$14,0)),"")</f>
        <v>100352500</v>
      </c>
      <c r="X826" s="124"/>
      <c r="Y826" s="124"/>
      <c r="Z82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26" s="124"/>
      <c r="AB826" s="124"/>
      <c r="AC82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2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26" s="124"/>
      <c r="AF8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6" s="124"/>
      <c r="AI8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6" s="124" t="str">
        <f>IF(TableConsDist[[#This Row],[Distribution2]]="","",_xlfn.IFNA(INDEX(REF_Conseq!M$3:M$14,MATCH(TableConsDist[[#This Row],[Index]],REF_Conseq!$A$3:$A$14,0)),""))</f>
        <v/>
      </c>
      <c r="AL826" s="124"/>
      <c r="AM826" s="124"/>
      <c r="AN826" s="124"/>
      <c r="AO826" s="124"/>
      <c r="AP826" s="124"/>
      <c r="AQ826" s="124"/>
      <c r="AR826" s="124"/>
      <c r="AS826" s="124"/>
      <c r="AT826" s="124"/>
      <c r="AU826" s="124"/>
      <c r="AV826" s="124"/>
      <c r="AW826" s="124"/>
      <c r="AX826" s="124"/>
      <c r="AY826" s="124"/>
    </row>
    <row r="827" spans="2:51" x14ac:dyDescent="0.25">
      <c r="B827" s="124">
        <f>ROW()-ROW(TableConsDist[[#Headers],[Row'#]])</f>
        <v>817</v>
      </c>
      <c r="C827" s="124">
        <f>COUNTIF($J$11:J827,TRUE)</f>
        <v>762</v>
      </c>
      <c r="D827" s="124">
        <f>INT((TableConsDist[[#This Row],[Row'#]]-1)/N_activerows2b/N_Outcomes)+1</f>
        <v>28</v>
      </c>
      <c r="E827" s="124">
        <f>MOD(INT((TableConsDist[[#This Row],[Row'#]]-1)/N_activerows2b),N_Outcomes)+1</f>
        <v>3</v>
      </c>
      <c r="F827" s="124">
        <f>MOD((TableConsDist[[#This Row],[Row'#]]-1),N_activerows2b)+1</f>
        <v>1</v>
      </c>
      <c r="G827" s="124" t="str">
        <f>INDEX(TableTranche[Tranche],TableConsDist[[#This Row],[Tranche'#]])</f>
        <v>HFTD - Distribution - 5QU CoRE | 5QU LoRE</v>
      </c>
      <c r="H827" s="124" t="str">
        <f>INDEX(TableOutcome[Outcome],MATCH(TableConsDist[[#This Row],[Outcome'#]],TableOutcome[Outcome'#],0))</f>
        <v>Red Flag Warning - Large Fires</v>
      </c>
      <c r="I827" s="124" t="str">
        <f>INDEX(TableAttribute[Sub-Attribute],MATCH(TableConsDist[[#This Row],[Sub-Attribute'#]],TableAttribute[activerow'#],0))</f>
        <v>Safety</v>
      </c>
      <c r="J827" s="124" t="b">
        <f>AND(VLOOKUP(TableConsDist[[#This Row],[Sub-Attribute]],TableAttribute[[#All],[Sub-Attribute]:[Active]],2,FALSE),TableConsDist[[#This Row],[Distribution1_Prob]]&gt;0)</f>
        <v>1</v>
      </c>
      <c r="K827" s="64" t="b">
        <f>LEFT(TableConsDist[[#This Row],[Tranche]],4)="HFTD"</f>
        <v>1</v>
      </c>
      <c r="L827" s="64" t="b">
        <f>NOT(ISNUMBER(FIND("Small",TableConsDist[[#This Row],[Outcome]])))</f>
        <v>1</v>
      </c>
      <c r="M827" s="64" t="b">
        <f>ISNUMBER(SEARCH(" Destructive",TableConsDist[[#This Row],[Outcome]]))</f>
        <v>0</v>
      </c>
      <c r="N827" s="64" t="b">
        <f>ISNUMBER(SEARCH(" Catastrophic",TableConsDist[[#This Row],[Outcome]]))</f>
        <v>0</v>
      </c>
      <c r="O827" s="64" t="str">
        <f>IF(TableConsDist[[#This Row],[Catastrophic]],"Catastrophic",IF(TableConsDist[[#This Row],[Destructive]],"Destructive",IF(TableConsDist[[#This Row],[Large]],"Large","Small")))</f>
        <v>Large</v>
      </c>
      <c r="P827" s="64" t="str">
        <f>TableConsDist[[#This Row],[Sub-Attribute]]&amp;TableConsDist[[#This Row],[Level]]</f>
        <v>SafetyLarge</v>
      </c>
      <c r="Q827" s="124"/>
      <c r="R827" s="124" t="str">
        <f>_xlfn.IFNA(INDEX(REF_Conseq!D$3:D$14,MATCH(TableConsDist[[#This Row],[Index]],REF_Conseq!$A$3:$A$14,0)),"")</f>
        <v>Ztpoisson_bernoulli_ef</v>
      </c>
      <c r="S827" s="124">
        <f>_xlfn.IFNA(INDEX(REF_Conseq!E$3:E$14,MATCH(TableConsDist[[#This Row],[Index]],REF_Conseq!$A$3:$A$14,0)),"")</f>
        <v>1.5673981191222569E-2</v>
      </c>
      <c r="T827" s="124">
        <f>_xlfn.IFNA(INDEX(REF_Conseq!F$3:F$14,MATCH(TableConsDist[[#This Row],[Index]],REF_Conseq!$A$3:$A$14,0)),"")</f>
        <v>2.4</v>
      </c>
      <c r="U827" s="124"/>
      <c r="V827" s="124"/>
      <c r="W827" s="124">
        <f>_xlfn.IFNA(INDEX(REF_Conseq!G$3:G$14,MATCH(TableConsDist[[#This Row],[Index]],REF_Conseq!$A$3:$A$14,0)),"")</f>
        <v>0.5</v>
      </c>
      <c r="X827" s="124"/>
      <c r="Y827" s="124"/>
      <c r="Z8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7" s="124"/>
      <c r="AB827" s="124"/>
      <c r="AC8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7" s="124"/>
      <c r="AF8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7" s="124"/>
      <c r="AI8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7" s="124" t="str">
        <f>IF(TableConsDist[[#This Row],[Distribution2]]="","",_xlfn.IFNA(INDEX(REF_Conseq!M$3:M$14,MATCH(TableConsDist[[#This Row],[Index]],REF_Conseq!$A$3:$A$14,0)),""))</f>
        <v/>
      </c>
      <c r="AL827" s="124"/>
      <c r="AM827" s="124"/>
      <c r="AN827" s="124"/>
      <c r="AO827" s="124"/>
      <c r="AP827" s="124"/>
      <c r="AQ827" s="124"/>
      <c r="AR827" s="124"/>
      <c r="AS827" s="124"/>
      <c r="AT827" s="124"/>
      <c r="AU827" s="124"/>
      <c r="AV827" s="124"/>
      <c r="AW827" s="124"/>
      <c r="AX827" s="124"/>
      <c r="AY827" s="124"/>
    </row>
    <row r="828" spans="2:51" x14ac:dyDescent="0.25">
      <c r="B828" s="124">
        <f>ROW()-ROW(TableConsDist[[#Headers],[Row'#]])</f>
        <v>818</v>
      </c>
      <c r="C828" s="124">
        <f>COUNTIF($J$11:J828,TRUE)</f>
        <v>763</v>
      </c>
      <c r="D828" s="124">
        <f>INT((TableConsDist[[#This Row],[Row'#]]-1)/N_activerows2b/N_Outcomes)+1</f>
        <v>28</v>
      </c>
      <c r="E828" s="124">
        <f>MOD(INT((TableConsDist[[#This Row],[Row'#]]-1)/N_activerows2b),N_Outcomes)+1</f>
        <v>3</v>
      </c>
      <c r="F828" s="124">
        <f>MOD((TableConsDist[[#This Row],[Row'#]]-1),N_activerows2b)+1</f>
        <v>2</v>
      </c>
      <c r="G828" s="124" t="str">
        <f>INDEX(TableTranche[Tranche],TableConsDist[[#This Row],[Tranche'#]])</f>
        <v>HFTD - Distribution - 5QU CoRE | 5QU LoRE</v>
      </c>
      <c r="H828" s="124" t="str">
        <f>INDEX(TableOutcome[Outcome],MATCH(TableConsDist[[#This Row],[Outcome'#]],TableOutcome[Outcome'#],0))</f>
        <v>Red Flag Warning - Large Fires</v>
      </c>
      <c r="I828" s="124" t="str">
        <f>INDEX(TableAttribute[Sub-Attribute],MATCH(TableConsDist[[#This Row],[Sub-Attribute'#]],TableAttribute[activerow'#],0))</f>
        <v>Electric Reliability</v>
      </c>
      <c r="J828" s="124" t="b">
        <f>AND(VLOOKUP(TableConsDist[[#This Row],[Sub-Attribute]],TableAttribute[[#All],[Sub-Attribute]:[Active]],2,FALSE),TableConsDist[[#This Row],[Distribution1_Prob]]&gt;0)</f>
        <v>1</v>
      </c>
      <c r="K828" s="64" t="b">
        <f>LEFT(TableConsDist[[#This Row],[Tranche]],4)="HFTD"</f>
        <v>1</v>
      </c>
      <c r="L828" s="64" t="b">
        <f>NOT(ISNUMBER(FIND("Small",TableConsDist[[#This Row],[Outcome]])))</f>
        <v>1</v>
      </c>
      <c r="M828" s="64" t="b">
        <f>ISNUMBER(SEARCH(" Destructive",TableConsDist[[#This Row],[Outcome]]))</f>
        <v>0</v>
      </c>
      <c r="N828" s="64" t="b">
        <f>ISNUMBER(SEARCH(" Catastrophic",TableConsDist[[#This Row],[Outcome]]))</f>
        <v>0</v>
      </c>
      <c r="O828" s="64" t="str">
        <f>IF(TableConsDist[[#This Row],[Catastrophic]],"Catastrophic",IF(TableConsDist[[#This Row],[Destructive]],"Destructive",IF(TableConsDist[[#This Row],[Large]],"Large","Small")))</f>
        <v>Large</v>
      </c>
      <c r="P828" s="64" t="str">
        <f>TableConsDist[[#This Row],[Sub-Attribute]]&amp;TableConsDist[[#This Row],[Level]]</f>
        <v>Electric ReliabilityLarge</v>
      </c>
      <c r="Q828" s="124"/>
      <c r="R828" s="124" t="str">
        <f>_xlfn.IFNA(INDEX(REF_Conseq!D$3:D$14,MATCH(TableConsDist[[#This Row],[Index]],REF_Conseq!$A$3:$A$14,0)),"")</f>
        <v>Lognormal</v>
      </c>
      <c r="S828" s="124">
        <f>_xlfn.IFNA(INDEX(REF_Conseq!E$3:E$14,MATCH(TableConsDist[[#This Row],[Index]],REF_Conseq!$A$3:$A$14,0)),"")</f>
        <v>1</v>
      </c>
      <c r="T828" s="124">
        <f>_xlfn.IFNA(INDEX(REF_Conseq!F$3:F$14,MATCH(TableConsDist[[#This Row],[Index]],REF_Conseq!$A$3:$A$14,0)),"")</f>
        <v>1386646.0951601423</v>
      </c>
      <c r="U828" s="124"/>
      <c r="V828" s="124"/>
      <c r="W828" s="124">
        <f>_xlfn.IFNA(INDEX(REF_Conseq!G$3:G$14,MATCH(TableConsDist[[#This Row],[Index]],REF_Conseq!$A$3:$A$14,0)),"")</f>
        <v>2767728.3252853276</v>
      </c>
      <c r="X828" s="124"/>
      <c r="Y828" s="124"/>
      <c r="Z82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8" s="124"/>
      <c r="AB828" s="124"/>
      <c r="AC82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8" s="124"/>
      <c r="AF8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8" s="124"/>
      <c r="AI8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8" s="124" t="str">
        <f>IF(TableConsDist[[#This Row],[Distribution2]]="","",_xlfn.IFNA(INDEX(REF_Conseq!M$3:M$14,MATCH(TableConsDist[[#This Row],[Index]],REF_Conseq!$A$3:$A$14,0)),""))</f>
        <v/>
      </c>
      <c r="AL828" s="124"/>
      <c r="AM828" s="124"/>
      <c r="AN828" s="124"/>
      <c r="AO828" s="124"/>
      <c r="AP828" s="124"/>
      <c r="AQ828" s="124"/>
      <c r="AR828" s="124"/>
      <c r="AS828" s="124"/>
      <c r="AT828" s="124"/>
      <c r="AU828" s="124"/>
      <c r="AV828" s="124"/>
      <c r="AW828" s="124"/>
      <c r="AX828" s="124"/>
      <c r="AY828" s="124"/>
    </row>
    <row r="829" spans="2:51" x14ac:dyDescent="0.25">
      <c r="B829" s="124">
        <f>ROW()-ROW(TableConsDist[[#Headers],[Row'#]])</f>
        <v>819</v>
      </c>
      <c r="C829" s="124">
        <f>COUNTIF($J$11:J829,TRUE)</f>
        <v>764</v>
      </c>
      <c r="D829" s="124">
        <f>INT((TableConsDist[[#This Row],[Row'#]]-1)/N_activerows2b/N_Outcomes)+1</f>
        <v>28</v>
      </c>
      <c r="E829" s="124">
        <f>MOD(INT((TableConsDist[[#This Row],[Row'#]]-1)/N_activerows2b),N_Outcomes)+1</f>
        <v>3</v>
      </c>
      <c r="F829" s="124">
        <f>MOD((TableConsDist[[#This Row],[Row'#]]-1),N_activerows2b)+1</f>
        <v>3</v>
      </c>
      <c r="G829" s="124" t="str">
        <f>INDEX(TableTranche[Tranche],TableConsDist[[#This Row],[Tranche'#]])</f>
        <v>HFTD - Distribution - 5QU CoRE | 5QU LoRE</v>
      </c>
      <c r="H829" s="124" t="str">
        <f>INDEX(TableOutcome[Outcome],MATCH(TableConsDist[[#This Row],[Outcome'#]],TableOutcome[Outcome'#],0))</f>
        <v>Red Flag Warning - Large Fires</v>
      </c>
      <c r="I829" s="124" t="str">
        <f>INDEX(TableAttribute[Sub-Attribute],MATCH(TableConsDist[[#This Row],[Sub-Attribute'#]],TableAttribute[activerow'#],0))</f>
        <v>Financial</v>
      </c>
      <c r="J829" s="124" t="b">
        <f>AND(VLOOKUP(TableConsDist[[#This Row],[Sub-Attribute]],TableAttribute[[#All],[Sub-Attribute]:[Active]],2,FALSE),TableConsDist[[#This Row],[Distribution1_Prob]]&gt;0)</f>
        <v>1</v>
      </c>
      <c r="K829" s="64" t="b">
        <f>LEFT(TableConsDist[[#This Row],[Tranche]],4)="HFTD"</f>
        <v>1</v>
      </c>
      <c r="L829" s="64" t="b">
        <f>NOT(ISNUMBER(FIND("Small",TableConsDist[[#This Row],[Outcome]])))</f>
        <v>1</v>
      </c>
      <c r="M829" s="64" t="b">
        <f>ISNUMBER(SEARCH(" Destructive",TableConsDist[[#This Row],[Outcome]]))</f>
        <v>0</v>
      </c>
      <c r="N829" s="64" t="b">
        <f>ISNUMBER(SEARCH(" Catastrophic",TableConsDist[[#This Row],[Outcome]]))</f>
        <v>0</v>
      </c>
      <c r="O829" s="64" t="str">
        <f>IF(TableConsDist[[#This Row],[Catastrophic]],"Catastrophic",IF(TableConsDist[[#This Row],[Destructive]],"Destructive",IF(TableConsDist[[#This Row],[Large]],"Large","Small")))</f>
        <v>Large</v>
      </c>
      <c r="P829" s="64" t="str">
        <f>TableConsDist[[#This Row],[Sub-Attribute]]&amp;TableConsDist[[#This Row],[Level]]</f>
        <v>FinancialLarge</v>
      </c>
      <c r="Q829" s="124"/>
      <c r="R829" s="124" t="str">
        <f>_xlfn.IFNA(INDEX(REF_Conseq!D$3:D$14,MATCH(TableConsDist[[#This Row],[Index]],REF_Conseq!$A$3:$A$14,0)),"")</f>
        <v>Lognormal</v>
      </c>
      <c r="S829" s="124">
        <f>_xlfn.IFNA(INDEX(REF_Conseq!E$3:E$14,MATCH(TableConsDist[[#This Row],[Index]],REF_Conseq!$A$3:$A$14,0)),"")</f>
        <v>0.30721003134796238</v>
      </c>
      <c r="T829" s="124">
        <f>_xlfn.IFNA(INDEX(REF_Conseq!F$3:F$14,MATCH(TableConsDist[[#This Row],[Index]],REF_Conseq!$A$3:$A$14,0)),"")</f>
        <v>14575681.486754967</v>
      </c>
      <c r="U829" s="124"/>
      <c r="V829" s="124"/>
      <c r="W829" s="124">
        <f>_xlfn.IFNA(INDEX(REF_Conseq!G$3:G$14,MATCH(TableConsDist[[#This Row],[Index]],REF_Conseq!$A$3:$A$14,0)),"")</f>
        <v>31778171.308703821</v>
      </c>
      <c r="X829" s="124"/>
      <c r="Y829" s="124"/>
      <c r="Z8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9" s="124"/>
      <c r="AB829" s="124"/>
      <c r="AC8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9" s="124"/>
      <c r="AF82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2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29" s="124"/>
      <c r="AI82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2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29" s="124">
        <f>IF(TableConsDist[[#This Row],[Distribution2]]="","",_xlfn.IFNA(INDEX(REF_Conseq!M$3:M$14,MATCH(TableConsDist[[#This Row],[Index]],REF_Conseq!$A$3:$A$14,0)),""))</f>
        <v>352500</v>
      </c>
      <c r="AL829" s="124"/>
      <c r="AM829" s="124"/>
      <c r="AN829" s="124"/>
      <c r="AO829" s="124"/>
      <c r="AP829" s="124"/>
      <c r="AQ829" s="124"/>
      <c r="AR829" s="124"/>
      <c r="AS829" s="124"/>
      <c r="AT829" s="124"/>
      <c r="AU829" s="124"/>
      <c r="AV829" s="124"/>
      <c r="AW829" s="124"/>
      <c r="AX829" s="124"/>
      <c r="AY829" s="124"/>
    </row>
    <row r="830" spans="2:51" x14ac:dyDescent="0.25">
      <c r="B830" s="124">
        <f>ROW()-ROW(TableConsDist[[#Headers],[Row'#]])</f>
        <v>820</v>
      </c>
      <c r="C830" s="124">
        <f>COUNTIF($J$11:J830,TRUE)</f>
        <v>765</v>
      </c>
      <c r="D830" s="124">
        <f>INT((TableConsDist[[#This Row],[Row'#]]-1)/N_activerows2b/N_Outcomes)+1</f>
        <v>28</v>
      </c>
      <c r="E830" s="124">
        <f>MOD(INT((TableConsDist[[#This Row],[Row'#]]-1)/N_activerows2b),N_Outcomes)+1</f>
        <v>4</v>
      </c>
      <c r="F830" s="124">
        <f>MOD((TableConsDist[[#This Row],[Row'#]]-1),N_activerows2b)+1</f>
        <v>1</v>
      </c>
      <c r="G830" s="124" t="str">
        <f>INDEX(TableTranche[Tranche],TableConsDist[[#This Row],[Tranche'#]])</f>
        <v>HFTD - Distribution - 5QU CoRE | 5QU LoRE</v>
      </c>
      <c r="H830" s="124" t="str">
        <f>INDEX(TableOutcome[Outcome],MATCH(TableConsDist[[#This Row],[Outcome'#]],TableOutcome[Outcome'#],0))</f>
        <v>Red Flag Warning - Small Fires</v>
      </c>
      <c r="I830" s="124" t="str">
        <f>INDEX(TableAttribute[Sub-Attribute],MATCH(TableConsDist[[#This Row],[Sub-Attribute'#]],TableAttribute[activerow'#],0))</f>
        <v>Safety</v>
      </c>
      <c r="J830" s="124" t="b">
        <f>AND(VLOOKUP(TableConsDist[[#This Row],[Sub-Attribute]],TableAttribute[[#All],[Sub-Attribute]:[Active]],2,FALSE),TableConsDist[[#This Row],[Distribution1_Prob]]&gt;0)</f>
        <v>1</v>
      </c>
      <c r="K830" s="64" t="b">
        <f>LEFT(TableConsDist[[#This Row],[Tranche]],4)="HFTD"</f>
        <v>1</v>
      </c>
      <c r="L830" s="64" t="b">
        <f>NOT(ISNUMBER(FIND("Small",TableConsDist[[#This Row],[Outcome]])))</f>
        <v>0</v>
      </c>
      <c r="M830" s="64" t="b">
        <f>ISNUMBER(SEARCH(" Destructive",TableConsDist[[#This Row],[Outcome]]))</f>
        <v>0</v>
      </c>
      <c r="N830" s="64" t="b">
        <f>ISNUMBER(SEARCH(" Catastrophic",TableConsDist[[#This Row],[Outcome]]))</f>
        <v>0</v>
      </c>
      <c r="O830" s="64" t="str">
        <f>IF(TableConsDist[[#This Row],[Catastrophic]],"Catastrophic",IF(TableConsDist[[#This Row],[Destructive]],"Destructive",IF(TableConsDist[[#This Row],[Large]],"Large","Small")))</f>
        <v>Small</v>
      </c>
      <c r="P830" s="64" t="str">
        <f>TableConsDist[[#This Row],[Sub-Attribute]]&amp;TableConsDist[[#This Row],[Level]]</f>
        <v>SafetySmall</v>
      </c>
      <c r="Q830" s="124"/>
      <c r="R830" s="124" t="str">
        <f>_xlfn.IFNA(INDEX(REF_Conseq!D$3:D$14,MATCH(TableConsDist[[#This Row],[Index]],REF_Conseq!$A$3:$A$14,0)),"")</f>
        <v>Binomial_ef</v>
      </c>
      <c r="S830" s="124">
        <f>_xlfn.IFNA(INDEX(REF_Conseq!E$3:E$14,MATCH(TableConsDist[[#This Row],[Index]],REF_Conseq!$A$3:$A$14,0)),"")</f>
        <v>1.2910365178900774E-3</v>
      </c>
      <c r="T830" s="124">
        <f>_xlfn.IFNA(INDEX(REF_Conseq!F$3:F$14,MATCH(TableConsDist[[#This Row],[Index]],REF_Conseq!$A$3:$A$14,0)),"")</f>
        <v>1</v>
      </c>
      <c r="U830" s="124"/>
      <c r="V830" s="124"/>
      <c r="W830" s="124">
        <f>_xlfn.IFNA(INDEX(REF_Conseq!G$3:G$14,MATCH(TableConsDist[[#This Row],[Index]],REF_Conseq!$A$3:$A$14,0)),"")</f>
        <v>0.5</v>
      </c>
      <c r="X830" s="124"/>
      <c r="Y830" s="124"/>
      <c r="Z8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0" s="124"/>
      <c r="AB830" s="124"/>
      <c r="AC8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0" s="124"/>
      <c r="AF8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0" s="124"/>
      <c r="AI8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0" s="124" t="str">
        <f>IF(TableConsDist[[#This Row],[Distribution2]]="","",_xlfn.IFNA(INDEX(REF_Conseq!M$3:M$14,MATCH(TableConsDist[[#This Row],[Index]],REF_Conseq!$A$3:$A$14,0)),""))</f>
        <v/>
      </c>
      <c r="AL830" s="124"/>
      <c r="AM830" s="124"/>
      <c r="AN830" s="124"/>
      <c r="AO830" s="124"/>
      <c r="AP830" s="124"/>
      <c r="AQ830" s="124"/>
      <c r="AR830" s="124"/>
      <c r="AS830" s="124"/>
      <c r="AT830" s="124"/>
      <c r="AU830" s="124"/>
      <c r="AV830" s="124"/>
      <c r="AW830" s="124"/>
      <c r="AX830" s="124"/>
      <c r="AY830" s="124"/>
    </row>
    <row r="831" spans="2:51" x14ac:dyDescent="0.25">
      <c r="B831" s="124">
        <f>ROW()-ROW(TableConsDist[[#Headers],[Row'#]])</f>
        <v>821</v>
      </c>
      <c r="C831" s="124">
        <f>COUNTIF($J$11:J831,TRUE)</f>
        <v>766</v>
      </c>
      <c r="D831" s="124">
        <f>INT((TableConsDist[[#This Row],[Row'#]]-1)/N_activerows2b/N_Outcomes)+1</f>
        <v>28</v>
      </c>
      <c r="E831" s="124">
        <f>MOD(INT((TableConsDist[[#This Row],[Row'#]]-1)/N_activerows2b),N_Outcomes)+1</f>
        <v>4</v>
      </c>
      <c r="F831" s="124">
        <f>MOD((TableConsDist[[#This Row],[Row'#]]-1),N_activerows2b)+1</f>
        <v>2</v>
      </c>
      <c r="G831" s="124" t="str">
        <f>INDEX(TableTranche[Tranche],TableConsDist[[#This Row],[Tranche'#]])</f>
        <v>HFTD - Distribution - 5QU CoRE | 5QU LoRE</v>
      </c>
      <c r="H831" s="124" t="str">
        <f>INDEX(TableOutcome[Outcome],MATCH(TableConsDist[[#This Row],[Outcome'#]],TableOutcome[Outcome'#],0))</f>
        <v>Red Flag Warning - Small Fires</v>
      </c>
      <c r="I831" s="124" t="str">
        <f>INDEX(TableAttribute[Sub-Attribute],MATCH(TableConsDist[[#This Row],[Sub-Attribute'#]],TableAttribute[activerow'#],0))</f>
        <v>Electric Reliability</v>
      </c>
      <c r="J831" s="124" t="b">
        <f>AND(VLOOKUP(TableConsDist[[#This Row],[Sub-Attribute]],TableAttribute[[#All],[Sub-Attribute]:[Active]],2,FALSE),TableConsDist[[#This Row],[Distribution1_Prob]]&gt;0)</f>
        <v>1</v>
      </c>
      <c r="K831" s="64" t="b">
        <f>LEFT(TableConsDist[[#This Row],[Tranche]],4)="HFTD"</f>
        <v>1</v>
      </c>
      <c r="L831" s="64" t="b">
        <f>NOT(ISNUMBER(FIND("Small",TableConsDist[[#This Row],[Outcome]])))</f>
        <v>0</v>
      </c>
      <c r="M831" s="64" t="b">
        <f>ISNUMBER(SEARCH(" Destructive",TableConsDist[[#This Row],[Outcome]]))</f>
        <v>0</v>
      </c>
      <c r="N831" s="64" t="b">
        <f>ISNUMBER(SEARCH(" Catastrophic",TableConsDist[[#This Row],[Outcome]]))</f>
        <v>0</v>
      </c>
      <c r="O831" s="64" t="str">
        <f>IF(TableConsDist[[#This Row],[Catastrophic]],"Catastrophic",IF(TableConsDist[[#This Row],[Destructive]],"Destructive",IF(TableConsDist[[#This Row],[Large]],"Large","Small")))</f>
        <v>Small</v>
      </c>
      <c r="P831" s="64" t="str">
        <f>TableConsDist[[#This Row],[Sub-Attribute]]&amp;TableConsDist[[#This Row],[Level]]</f>
        <v>Electric ReliabilitySmall</v>
      </c>
      <c r="Q831" s="124"/>
      <c r="R831" s="124" t="str">
        <f>_xlfn.IFNA(INDEX(REF_Conseq!D$3:D$14,MATCH(TableConsDist[[#This Row],[Index]],REF_Conseq!$A$3:$A$14,0)),"")</f>
        <v>Lognormal</v>
      </c>
      <c r="S831" s="124">
        <f>_xlfn.IFNA(INDEX(REF_Conseq!E$3:E$14,MATCH(TableConsDist[[#This Row],[Index]],REF_Conseq!$A$3:$A$14,0)),"")</f>
        <v>0.96465295629820003</v>
      </c>
      <c r="T831" s="124">
        <f>_xlfn.IFNA(INDEX(REF_Conseq!F$3:F$14,MATCH(TableConsDist[[#This Row],[Index]],REF_Conseq!$A$3:$A$14,0)),"")</f>
        <v>75544.671844660188</v>
      </c>
      <c r="U831" s="124"/>
      <c r="V831" s="124"/>
      <c r="W831" s="124">
        <f>_xlfn.IFNA(INDEX(REF_Conseq!G$3:G$14,MATCH(TableConsDist[[#This Row],[Index]],REF_Conseq!$A$3:$A$14,0)),"")</f>
        <v>267493.43639411125</v>
      </c>
      <c r="X831" s="124"/>
      <c r="Y831" s="124"/>
      <c r="Z8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1" s="124"/>
      <c r="AB831" s="124"/>
      <c r="AC8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1" s="124"/>
      <c r="AF8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1" s="124"/>
      <c r="AI8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1" s="124" t="str">
        <f>IF(TableConsDist[[#This Row],[Distribution2]]="","",_xlfn.IFNA(INDEX(REF_Conseq!M$3:M$14,MATCH(TableConsDist[[#This Row],[Index]],REF_Conseq!$A$3:$A$14,0)),""))</f>
        <v/>
      </c>
      <c r="AL831" s="124"/>
      <c r="AM831" s="124"/>
      <c r="AN831" s="124"/>
      <c r="AO831" s="124"/>
      <c r="AP831" s="124"/>
      <c r="AQ831" s="124"/>
      <c r="AR831" s="124"/>
      <c r="AS831" s="124"/>
      <c r="AT831" s="124"/>
      <c r="AU831" s="124"/>
      <c r="AV831" s="124"/>
      <c r="AW831" s="124"/>
      <c r="AX831" s="124"/>
      <c r="AY831" s="124"/>
    </row>
    <row r="832" spans="2:51" x14ac:dyDescent="0.25">
      <c r="B832" s="124">
        <f>ROW()-ROW(TableConsDist[[#Headers],[Row'#]])</f>
        <v>822</v>
      </c>
      <c r="C832" s="124">
        <f>COUNTIF($J$11:J832,TRUE)</f>
        <v>767</v>
      </c>
      <c r="D832" s="124">
        <f>INT((TableConsDist[[#This Row],[Row'#]]-1)/N_activerows2b/N_Outcomes)+1</f>
        <v>28</v>
      </c>
      <c r="E832" s="124">
        <f>MOD(INT((TableConsDist[[#This Row],[Row'#]]-1)/N_activerows2b),N_Outcomes)+1</f>
        <v>4</v>
      </c>
      <c r="F832" s="124">
        <f>MOD((TableConsDist[[#This Row],[Row'#]]-1),N_activerows2b)+1</f>
        <v>3</v>
      </c>
      <c r="G832" s="124" t="str">
        <f>INDEX(TableTranche[Tranche],TableConsDist[[#This Row],[Tranche'#]])</f>
        <v>HFTD - Distribution - 5QU CoRE | 5QU LoRE</v>
      </c>
      <c r="H832" s="124" t="str">
        <f>INDEX(TableOutcome[Outcome],MATCH(TableConsDist[[#This Row],[Outcome'#]],TableOutcome[Outcome'#],0))</f>
        <v>Red Flag Warning - Small Fires</v>
      </c>
      <c r="I832" s="124" t="str">
        <f>INDEX(TableAttribute[Sub-Attribute],MATCH(TableConsDist[[#This Row],[Sub-Attribute'#]],TableAttribute[activerow'#],0))</f>
        <v>Financial</v>
      </c>
      <c r="J832" s="124" t="b">
        <f>AND(VLOOKUP(TableConsDist[[#This Row],[Sub-Attribute]],TableAttribute[[#All],[Sub-Attribute]:[Active]],2,FALSE),TableConsDist[[#This Row],[Distribution1_Prob]]&gt;0)</f>
        <v>1</v>
      </c>
      <c r="K832" s="64" t="b">
        <f>LEFT(TableConsDist[[#This Row],[Tranche]],4)="HFTD"</f>
        <v>1</v>
      </c>
      <c r="L832" s="64" t="b">
        <f>NOT(ISNUMBER(FIND("Small",TableConsDist[[#This Row],[Outcome]])))</f>
        <v>0</v>
      </c>
      <c r="M832" s="64" t="b">
        <f>ISNUMBER(SEARCH(" Destructive",TableConsDist[[#This Row],[Outcome]]))</f>
        <v>0</v>
      </c>
      <c r="N832" s="64" t="b">
        <f>ISNUMBER(SEARCH(" Catastrophic",TableConsDist[[#This Row],[Outcome]]))</f>
        <v>0</v>
      </c>
      <c r="O832" s="64" t="str">
        <f>IF(TableConsDist[[#This Row],[Catastrophic]],"Catastrophic",IF(TableConsDist[[#This Row],[Destructive]],"Destructive",IF(TableConsDist[[#This Row],[Large]],"Large","Small")))</f>
        <v>Small</v>
      </c>
      <c r="P832" s="64" t="str">
        <f>TableConsDist[[#This Row],[Sub-Attribute]]&amp;TableConsDist[[#This Row],[Level]]</f>
        <v>FinancialSmall</v>
      </c>
      <c r="Q832" s="124"/>
      <c r="R832" s="124" t="str">
        <f>_xlfn.IFNA(INDEX(REF_Conseq!D$3:D$14,MATCH(TableConsDist[[#This Row],[Index]],REF_Conseq!$A$3:$A$14,0)),"")</f>
        <v>Lognormal</v>
      </c>
      <c r="S832" s="124">
        <f>_xlfn.IFNA(INDEX(REF_Conseq!E$3:E$14,MATCH(TableConsDist[[#This Row],[Index]],REF_Conseq!$A$3:$A$14,0)),"")</f>
        <v>1</v>
      </c>
      <c r="T832" s="124">
        <f>_xlfn.IFNA(INDEX(REF_Conseq!F$3:F$14,MATCH(TableConsDist[[#This Row],[Index]],REF_Conseq!$A$3:$A$14,0)),"")</f>
        <v>3095.4493690105787</v>
      </c>
      <c r="U832" s="124"/>
      <c r="V832" s="124"/>
      <c r="W832" s="124">
        <f>_xlfn.IFNA(INDEX(REF_Conseq!G$3:G$14,MATCH(TableConsDist[[#This Row],[Index]],REF_Conseq!$A$3:$A$14,0)),"")</f>
        <v>5818.950643361416</v>
      </c>
      <c r="X832" s="124"/>
      <c r="Y832" s="124"/>
      <c r="Z8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2" s="124"/>
      <c r="AB832" s="124"/>
      <c r="AC8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2" s="124"/>
      <c r="AF8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2" s="124"/>
      <c r="AI8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2" s="124" t="str">
        <f>IF(TableConsDist[[#This Row],[Distribution2]]="","",_xlfn.IFNA(INDEX(REF_Conseq!M$3:M$14,MATCH(TableConsDist[[#This Row],[Index]],REF_Conseq!$A$3:$A$14,0)),""))</f>
        <v/>
      </c>
      <c r="AL832" s="124"/>
      <c r="AM832" s="124"/>
      <c r="AN832" s="124"/>
      <c r="AO832" s="124"/>
      <c r="AP832" s="124"/>
      <c r="AQ832" s="124"/>
      <c r="AR832" s="124"/>
      <c r="AS832" s="124"/>
      <c r="AT832" s="124"/>
      <c r="AU832" s="124"/>
      <c r="AV832" s="124"/>
      <c r="AW832" s="124"/>
      <c r="AX832" s="124"/>
      <c r="AY832" s="124"/>
    </row>
    <row r="833" spans="2:51" x14ac:dyDescent="0.25">
      <c r="B833" s="124">
        <f>ROW()-ROW(TableConsDist[[#Headers],[Row'#]])</f>
        <v>823</v>
      </c>
      <c r="C833" s="124">
        <f>COUNTIF($J$11:J833,TRUE)</f>
        <v>768</v>
      </c>
      <c r="D833" s="124">
        <f>INT((TableConsDist[[#This Row],[Row'#]]-1)/N_activerows2b/N_Outcomes)+1</f>
        <v>28</v>
      </c>
      <c r="E833" s="124">
        <f>MOD(INT((TableConsDist[[#This Row],[Row'#]]-1)/N_activerows2b),N_Outcomes)+1</f>
        <v>5</v>
      </c>
      <c r="F833" s="124">
        <f>MOD((TableConsDist[[#This Row],[Row'#]]-1),N_activerows2b)+1</f>
        <v>1</v>
      </c>
      <c r="G833" s="124" t="str">
        <f>INDEX(TableTranche[Tranche],TableConsDist[[#This Row],[Tranche'#]])</f>
        <v>HFTD - Distribution - 5QU CoRE | 5QU LoRE</v>
      </c>
      <c r="H833" s="124" t="str">
        <f>INDEX(TableOutcome[Outcome],MATCH(TableConsDist[[#This Row],[Outcome'#]],TableOutcome[Outcome'#],0))</f>
        <v>Non-Red Flag Warning - Catastrophic Fires</v>
      </c>
      <c r="I833" s="124" t="str">
        <f>INDEX(TableAttribute[Sub-Attribute],MATCH(TableConsDist[[#This Row],[Sub-Attribute'#]],TableAttribute[activerow'#],0))</f>
        <v>Safety</v>
      </c>
      <c r="J833" s="124" t="b">
        <f>AND(VLOOKUP(TableConsDist[[#This Row],[Sub-Attribute]],TableAttribute[[#All],[Sub-Attribute]:[Active]],2,FALSE),TableConsDist[[#This Row],[Distribution1_Prob]]&gt;0)</f>
        <v>1</v>
      </c>
      <c r="K833" s="64" t="b">
        <f>LEFT(TableConsDist[[#This Row],[Tranche]],4)="HFTD"</f>
        <v>1</v>
      </c>
      <c r="L833" s="64" t="b">
        <f>NOT(ISNUMBER(FIND("Small",TableConsDist[[#This Row],[Outcome]])))</f>
        <v>1</v>
      </c>
      <c r="M833" s="64" t="b">
        <f>ISNUMBER(SEARCH(" Destructive",TableConsDist[[#This Row],[Outcome]]))</f>
        <v>0</v>
      </c>
      <c r="N833" s="64" t="b">
        <f>ISNUMBER(SEARCH(" Catastrophic",TableConsDist[[#This Row],[Outcome]]))</f>
        <v>1</v>
      </c>
      <c r="O833" s="64" t="str">
        <f>IF(TableConsDist[[#This Row],[Catastrophic]],"Catastrophic",IF(TableConsDist[[#This Row],[Destructive]],"Destructive",IF(TableConsDist[[#This Row],[Large]],"Large","Small")))</f>
        <v>Catastrophic</v>
      </c>
      <c r="P833" s="64" t="str">
        <f>TableConsDist[[#This Row],[Sub-Attribute]]&amp;TableConsDist[[#This Row],[Level]]</f>
        <v>SafetyCatastrophic</v>
      </c>
      <c r="Q833" s="124"/>
      <c r="R833" s="124" t="str">
        <f>_xlfn.IFNA(INDEX(REF_Conseq!D$3:D$14,MATCH(TableConsDist[[#This Row],[Index]],REF_Conseq!$A$3:$A$14,0)),"")</f>
        <v>Truncpareto1</v>
      </c>
      <c r="S833" s="124">
        <f>_xlfn.IFNA(INDEX(REF_Conseq!E$3:E$14,MATCH(TableConsDist[[#This Row],[Index]],REF_Conseq!$A$3:$A$14,0)),"")</f>
        <v>1</v>
      </c>
      <c r="T833" s="124">
        <f>_xlfn.IFNA(INDEX(REF_Conseq!F$3:F$14,MATCH(TableConsDist[[#This Row],[Index]],REF_Conseq!$A$3:$A$14,0)),"")</f>
        <v>0.77815072861031409</v>
      </c>
      <c r="U833" s="124"/>
      <c r="V833" s="124"/>
      <c r="W833" s="124">
        <f>_xlfn.IFNA(INDEX(REF_Conseq!G$3:G$14,MATCH(TableConsDist[[#This Row],[Index]],REF_Conseq!$A$3:$A$14,0)),"")</f>
        <v>1.25</v>
      </c>
      <c r="X833" s="124"/>
      <c r="Y833" s="124"/>
      <c r="Z83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33" s="124"/>
      <c r="AB833" s="124"/>
      <c r="AC8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3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33" s="124"/>
      <c r="AF8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3" s="124"/>
      <c r="AI8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3" s="124" t="str">
        <f>IF(TableConsDist[[#This Row],[Distribution2]]="","",_xlfn.IFNA(INDEX(REF_Conseq!M$3:M$14,MATCH(TableConsDist[[#This Row],[Index]],REF_Conseq!$A$3:$A$14,0)),""))</f>
        <v/>
      </c>
      <c r="AL833" s="124"/>
      <c r="AM833" s="124"/>
      <c r="AN833" s="124"/>
      <c r="AO833" s="124"/>
      <c r="AP833" s="124"/>
      <c r="AQ833" s="124"/>
      <c r="AR833" s="124"/>
      <c r="AS833" s="124"/>
      <c r="AT833" s="124"/>
      <c r="AU833" s="124"/>
      <c r="AV833" s="124"/>
      <c r="AW833" s="124"/>
      <c r="AX833" s="124"/>
      <c r="AY833" s="124"/>
    </row>
    <row r="834" spans="2:51" x14ac:dyDescent="0.25">
      <c r="B834" s="124">
        <f>ROW()-ROW(TableConsDist[[#Headers],[Row'#]])</f>
        <v>824</v>
      </c>
      <c r="C834" s="124">
        <f>COUNTIF($J$11:J834,TRUE)</f>
        <v>769</v>
      </c>
      <c r="D834" s="124">
        <f>INT((TableConsDist[[#This Row],[Row'#]]-1)/N_activerows2b/N_Outcomes)+1</f>
        <v>28</v>
      </c>
      <c r="E834" s="124">
        <f>MOD(INT((TableConsDist[[#This Row],[Row'#]]-1)/N_activerows2b),N_Outcomes)+1</f>
        <v>5</v>
      </c>
      <c r="F834" s="124">
        <f>MOD((TableConsDist[[#This Row],[Row'#]]-1),N_activerows2b)+1</f>
        <v>2</v>
      </c>
      <c r="G834" s="124" t="str">
        <f>INDEX(TableTranche[Tranche],TableConsDist[[#This Row],[Tranche'#]])</f>
        <v>HFTD - Distribution - 5QU CoRE | 5QU LoRE</v>
      </c>
      <c r="H834" s="124" t="str">
        <f>INDEX(TableOutcome[Outcome],MATCH(TableConsDist[[#This Row],[Outcome'#]],TableOutcome[Outcome'#],0))</f>
        <v>Non-Red Flag Warning - Catastrophic Fires</v>
      </c>
      <c r="I834" s="124" t="str">
        <f>INDEX(TableAttribute[Sub-Attribute],MATCH(TableConsDist[[#This Row],[Sub-Attribute'#]],TableAttribute[activerow'#],0))</f>
        <v>Electric Reliability</v>
      </c>
      <c r="J834" s="124" t="b">
        <f>AND(VLOOKUP(TableConsDist[[#This Row],[Sub-Attribute]],TableAttribute[[#All],[Sub-Attribute]:[Active]],2,FALSE),TableConsDist[[#This Row],[Distribution1_Prob]]&gt;0)</f>
        <v>1</v>
      </c>
      <c r="K834" s="64" t="b">
        <f>LEFT(TableConsDist[[#This Row],[Tranche]],4)="HFTD"</f>
        <v>1</v>
      </c>
      <c r="L834" s="64" t="b">
        <f>NOT(ISNUMBER(FIND("Small",TableConsDist[[#This Row],[Outcome]])))</f>
        <v>1</v>
      </c>
      <c r="M834" s="64" t="b">
        <f>ISNUMBER(SEARCH(" Destructive",TableConsDist[[#This Row],[Outcome]]))</f>
        <v>0</v>
      </c>
      <c r="N834" s="64" t="b">
        <f>ISNUMBER(SEARCH(" Catastrophic",TableConsDist[[#This Row],[Outcome]]))</f>
        <v>1</v>
      </c>
      <c r="O834" s="64" t="str">
        <f>IF(TableConsDist[[#This Row],[Catastrophic]],"Catastrophic",IF(TableConsDist[[#This Row],[Destructive]],"Destructive",IF(TableConsDist[[#This Row],[Large]],"Large","Small")))</f>
        <v>Catastrophic</v>
      </c>
      <c r="P834" s="64" t="str">
        <f>TableConsDist[[#This Row],[Sub-Attribute]]&amp;TableConsDist[[#This Row],[Level]]</f>
        <v>Electric ReliabilityCatastrophic</v>
      </c>
      <c r="Q834" s="124"/>
      <c r="R834" s="124" t="str">
        <f>_xlfn.IFNA(INDEX(REF_Conseq!D$3:D$14,MATCH(TableConsDist[[#This Row],[Index]],REF_Conseq!$A$3:$A$14,0)),"")</f>
        <v>Lognormal</v>
      </c>
      <c r="S834" s="124">
        <f>_xlfn.IFNA(INDEX(REF_Conseq!E$3:E$14,MATCH(TableConsDist[[#This Row],[Index]],REF_Conseq!$A$3:$A$14,0)),"")</f>
        <v>1</v>
      </c>
      <c r="T834" s="124">
        <f>_xlfn.IFNA(INDEX(REF_Conseq!F$3:F$14,MATCH(TableConsDist[[#This Row],[Index]],REF_Conseq!$A$3:$A$14,0)),"")</f>
        <v>110244651.14012456</v>
      </c>
      <c r="U834" s="124"/>
      <c r="V834" s="124"/>
      <c r="W834" s="124">
        <f>_xlfn.IFNA(INDEX(REF_Conseq!G$3:G$14,MATCH(TableConsDist[[#This Row],[Index]],REF_Conseq!$A$3:$A$14,0)),"")</f>
        <v>209658376.05352825</v>
      </c>
      <c r="X834" s="124"/>
      <c r="Y834" s="124"/>
      <c r="Z8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4" s="124"/>
      <c r="AB834" s="124"/>
      <c r="AC8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4" s="124"/>
      <c r="AF8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4" s="124"/>
      <c r="AI8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4" s="124" t="str">
        <f>IF(TableConsDist[[#This Row],[Distribution2]]="","",_xlfn.IFNA(INDEX(REF_Conseq!M$3:M$14,MATCH(TableConsDist[[#This Row],[Index]],REF_Conseq!$A$3:$A$14,0)),""))</f>
        <v/>
      </c>
      <c r="AL834" s="124"/>
      <c r="AM834" s="124"/>
      <c r="AN834" s="124"/>
      <c r="AO834" s="124"/>
      <c r="AP834" s="124"/>
      <c r="AQ834" s="124"/>
      <c r="AR834" s="124"/>
      <c r="AS834" s="124"/>
      <c r="AT834" s="124"/>
      <c r="AU834" s="124"/>
      <c r="AV834" s="124"/>
      <c r="AW834" s="124"/>
      <c r="AX834" s="124"/>
      <c r="AY834" s="124"/>
    </row>
    <row r="835" spans="2:51" x14ac:dyDescent="0.25">
      <c r="B835" s="124">
        <f>ROW()-ROW(TableConsDist[[#Headers],[Row'#]])</f>
        <v>825</v>
      </c>
      <c r="C835" s="124">
        <f>COUNTIF($J$11:J835,TRUE)</f>
        <v>770</v>
      </c>
      <c r="D835" s="124">
        <f>INT((TableConsDist[[#This Row],[Row'#]]-1)/N_activerows2b/N_Outcomes)+1</f>
        <v>28</v>
      </c>
      <c r="E835" s="124">
        <f>MOD(INT((TableConsDist[[#This Row],[Row'#]]-1)/N_activerows2b),N_Outcomes)+1</f>
        <v>5</v>
      </c>
      <c r="F835" s="124">
        <f>MOD((TableConsDist[[#This Row],[Row'#]]-1),N_activerows2b)+1</f>
        <v>3</v>
      </c>
      <c r="G835" s="124" t="str">
        <f>INDEX(TableTranche[Tranche],TableConsDist[[#This Row],[Tranche'#]])</f>
        <v>HFTD - Distribution - 5QU CoRE | 5QU LoRE</v>
      </c>
      <c r="H835" s="124" t="str">
        <f>INDEX(TableOutcome[Outcome],MATCH(TableConsDist[[#This Row],[Outcome'#]],TableOutcome[Outcome'#],0))</f>
        <v>Non-Red Flag Warning - Catastrophic Fires</v>
      </c>
      <c r="I835" s="124" t="str">
        <f>INDEX(TableAttribute[Sub-Attribute],MATCH(TableConsDist[[#This Row],[Sub-Attribute'#]],TableAttribute[activerow'#],0))</f>
        <v>Financial</v>
      </c>
      <c r="J835" s="124" t="b">
        <f>AND(VLOOKUP(TableConsDist[[#This Row],[Sub-Attribute]],TableAttribute[[#All],[Sub-Attribute]:[Active]],2,FALSE),TableConsDist[[#This Row],[Distribution1_Prob]]&gt;0)</f>
        <v>1</v>
      </c>
      <c r="K835" s="64" t="b">
        <f>LEFT(TableConsDist[[#This Row],[Tranche]],4)="HFTD"</f>
        <v>1</v>
      </c>
      <c r="L835" s="64" t="b">
        <f>NOT(ISNUMBER(FIND("Small",TableConsDist[[#This Row],[Outcome]])))</f>
        <v>1</v>
      </c>
      <c r="M835" s="64" t="b">
        <f>ISNUMBER(SEARCH(" Destructive",TableConsDist[[#This Row],[Outcome]]))</f>
        <v>0</v>
      </c>
      <c r="N835" s="64" t="b">
        <f>ISNUMBER(SEARCH(" Catastrophic",TableConsDist[[#This Row],[Outcome]]))</f>
        <v>1</v>
      </c>
      <c r="O835" s="64" t="str">
        <f>IF(TableConsDist[[#This Row],[Catastrophic]],"Catastrophic",IF(TableConsDist[[#This Row],[Destructive]],"Destructive",IF(TableConsDist[[#This Row],[Large]],"Large","Small")))</f>
        <v>Catastrophic</v>
      </c>
      <c r="P835" s="64" t="str">
        <f>TableConsDist[[#This Row],[Sub-Attribute]]&amp;TableConsDist[[#This Row],[Level]]</f>
        <v>FinancialCatastrophic</v>
      </c>
      <c r="Q835" s="124"/>
      <c r="R835" s="124" t="str">
        <f>_xlfn.IFNA(INDEX(REF_Conseq!D$3:D$14,MATCH(TableConsDist[[#This Row],[Index]],REF_Conseq!$A$3:$A$14,0)),"")</f>
        <v>Truncpareto2</v>
      </c>
      <c r="S835" s="124">
        <f>_xlfn.IFNA(INDEX(REF_Conseq!E$3:E$14,MATCH(TableConsDist[[#This Row],[Index]],REF_Conseq!$A$3:$A$14,0)),"")</f>
        <v>1</v>
      </c>
      <c r="T835" s="124">
        <f>_xlfn.IFNA(INDEX(REF_Conseq!F$3:F$14,MATCH(TableConsDist[[#This Row],[Index]],REF_Conseq!$A$3:$A$14,0)),"")</f>
        <v>2.7635287955441168</v>
      </c>
      <c r="U835" s="124"/>
      <c r="V835" s="124"/>
      <c r="W835" s="124">
        <f>_xlfn.IFNA(INDEX(REF_Conseq!G$3:G$14,MATCH(TableConsDist[[#This Row],[Index]],REF_Conseq!$A$3:$A$14,0)),"")</f>
        <v>100352500</v>
      </c>
      <c r="X835" s="124"/>
      <c r="Y835" s="124"/>
      <c r="Z83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35" s="124"/>
      <c r="AB835" s="124"/>
      <c r="AC8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3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35" s="124"/>
      <c r="AF8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5" s="124"/>
      <c r="AI8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5" s="124" t="str">
        <f>IF(TableConsDist[[#This Row],[Distribution2]]="","",_xlfn.IFNA(INDEX(REF_Conseq!M$3:M$14,MATCH(TableConsDist[[#This Row],[Index]],REF_Conseq!$A$3:$A$14,0)),""))</f>
        <v/>
      </c>
      <c r="AL835" s="124"/>
      <c r="AM835" s="124"/>
      <c r="AN835" s="124"/>
      <c r="AO835" s="124"/>
      <c r="AP835" s="124"/>
      <c r="AQ835" s="124"/>
      <c r="AR835" s="124"/>
      <c r="AS835" s="124"/>
      <c r="AT835" s="124"/>
      <c r="AU835" s="124"/>
      <c r="AV835" s="124"/>
      <c r="AW835" s="124"/>
      <c r="AX835" s="124"/>
      <c r="AY835" s="124"/>
    </row>
    <row r="836" spans="2:51" x14ac:dyDescent="0.25">
      <c r="B836" s="124">
        <f>ROW()-ROW(TableConsDist[[#Headers],[Row'#]])</f>
        <v>826</v>
      </c>
      <c r="C836" s="124">
        <f>COUNTIF($J$11:J836,TRUE)</f>
        <v>770</v>
      </c>
      <c r="D836" s="124">
        <f>INT((TableConsDist[[#This Row],[Row'#]]-1)/N_activerows2b/N_Outcomes)+1</f>
        <v>28</v>
      </c>
      <c r="E836" s="124">
        <f>MOD(INT((TableConsDist[[#This Row],[Row'#]]-1)/N_activerows2b),N_Outcomes)+1</f>
        <v>6</v>
      </c>
      <c r="F836" s="124">
        <f>MOD((TableConsDist[[#This Row],[Row'#]]-1),N_activerows2b)+1</f>
        <v>1</v>
      </c>
      <c r="G836" s="124" t="str">
        <f>INDEX(TableTranche[Tranche],TableConsDist[[#This Row],[Tranche'#]])</f>
        <v>HFTD - Distribution - 5QU CoRE | 5QU LoRE</v>
      </c>
      <c r="H836" s="124" t="str">
        <f>INDEX(TableOutcome[Outcome],MATCH(TableConsDist[[#This Row],[Outcome'#]],TableOutcome[Outcome'#],0))</f>
        <v>Non-Red Flag Warning - Destructive Fires</v>
      </c>
      <c r="I836" s="124" t="str">
        <f>INDEX(TableAttribute[Sub-Attribute],MATCH(TableConsDist[[#This Row],[Sub-Attribute'#]],TableAttribute[activerow'#],0))</f>
        <v>Safety</v>
      </c>
      <c r="J836" s="124" t="b">
        <f>AND(VLOOKUP(TableConsDist[[#This Row],[Sub-Attribute]],TableAttribute[[#All],[Sub-Attribute]:[Active]],2,FALSE),TableConsDist[[#This Row],[Distribution1_Prob]]&gt;0)</f>
        <v>0</v>
      </c>
      <c r="K836" s="64" t="b">
        <f>LEFT(TableConsDist[[#This Row],[Tranche]],4)="HFTD"</f>
        <v>1</v>
      </c>
      <c r="L836" s="64" t="b">
        <f>NOT(ISNUMBER(FIND("Small",TableConsDist[[#This Row],[Outcome]])))</f>
        <v>1</v>
      </c>
      <c r="M836" s="64" t="b">
        <f>ISNUMBER(SEARCH(" Destructive",TableConsDist[[#This Row],[Outcome]]))</f>
        <v>1</v>
      </c>
      <c r="N836" s="64" t="b">
        <f>ISNUMBER(SEARCH(" Catastrophic",TableConsDist[[#This Row],[Outcome]]))</f>
        <v>0</v>
      </c>
      <c r="O836" s="64" t="str">
        <f>IF(TableConsDist[[#This Row],[Catastrophic]],"Catastrophic",IF(TableConsDist[[#This Row],[Destructive]],"Destructive",IF(TableConsDist[[#This Row],[Large]],"Large","Small")))</f>
        <v>Destructive</v>
      </c>
      <c r="P836" s="64" t="str">
        <f>TableConsDist[[#This Row],[Sub-Attribute]]&amp;TableConsDist[[#This Row],[Level]]</f>
        <v>SafetyDestructive</v>
      </c>
      <c r="Q836" s="124"/>
      <c r="R836" s="124" t="str">
        <f>_xlfn.IFNA(INDEX(REF_Conseq!D$3:D$14,MATCH(TableConsDist[[#This Row],[Index]],REF_Conseq!$A$3:$A$14,0)),"")</f>
        <v>Lognormal</v>
      </c>
      <c r="S836" s="124">
        <f>_xlfn.IFNA(INDEX(REF_Conseq!E$3:E$14,MATCH(TableConsDist[[#This Row],[Index]],REF_Conseq!$A$3:$A$14,0)),"")</f>
        <v>0</v>
      </c>
      <c r="T836" s="124">
        <f>_xlfn.IFNA(INDEX(REF_Conseq!F$3:F$14,MATCH(TableConsDist[[#This Row],[Index]],REF_Conseq!$A$3:$A$14,0)),"")</f>
        <v>0</v>
      </c>
      <c r="U836" s="124"/>
      <c r="V836" s="124"/>
      <c r="W836" s="124">
        <f>_xlfn.IFNA(INDEX(REF_Conseq!G$3:G$14,MATCH(TableConsDist[[#This Row],[Index]],REF_Conseq!$A$3:$A$14,0)),"")</f>
        <v>0</v>
      </c>
      <c r="X836" s="124"/>
      <c r="Y836" s="124"/>
      <c r="Z8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6" s="124"/>
      <c r="AB836" s="124"/>
      <c r="AC8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6" s="124"/>
      <c r="AF8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6" s="124"/>
      <c r="AI8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6" s="124" t="str">
        <f>IF(TableConsDist[[#This Row],[Distribution2]]="","",_xlfn.IFNA(INDEX(REF_Conseq!M$3:M$14,MATCH(TableConsDist[[#This Row],[Index]],REF_Conseq!$A$3:$A$14,0)),""))</f>
        <v/>
      </c>
      <c r="AL836" s="124"/>
      <c r="AM836" s="124"/>
      <c r="AN836" s="124"/>
      <c r="AO836" s="124"/>
      <c r="AP836" s="124"/>
      <c r="AQ836" s="124"/>
      <c r="AR836" s="124"/>
      <c r="AS836" s="124"/>
      <c r="AT836" s="124"/>
      <c r="AU836" s="124"/>
      <c r="AV836" s="124"/>
      <c r="AW836" s="124"/>
      <c r="AX836" s="124"/>
      <c r="AY836" s="124"/>
    </row>
    <row r="837" spans="2:51" x14ac:dyDescent="0.25">
      <c r="B837" s="124">
        <f>ROW()-ROW(TableConsDist[[#Headers],[Row'#]])</f>
        <v>827</v>
      </c>
      <c r="C837" s="124">
        <f>COUNTIF($J$11:J837,TRUE)</f>
        <v>771</v>
      </c>
      <c r="D837" s="124">
        <f>INT((TableConsDist[[#This Row],[Row'#]]-1)/N_activerows2b/N_Outcomes)+1</f>
        <v>28</v>
      </c>
      <c r="E837" s="124">
        <f>MOD(INT((TableConsDist[[#This Row],[Row'#]]-1)/N_activerows2b),N_Outcomes)+1</f>
        <v>6</v>
      </c>
      <c r="F837" s="124">
        <f>MOD((TableConsDist[[#This Row],[Row'#]]-1),N_activerows2b)+1</f>
        <v>2</v>
      </c>
      <c r="G837" s="124" t="str">
        <f>INDEX(TableTranche[Tranche],TableConsDist[[#This Row],[Tranche'#]])</f>
        <v>HFTD - Distribution - 5QU CoRE | 5QU LoRE</v>
      </c>
      <c r="H837" s="124" t="str">
        <f>INDEX(TableOutcome[Outcome],MATCH(TableConsDist[[#This Row],[Outcome'#]],TableOutcome[Outcome'#],0))</f>
        <v>Non-Red Flag Warning - Destructive Fires</v>
      </c>
      <c r="I837" s="124" t="str">
        <f>INDEX(TableAttribute[Sub-Attribute],MATCH(TableConsDist[[#This Row],[Sub-Attribute'#]],TableAttribute[activerow'#],0))</f>
        <v>Electric Reliability</v>
      </c>
      <c r="J837" s="124" t="b">
        <f>AND(VLOOKUP(TableConsDist[[#This Row],[Sub-Attribute]],TableAttribute[[#All],[Sub-Attribute]:[Active]],2,FALSE),TableConsDist[[#This Row],[Distribution1_Prob]]&gt;0)</f>
        <v>1</v>
      </c>
      <c r="K837" s="64" t="b">
        <f>LEFT(TableConsDist[[#This Row],[Tranche]],4)="HFTD"</f>
        <v>1</v>
      </c>
      <c r="L837" s="64" t="b">
        <f>NOT(ISNUMBER(FIND("Small",TableConsDist[[#This Row],[Outcome]])))</f>
        <v>1</v>
      </c>
      <c r="M837" s="64" t="b">
        <f>ISNUMBER(SEARCH(" Destructive",TableConsDist[[#This Row],[Outcome]]))</f>
        <v>1</v>
      </c>
      <c r="N837" s="64" t="b">
        <f>ISNUMBER(SEARCH(" Catastrophic",TableConsDist[[#This Row],[Outcome]]))</f>
        <v>0</v>
      </c>
      <c r="O837" s="64" t="str">
        <f>IF(TableConsDist[[#This Row],[Catastrophic]],"Catastrophic",IF(TableConsDist[[#This Row],[Destructive]],"Destructive",IF(TableConsDist[[#This Row],[Large]],"Large","Small")))</f>
        <v>Destructive</v>
      </c>
      <c r="P837" s="64" t="str">
        <f>TableConsDist[[#This Row],[Sub-Attribute]]&amp;TableConsDist[[#This Row],[Level]]</f>
        <v>Electric ReliabilityDestructive</v>
      </c>
      <c r="Q837" s="124"/>
      <c r="R837" s="124" t="str">
        <f>_xlfn.IFNA(INDEX(REF_Conseq!D$3:D$14,MATCH(TableConsDist[[#This Row],[Index]],REF_Conseq!$A$3:$A$14,0)),"")</f>
        <v>Lognormal</v>
      </c>
      <c r="S837" s="124">
        <f>_xlfn.IFNA(INDEX(REF_Conseq!E$3:E$14,MATCH(TableConsDist[[#This Row],[Index]],REF_Conseq!$A$3:$A$14,0)),"")</f>
        <v>1</v>
      </c>
      <c r="T837" s="124">
        <f>_xlfn.IFNA(INDEX(REF_Conseq!F$3:F$14,MATCH(TableConsDist[[#This Row],[Index]],REF_Conseq!$A$3:$A$14,0)),"")</f>
        <v>110244651.14012456</v>
      </c>
      <c r="U837" s="124"/>
      <c r="V837" s="124"/>
      <c r="W837" s="124">
        <f>_xlfn.IFNA(INDEX(REF_Conseq!G$3:G$14,MATCH(TableConsDist[[#This Row],[Index]],REF_Conseq!$A$3:$A$14,0)),"")</f>
        <v>209658376.05352825</v>
      </c>
      <c r="X837" s="124"/>
      <c r="Y837" s="124"/>
      <c r="Z8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7" s="124"/>
      <c r="AB837" s="124"/>
      <c r="AC8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7" s="124"/>
      <c r="AF8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7" s="124"/>
      <c r="AI8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7" s="124" t="str">
        <f>IF(TableConsDist[[#This Row],[Distribution2]]="","",_xlfn.IFNA(INDEX(REF_Conseq!M$3:M$14,MATCH(TableConsDist[[#This Row],[Index]],REF_Conseq!$A$3:$A$14,0)),""))</f>
        <v/>
      </c>
      <c r="AL837" s="124"/>
      <c r="AM837" s="124"/>
      <c r="AN837" s="124"/>
      <c r="AO837" s="124"/>
      <c r="AP837" s="124"/>
      <c r="AQ837" s="124"/>
      <c r="AR837" s="124"/>
      <c r="AS837" s="124"/>
      <c r="AT837" s="124"/>
      <c r="AU837" s="124"/>
      <c r="AV837" s="124"/>
      <c r="AW837" s="124"/>
      <c r="AX837" s="124"/>
      <c r="AY837" s="124"/>
    </row>
    <row r="838" spans="2:51" x14ac:dyDescent="0.25">
      <c r="B838" s="124">
        <f>ROW()-ROW(TableConsDist[[#Headers],[Row'#]])</f>
        <v>828</v>
      </c>
      <c r="C838" s="124">
        <f>COUNTIF($J$11:J838,TRUE)</f>
        <v>772</v>
      </c>
      <c r="D838" s="124">
        <f>INT((TableConsDist[[#This Row],[Row'#]]-1)/N_activerows2b/N_Outcomes)+1</f>
        <v>28</v>
      </c>
      <c r="E838" s="124">
        <f>MOD(INT((TableConsDist[[#This Row],[Row'#]]-1)/N_activerows2b),N_Outcomes)+1</f>
        <v>6</v>
      </c>
      <c r="F838" s="124">
        <f>MOD((TableConsDist[[#This Row],[Row'#]]-1),N_activerows2b)+1</f>
        <v>3</v>
      </c>
      <c r="G838" s="124" t="str">
        <f>INDEX(TableTranche[Tranche],TableConsDist[[#This Row],[Tranche'#]])</f>
        <v>HFTD - Distribution - 5QU CoRE | 5QU LoRE</v>
      </c>
      <c r="H838" s="124" t="str">
        <f>INDEX(TableOutcome[Outcome],MATCH(TableConsDist[[#This Row],[Outcome'#]],TableOutcome[Outcome'#],0))</f>
        <v>Non-Red Flag Warning - Destructive Fires</v>
      </c>
      <c r="I838" s="124" t="str">
        <f>INDEX(TableAttribute[Sub-Attribute],MATCH(TableConsDist[[#This Row],[Sub-Attribute'#]],TableAttribute[activerow'#],0))</f>
        <v>Financial</v>
      </c>
      <c r="J838" s="124" t="b">
        <f>AND(VLOOKUP(TableConsDist[[#This Row],[Sub-Attribute]],TableAttribute[[#All],[Sub-Attribute]:[Active]],2,FALSE),TableConsDist[[#This Row],[Distribution1_Prob]]&gt;0)</f>
        <v>1</v>
      </c>
      <c r="K838" s="64" t="b">
        <f>LEFT(TableConsDist[[#This Row],[Tranche]],4)="HFTD"</f>
        <v>1</v>
      </c>
      <c r="L838" s="64" t="b">
        <f>NOT(ISNUMBER(FIND("Small",TableConsDist[[#This Row],[Outcome]])))</f>
        <v>1</v>
      </c>
      <c r="M838" s="64" t="b">
        <f>ISNUMBER(SEARCH(" Destructive",TableConsDist[[#This Row],[Outcome]]))</f>
        <v>1</v>
      </c>
      <c r="N838" s="64" t="b">
        <f>ISNUMBER(SEARCH(" Catastrophic",TableConsDist[[#This Row],[Outcome]]))</f>
        <v>0</v>
      </c>
      <c r="O838" s="64" t="str">
        <f>IF(TableConsDist[[#This Row],[Catastrophic]],"Catastrophic",IF(TableConsDist[[#This Row],[Destructive]],"Destructive",IF(TableConsDist[[#This Row],[Large]],"Large","Small")))</f>
        <v>Destructive</v>
      </c>
      <c r="P838" s="64" t="str">
        <f>TableConsDist[[#This Row],[Sub-Attribute]]&amp;TableConsDist[[#This Row],[Level]]</f>
        <v>FinancialDestructive</v>
      </c>
      <c r="Q838" s="124"/>
      <c r="R838" s="124" t="str">
        <f>_xlfn.IFNA(INDEX(REF_Conseq!D$3:D$14,MATCH(TableConsDist[[#This Row],[Index]],REF_Conseq!$A$3:$A$14,0)),"")</f>
        <v>Truncpareto2</v>
      </c>
      <c r="S838" s="124">
        <f>_xlfn.IFNA(INDEX(REF_Conseq!E$3:E$14,MATCH(TableConsDist[[#This Row],[Index]],REF_Conseq!$A$3:$A$14,0)),"")</f>
        <v>1</v>
      </c>
      <c r="T838" s="124">
        <f>_xlfn.IFNA(INDEX(REF_Conseq!F$3:F$14,MATCH(TableConsDist[[#This Row],[Index]],REF_Conseq!$A$3:$A$14,0)),"")</f>
        <v>2.7635287955441168</v>
      </c>
      <c r="U838" s="124"/>
      <c r="V838" s="124"/>
      <c r="W838" s="124">
        <f>_xlfn.IFNA(INDEX(REF_Conseq!G$3:G$14,MATCH(TableConsDist[[#This Row],[Index]],REF_Conseq!$A$3:$A$14,0)),"")</f>
        <v>100352500</v>
      </c>
      <c r="X838" s="124"/>
      <c r="Y838" s="124"/>
      <c r="Z83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38" s="124"/>
      <c r="AB838" s="124"/>
      <c r="AC8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3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38" s="124"/>
      <c r="AF8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8" s="124"/>
      <c r="AI8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8" s="124" t="str">
        <f>IF(TableConsDist[[#This Row],[Distribution2]]="","",_xlfn.IFNA(INDEX(REF_Conseq!M$3:M$14,MATCH(TableConsDist[[#This Row],[Index]],REF_Conseq!$A$3:$A$14,0)),""))</f>
        <v/>
      </c>
      <c r="AL838" s="124"/>
      <c r="AM838" s="124"/>
      <c r="AN838" s="124"/>
      <c r="AO838" s="124"/>
      <c r="AP838" s="124"/>
      <c r="AQ838" s="124"/>
      <c r="AR838" s="124"/>
      <c r="AS838" s="124"/>
      <c r="AT838" s="124"/>
      <c r="AU838" s="124"/>
      <c r="AV838" s="124"/>
      <c r="AW838" s="124"/>
      <c r="AX838" s="124"/>
      <c r="AY838" s="124"/>
    </row>
    <row r="839" spans="2:51" x14ac:dyDescent="0.25">
      <c r="B839" s="124">
        <f>ROW()-ROW(TableConsDist[[#Headers],[Row'#]])</f>
        <v>829</v>
      </c>
      <c r="C839" s="124">
        <f>COUNTIF($J$11:J839,TRUE)</f>
        <v>773</v>
      </c>
      <c r="D839" s="124">
        <f>INT((TableConsDist[[#This Row],[Row'#]]-1)/N_activerows2b/N_Outcomes)+1</f>
        <v>28</v>
      </c>
      <c r="E839" s="124">
        <f>MOD(INT((TableConsDist[[#This Row],[Row'#]]-1)/N_activerows2b),N_Outcomes)+1</f>
        <v>7</v>
      </c>
      <c r="F839" s="124">
        <f>MOD((TableConsDist[[#This Row],[Row'#]]-1),N_activerows2b)+1</f>
        <v>1</v>
      </c>
      <c r="G839" s="124" t="str">
        <f>INDEX(TableTranche[Tranche],TableConsDist[[#This Row],[Tranche'#]])</f>
        <v>HFTD - Distribution - 5QU CoRE | 5QU LoRE</v>
      </c>
      <c r="H839" s="124" t="str">
        <f>INDEX(TableOutcome[Outcome],MATCH(TableConsDist[[#This Row],[Outcome'#]],TableOutcome[Outcome'#],0))</f>
        <v>Non-Red Flag Warning - Large Fires</v>
      </c>
      <c r="I839" s="124" t="str">
        <f>INDEX(TableAttribute[Sub-Attribute],MATCH(TableConsDist[[#This Row],[Sub-Attribute'#]],TableAttribute[activerow'#],0))</f>
        <v>Safety</v>
      </c>
      <c r="J839" s="124" t="b">
        <f>AND(VLOOKUP(TableConsDist[[#This Row],[Sub-Attribute]],TableAttribute[[#All],[Sub-Attribute]:[Active]],2,FALSE),TableConsDist[[#This Row],[Distribution1_Prob]]&gt;0)</f>
        <v>1</v>
      </c>
      <c r="K839" s="64" t="b">
        <f>LEFT(TableConsDist[[#This Row],[Tranche]],4)="HFTD"</f>
        <v>1</v>
      </c>
      <c r="L839" s="64" t="b">
        <f>NOT(ISNUMBER(FIND("Small",TableConsDist[[#This Row],[Outcome]])))</f>
        <v>1</v>
      </c>
      <c r="M839" s="64" t="b">
        <f>ISNUMBER(SEARCH(" Destructive",TableConsDist[[#This Row],[Outcome]]))</f>
        <v>0</v>
      </c>
      <c r="N839" s="64" t="b">
        <f>ISNUMBER(SEARCH(" Catastrophic",TableConsDist[[#This Row],[Outcome]]))</f>
        <v>0</v>
      </c>
      <c r="O839" s="64" t="str">
        <f>IF(TableConsDist[[#This Row],[Catastrophic]],"Catastrophic",IF(TableConsDist[[#This Row],[Destructive]],"Destructive",IF(TableConsDist[[#This Row],[Large]],"Large","Small")))</f>
        <v>Large</v>
      </c>
      <c r="P839" s="64" t="str">
        <f>TableConsDist[[#This Row],[Sub-Attribute]]&amp;TableConsDist[[#This Row],[Level]]</f>
        <v>SafetyLarge</v>
      </c>
      <c r="Q839" s="124"/>
      <c r="R839" s="124" t="str">
        <f>_xlfn.IFNA(INDEX(REF_Conseq!D$3:D$14,MATCH(TableConsDist[[#This Row],[Index]],REF_Conseq!$A$3:$A$14,0)),"")</f>
        <v>Ztpoisson_bernoulli_ef</v>
      </c>
      <c r="S839" s="124">
        <f>_xlfn.IFNA(INDEX(REF_Conseq!E$3:E$14,MATCH(TableConsDist[[#This Row],[Index]],REF_Conseq!$A$3:$A$14,0)),"")</f>
        <v>1.5673981191222569E-2</v>
      </c>
      <c r="T839" s="124">
        <f>_xlfn.IFNA(INDEX(REF_Conseq!F$3:F$14,MATCH(TableConsDist[[#This Row],[Index]],REF_Conseq!$A$3:$A$14,0)),"")</f>
        <v>2.4</v>
      </c>
      <c r="U839" s="124"/>
      <c r="V839" s="124"/>
      <c r="W839" s="124">
        <f>_xlfn.IFNA(INDEX(REF_Conseq!G$3:G$14,MATCH(TableConsDist[[#This Row],[Index]],REF_Conseq!$A$3:$A$14,0)),"")</f>
        <v>0.5</v>
      </c>
      <c r="X839" s="124"/>
      <c r="Y839" s="124"/>
      <c r="Z8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9" s="124"/>
      <c r="AB839" s="124"/>
      <c r="AC8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9" s="124"/>
      <c r="AF8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9" s="124"/>
      <c r="AI8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9" s="124" t="str">
        <f>IF(TableConsDist[[#This Row],[Distribution2]]="","",_xlfn.IFNA(INDEX(REF_Conseq!M$3:M$14,MATCH(TableConsDist[[#This Row],[Index]],REF_Conseq!$A$3:$A$14,0)),""))</f>
        <v/>
      </c>
      <c r="AL839" s="124"/>
      <c r="AM839" s="124"/>
      <c r="AN839" s="124"/>
      <c r="AO839" s="124"/>
      <c r="AP839" s="124"/>
      <c r="AQ839" s="124"/>
      <c r="AR839" s="124"/>
      <c r="AS839" s="124"/>
      <c r="AT839" s="124"/>
      <c r="AU839" s="124"/>
      <c r="AV839" s="124"/>
      <c r="AW839" s="124"/>
      <c r="AX839" s="124"/>
      <c r="AY839" s="124"/>
    </row>
    <row r="840" spans="2:51" x14ac:dyDescent="0.25">
      <c r="B840" s="124">
        <f>ROW()-ROW(TableConsDist[[#Headers],[Row'#]])</f>
        <v>830</v>
      </c>
      <c r="C840" s="124">
        <f>COUNTIF($J$11:J840,TRUE)</f>
        <v>774</v>
      </c>
      <c r="D840" s="124">
        <f>INT((TableConsDist[[#This Row],[Row'#]]-1)/N_activerows2b/N_Outcomes)+1</f>
        <v>28</v>
      </c>
      <c r="E840" s="124">
        <f>MOD(INT((TableConsDist[[#This Row],[Row'#]]-1)/N_activerows2b),N_Outcomes)+1</f>
        <v>7</v>
      </c>
      <c r="F840" s="124">
        <f>MOD((TableConsDist[[#This Row],[Row'#]]-1),N_activerows2b)+1</f>
        <v>2</v>
      </c>
      <c r="G840" s="124" t="str">
        <f>INDEX(TableTranche[Tranche],TableConsDist[[#This Row],[Tranche'#]])</f>
        <v>HFTD - Distribution - 5QU CoRE | 5QU LoRE</v>
      </c>
      <c r="H840" s="124" t="str">
        <f>INDEX(TableOutcome[Outcome],MATCH(TableConsDist[[#This Row],[Outcome'#]],TableOutcome[Outcome'#],0))</f>
        <v>Non-Red Flag Warning - Large Fires</v>
      </c>
      <c r="I840" s="124" t="str">
        <f>INDEX(TableAttribute[Sub-Attribute],MATCH(TableConsDist[[#This Row],[Sub-Attribute'#]],TableAttribute[activerow'#],0))</f>
        <v>Electric Reliability</v>
      </c>
      <c r="J840" s="124" t="b">
        <f>AND(VLOOKUP(TableConsDist[[#This Row],[Sub-Attribute]],TableAttribute[[#All],[Sub-Attribute]:[Active]],2,FALSE),TableConsDist[[#This Row],[Distribution1_Prob]]&gt;0)</f>
        <v>1</v>
      </c>
      <c r="K840" s="64" t="b">
        <f>LEFT(TableConsDist[[#This Row],[Tranche]],4)="HFTD"</f>
        <v>1</v>
      </c>
      <c r="L840" s="64" t="b">
        <f>NOT(ISNUMBER(FIND("Small",TableConsDist[[#This Row],[Outcome]])))</f>
        <v>1</v>
      </c>
      <c r="M840" s="64" t="b">
        <f>ISNUMBER(SEARCH(" Destructive",TableConsDist[[#This Row],[Outcome]]))</f>
        <v>0</v>
      </c>
      <c r="N840" s="64" t="b">
        <f>ISNUMBER(SEARCH(" Catastrophic",TableConsDist[[#This Row],[Outcome]]))</f>
        <v>0</v>
      </c>
      <c r="O840" s="64" t="str">
        <f>IF(TableConsDist[[#This Row],[Catastrophic]],"Catastrophic",IF(TableConsDist[[#This Row],[Destructive]],"Destructive",IF(TableConsDist[[#This Row],[Large]],"Large","Small")))</f>
        <v>Large</v>
      </c>
      <c r="P840" s="64" t="str">
        <f>TableConsDist[[#This Row],[Sub-Attribute]]&amp;TableConsDist[[#This Row],[Level]]</f>
        <v>Electric ReliabilityLarge</v>
      </c>
      <c r="Q840" s="124"/>
      <c r="R840" s="124" t="str">
        <f>_xlfn.IFNA(INDEX(REF_Conseq!D$3:D$14,MATCH(TableConsDist[[#This Row],[Index]],REF_Conseq!$A$3:$A$14,0)),"")</f>
        <v>Lognormal</v>
      </c>
      <c r="S840" s="124">
        <f>_xlfn.IFNA(INDEX(REF_Conseq!E$3:E$14,MATCH(TableConsDist[[#This Row],[Index]],REF_Conseq!$A$3:$A$14,0)),"")</f>
        <v>1</v>
      </c>
      <c r="T840" s="124">
        <f>_xlfn.IFNA(INDEX(REF_Conseq!F$3:F$14,MATCH(TableConsDist[[#This Row],[Index]],REF_Conseq!$A$3:$A$14,0)),"")</f>
        <v>1386646.0951601423</v>
      </c>
      <c r="U840" s="124"/>
      <c r="V840" s="124"/>
      <c r="W840" s="124">
        <f>_xlfn.IFNA(INDEX(REF_Conseq!G$3:G$14,MATCH(TableConsDist[[#This Row],[Index]],REF_Conseq!$A$3:$A$14,0)),"")</f>
        <v>2767728.3252853276</v>
      </c>
      <c r="X840" s="124"/>
      <c r="Y840" s="124"/>
      <c r="Z8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0" s="124"/>
      <c r="AB840" s="124"/>
      <c r="AC8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0" s="124"/>
      <c r="AF8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0" s="124"/>
      <c r="AI8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0" s="124" t="str">
        <f>IF(TableConsDist[[#This Row],[Distribution2]]="","",_xlfn.IFNA(INDEX(REF_Conseq!M$3:M$14,MATCH(TableConsDist[[#This Row],[Index]],REF_Conseq!$A$3:$A$14,0)),""))</f>
        <v/>
      </c>
      <c r="AL840" s="124"/>
      <c r="AM840" s="124"/>
      <c r="AN840" s="124"/>
      <c r="AO840" s="124"/>
      <c r="AP840" s="124"/>
      <c r="AQ840" s="124"/>
      <c r="AR840" s="124"/>
      <c r="AS840" s="124"/>
      <c r="AT840" s="124"/>
      <c r="AU840" s="124"/>
      <c r="AV840" s="124"/>
      <c r="AW840" s="124"/>
      <c r="AX840" s="124"/>
      <c r="AY840" s="124"/>
    </row>
    <row r="841" spans="2:51" x14ac:dyDescent="0.25">
      <c r="B841" s="124">
        <f>ROW()-ROW(TableConsDist[[#Headers],[Row'#]])</f>
        <v>831</v>
      </c>
      <c r="C841" s="124">
        <f>COUNTIF($J$11:J841,TRUE)</f>
        <v>775</v>
      </c>
      <c r="D841" s="124">
        <f>INT((TableConsDist[[#This Row],[Row'#]]-1)/N_activerows2b/N_Outcomes)+1</f>
        <v>28</v>
      </c>
      <c r="E841" s="124">
        <f>MOD(INT((TableConsDist[[#This Row],[Row'#]]-1)/N_activerows2b),N_Outcomes)+1</f>
        <v>7</v>
      </c>
      <c r="F841" s="124">
        <f>MOD((TableConsDist[[#This Row],[Row'#]]-1),N_activerows2b)+1</f>
        <v>3</v>
      </c>
      <c r="G841" s="124" t="str">
        <f>INDEX(TableTranche[Tranche],TableConsDist[[#This Row],[Tranche'#]])</f>
        <v>HFTD - Distribution - 5QU CoRE | 5QU LoRE</v>
      </c>
      <c r="H841" s="124" t="str">
        <f>INDEX(TableOutcome[Outcome],MATCH(TableConsDist[[#This Row],[Outcome'#]],TableOutcome[Outcome'#],0))</f>
        <v>Non-Red Flag Warning - Large Fires</v>
      </c>
      <c r="I841" s="124" t="str">
        <f>INDEX(TableAttribute[Sub-Attribute],MATCH(TableConsDist[[#This Row],[Sub-Attribute'#]],TableAttribute[activerow'#],0))</f>
        <v>Financial</v>
      </c>
      <c r="J841" s="124" t="b">
        <f>AND(VLOOKUP(TableConsDist[[#This Row],[Sub-Attribute]],TableAttribute[[#All],[Sub-Attribute]:[Active]],2,FALSE),TableConsDist[[#This Row],[Distribution1_Prob]]&gt;0)</f>
        <v>1</v>
      </c>
      <c r="K841" s="64" t="b">
        <f>LEFT(TableConsDist[[#This Row],[Tranche]],4)="HFTD"</f>
        <v>1</v>
      </c>
      <c r="L841" s="64" t="b">
        <f>NOT(ISNUMBER(FIND("Small",TableConsDist[[#This Row],[Outcome]])))</f>
        <v>1</v>
      </c>
      <c r="M841" s="64" t="b">
        <f>ISNUMBER(SEARCH(" Destructive",TableConsDist[[#This Row],[Outcome]]))</f>
        <v>0</v>
      </c>
      <c r="N841" s="64" t="b">
        <f>ISNUMBER(SEARCH(" Catastrophic",TableConsDist[[#This Row],[Outcome]]))</f>
        <v>0</v>
      </c>
      <c r="O841" s="64" t="str">
        <f>IF(TableConsDist[[#This Row],[Catastrophic]],"Catastrophic",IF(TableConsDist[[#This Row],[Destructive]],"Destructive",IF(TableConsDist[[#This Row],[Large]],"Large","Small")))</f>
        <v>Large</v>
      </c>
      <c r="P841" s="64" t="str">
        <f>TableConsDist[[#This Row],[Sub-Attribute]]&amp;TableConsDist[[#This Row],[Level]]</f>
        <v>FinancialLarge</v>
      </c>
      <c r="Q841" s="124"/>
      <c r="R841" s="124" t="str">
        <f>_xlfn.IFNA(INDEX(REF_Conseq!D$3:D$14,MATCH(TableConsDist[[#This Row],[Index]],REF_Conseq!$A$3:$A$14,0)),"")</f>
        <v>Lognormal</v>
      </c>
      <c r="S841" s="124">
        <f>_xlfn.IFNA(INDEX(REF_Conseq!E$3:E$14,MATCH(TableConsDist[[#This Row],[Index]],REF_Conseq!$A$3:$A$14,0)),"")</f>
        <v>0.30721003134796238</v>
      </c>
      <c r="T841" s="124">
        <f>_xlfn.IFNA(INDEX(REF_Conseq!F$3:F$14,MATCH(TableConsDist[[#This Row],[Index]],REF_Conseq!$A$3:$A$14,0)),"")</f>
        <v>14575681.486754967</v>
      </c>
      <c r="U841" s="124"/>
      <c r="V841" s="124"/>
      <c r="W841" s="124">
        <f>_xlfn.IFNA(INDEX(REF_Conseq!G$3:G$14,MATCH(TableConsDist[[#This Row],[Index]],REF_Conseq!$A$3:$A$14,0)),"")</f>
        <v>31778171.308703821</v>
      </c>
      <c r="X841" s="124"/>
      <c r="Y841" s="124"/>
      <c r="Z8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1" s="124"/>
      <c r="AB841" s="124"/>
      <c r="AC8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1" s="124"/>
      <c r="AF84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4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41" s="124"/>
      <c r="AI84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4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41" s="124">
        <f>IF(TableConsDist[[#This Row],[Distribution2]]="","",_xlfn.IFNA(INDEX(REF_Conseq!M$3:M$14,MATCH(TableConsDist[[#This Row],[Index]],REF_Conseq!$A$3:$A$14,0)),""))</f>
        <v>352500</v>
      </c>
      <c r="AL841" s="124"/>
      <c r="AM841" s="124"/>
      <c r="AN841" s="124"/>
      <c r="AO841" s="124"/>
      <c r="AP841" s="124"/>
      <c r="AQ841" s="124"/>
      <c r="AR841" s="124"/>
      <c r="AS841" s="124"/>
      <c r="AT841" s="124"/>
      <c r="AU841" s="124"/>
      <c r="AV841" s="124"/>
      <c r="AW841" s="124"/>
      <c r="AX841" s="124"/>
      <c r="AY841" s="124"/>
    </row>
    <row r="842" spans="2:51" x14ac:dyDescent="0.25">
      <c r="B842" s="124">
        <f>ROW()-ROW(TableConsDist[[#Headers],[Row'#]])</f>
        <v>832</v>
      </c>
      <c r="C842" s="124">
        <f>COUNTIF($J$11:J842,TRUE)</f>
        <v>776</v>
      </c>
      <c r="D842" s="124">
        <f>INT((TableConsDist[[#This Row],[Row'#]]-1)/N_activerows2b/N_Outcomes)+1</f>
        <v>28</v>
      </c>
      <c r="E842" s="124">
        <f>MOD(INT((TableConsDist[[#This Row],[Row'#]]-1)/N_activerows2b),N_Outcomes)+1</f>
        <v>8</v>
      </c>
      <c r="F842" s="124">
        <f>MOD((TableConsDist[[#This Row],[Row'#]]-1),N_activerows2b)+1</f>
        <v>1</v>
      </c>
      <c r="G842" s="124" t="str">
        <f>INDEX(TableTranche[Tranche],TableConsDist[[#This Row],[Tranche'#]])</f>
        <v>HFTD - Distribution - 5QU CoRE | 5QU LoRE</v>
      </c>
      <c r="H842" s="124" t="str">
        <f>INDEX(TableOutcome[Outcome],MATCH(TableConsDist[[#This Row],[Outcome'#]],TableOutcome[Outcome'#],0))</f>
        <v>Non-Red Flag Warning - Small Fires</v>
      </c>
      <c r="I842" s="124" t="str">
        <f>INDEX(TableAttribute[Sub-Attribute],MATCH(TableConsDist[[#This Row],[Sub-Attribute'#]],TableAttribute[activerow'#],0))</f>
        <v>Safety</v>
      </c>
      <c r="J842" s="124" t="b">
        <f>AND(VLOOKUP(TableConsDist[[#This Row],[Sub-Attribute]],TableAttribute[[#All],[Sub-Attribute]:[Active]],2,FALSE),TableConsDist[[#This Row],[Distribution1_Prob]]&gt;0)</f>
        <v>1</v>
      </c>
      <c r="K842" s="64" t="b">
        <f>LEFT(TableConsDist[[#This Row],[Tranche]],4)="HFTD"</f>
        <v>1</v>
      </c>
      <c r="L842" s="64" t="b">
        <f>NOT(ISNUMBER(FIND("Small",TableConsDist[[#This Row],[Outcome]])))</f>
        <v>0</v>
      </c>
      <c r="M842" s="64" t="b">
        <f>ISNUMBER(SEARCH(" Destructive",TableConsDist[[#This Row],[Outcome]]))</f>
        <v>0</v>
      </c>
      <c r="N842" s="64" t="b">
        <f>ISNUMBER(SEARCH(" Catastrophic",TableConsDist[[#This Row],[Outcome]]))</f>
        <v>0</v>
      </c>
      <c r="O842" s="64" t="str">
        <f>IF(TableConsDist[[#This Row],[Catastrophic]],"Catastrophic",IF(TableConsDist[[#This Row],[Destructive]],"Destructive",IF(TableConsDist[[#This Row],[Large]],"Large","Small")))</f>
        <v>Small</v>
      </c>
      <c r="P842" s="64" t="str">
        <f>TableConsDist[[#This Row],[Sub-Attribute]]&amp;TableConsDist[[#This Row],[Level]]</f>
        <v>SafetySmall</v>
      </c>
      <c r="Q842" s="124"/>
      <c r="R842" s="124" t="str">
        <f>_xlfn.IFNA(INDEX(REF_Conseq!D$3:D$14,MATCH(TableConsDist[[#This Row],[Index]],REF_Conseq!$A$3:$A$14,0)),"")</f>
        <v>Binomial_ef</v>
      </c>
      <c r="S842" s="124">
        <f>_xlfn.IFNA(INDEX(REF_Conseq!E$3:E$14,MATCH(TableConsDist[[#This Row],[Index]],REF_Conseq!$A$3:$A$14,0)),"")</f>
        <v>1.2910365178900774E-3</v>
      </c>
      <c r="T842" s="124">
        <f>_xlfn.IFNA(INDEX(REF_Conseq!F$3:F$14,MATCH(TableConsDist[[#This Row],[Index]],REF_Conseq!$A$3:$A$14,0)),"")</f>
        <v>1</v>
      </c>
      <c r="U842" s="124"/>
      <c r="V842" s="124"/>
      <c r="W842" s="124">
        <f>_xlfn.IFNA(INDEX(REF_Conseq!G$3:G$14,MATCH(TableConsDist[[#This Row],[Index]],REF_Conseq!$A$3:$A$14,0)),"")</f>
        <v>0.5</v>
      </c>
      <c r="X842" s="124"/>
      <c r="Y842" s="124"/>
      <c r="Z8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2" s="124"/>
      <c r="AB842" s="124"/>
      <c r="AC8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2" s="124"/>
      <c r="AF8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2" s="124"/>
      <c r="AI8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2" s="124" t="str">
        <f>IF(TableConsDist[[#This Row],[Distribution2]]="","",_xlfn.IFNA(INDEX(REF_Conseq!M$3:M$14,MATCH(TableConsDist[[#This Row],[Index]],REF_Conseq!$A$3:$A$14,0)),""))</f>
        <v/>
      </c>
      <c r="AL842" s="124"/>
      <c r="AM842" s="124"/>
      <c r="AN842" s="124"/>
      <c r="AO842" s="124"/>
      <c r="AP842" s="124"/>
      <c r="AQ842" s="124"/>
      <c r="AR842" s="124"/>
      <c r="AS842" s="124"/>
      <c r="AT842" s="124"/>
      <c r="AU842" s="124"/>
      <c r="AV842" s="124"/>
      <c r="AW842" s="124"/>
      <c r="AX842" s="124"/>
      <c r="AY842" s="124"/>
    </row>
    <row r="843" spans="2:51" x14ac:dyDescent="0.25">
      <c r="B843" s="124">
        <f>ROW()-ROW(TableConsDist[[#Headers],[Row'#]])</f>
        <v>833</v>
      </c>
      <c r="C843" s="124">
        <f>COUNTIF($J$11:J843,TRUE)</f>
        <v>777</v>
      </c>
      <c r="D843" s="124">
        <f>INT((TableConsDist[[#This Row],[Row'#]]-1)/N_activerows2b/N_Outcomes)+1</f>
        <v>28</v>
      </c>
      <c r="E843" s="124">
        <f>MOD(INT((TableConsDist[[#This Row],[Row'#]]-1)/N_activerows2b),N_Outcomes)+1</f>
        <v>8</v>
      </c>
      <c r="F843" s="124">
        <f>MOD((TableConsDist[[#This Row],[Row'#]]-1),N_activerows2b)+1</f>
        <v>2</v>
      </c>
      <c r="G843" s="124" t="str">
        <f>INDEX(TableTranche[Tranche],TableConsDist[[#This Row],[Tranche'#]])</f>
        <v>HFTD - Distribution - 5QU CoRE | 5QU LoRE</v>
      </c>
      <c r="H843" s="124" t="str">
        <f>INDEX(TableOutcome[Outcome],MATCH(TableConsDist[[#This Row],[Outcome'#]],TableOutcome[Outcome'#],0))</f>
        <v>Non-Red Flag Warning - Small Fires</v>
      </c>
      <c r="I843" s="124" t="str">
        <f>INDEX(TableAttribute[Sub-Attribute],MATCH(TableConsDist[[#This Row],[Sub-Attribute'#]],TableAttribute[activerow'#],0))</f>
        <v>Electric Reliability</v>
      </c>
      <c r="J843" s="124" t="b">
        <f>AND(VLOOKUP(TableConsDist[[#This Row],[Sub-Attribute]],TableAttribute[[#All],[Sub-Attribute]:[Active]],2,FALSE),TableConsDist[[#This Row],[Distribution1_Prob]]&gt;0)</f>
        <v>1</v>
      </c>
      <c r="K843" s="64" t="b">
        <f>LEFT(TableConsDist[[#This Row],[Tranche]],4)="HFTD"</f>
        <v>1</v>
      </c>
      <c r="L843" s="64" t="b">
        <f>NOT(ISNUMBER(FIND("Small",TableConsDist[[#This Row],[Outcome]])))</f>
        <v>0</v>
      </c>
      <c r="M843" s="64" t="b">
        <f>ISNUMBER(SEARCH(" Destructive",TableConsDist[[#This Row],[Outcome]]))</f>
        <v>0</v>
      </c>
      <c r="N843" s="64" t="b">
        <f>ISNUMBER(SEARCH(" Catastrophic",TableConsDist[[#This Row],[Outcome]]))</f>
        <v>0</v>
      </c>
      <c r="O843" s="64" t="str">
        <f>IF(TableConsDist[[#This Row],[Catastrophic]],"Catastrophic",IF(TableConsDist[[#This Row],[Destructive]],"Destructive",IF(TableConsDist[[#This Row],[Large]],"Large","Small")))</f>
        <v>Small</v>
      </c>
      <c r="P843" s="64" t="str">
        <f>TableConsDist[[#This Row],[Sub-Attribute]]&amp;TableConsDist[[#This Row],[Level]]</f>
        <v>Electric ReliabilitySmall</v>
      </c>
      <c r="Q843" s="124"/>
      <c r="R843" s="124" t="str">
        <f>_xlfn.IFNA(INDEX(REF_Conseq!D$3:D$14,MATCH(TableConsDist[[#This Row],[Index]],REF_Conseq!$A$3:$A$14,0)),"")</f>
        <v>Lognormal</v>
      </c>
      <c r="S843" s="124">
        <f>_xlfn.IFNA(INDEX(REF_Conseq!E$3:E$14,MATCH(TableConsDist[[#This Row],[Index]],REF_Conseq!$A$3:$A$14,0)),"")</f>
        <v>0.96465295629820003</v>
      </c>
      <c r="T843" s="124">
        <f>_xlfn.IFNA(INDEX(REF_Conseq!F$3:F$14,MATCH(TableConsDist[[#This Row],[Index]],REF_Conseq!$A$3:$A$14,0)),"")</f>
        <v>75544.671844660188</v>
      </c>
      <c r="U843" s="124"/>
      <c r="V843" s="124"/>
      <c r="W843" s="124">
        <f>_xlfn.IFNA(INDEX(REF_Conseq!G$3:G$14,MATCH(TableConsDist[[#This Row],[Index]],REF_Conseq!$A$3:$A$14,0)),"")</f>
        <v>267493.43639411125</v>
      </c>
      <c r="X843" s="124"/>
      <c r="Y843" s="124"/>
      <c r="Z84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3" s="124"/>
      <c r="AB843" s="124"/>
      <c r="AC84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3" s="124"/>
      <c r="AF8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3" s="124"/>
      <c r="AI8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3" s="124" t="str">
        <f>IF(TableConsDist[[#This Row],[Distribution2]]="","",_xlfn.IFNA(INDEX(REF_Conseq!M$3:M$14,MATCH(TableConsDist[[#This Row],[Index]],REF_Conseq!$A$3:$A$14,0)),""))</f>
        <v/>
      </c>
      <c r="AL843" s="124"/>
      <c r="AM843" s="124"/>
      <c r="AN843" s="124"/>
      <c r="AO843" s="124"/>
      <c r="AP843" s="124"/>
      <c r="AQ843" s="124"/>
      <c r="AR843" s="124"/>
      <c r="AS843" s="124"/>
      <c r="AT843" s="124"/>
      <c r="AU843" s="124"/>
      <c r="AV843" s="124"/>
      <c r="AW843" s="124"/>
      <c r="AX843" s="124"/>
      <c r="AY843" s="124"/>
    </row>
    <row r="844" spans="2:51" x14ac:dyDescent="0.25">
      <c r="B844" s="124">
        <f>ROW()-ROW(TableConsDist[[#Headers],[Row'#]])</f>
        <v>834</v>
      </c>
      <c r="C844" s="124">
        <f>COUNTIF($J$11:J844,TRUE)</f>
        <v>778</v>
      </c>
      <c r="D844" s="124">
        <f>INT((TableConsDist[[#This Row],[Row'#]]-1)/N_activerows2b/N_Outcomes)+1</f>
        <v>28</v>
      </c>
      <c r="E844" s="124">
        <f>MOD(INT((TableConsDist[[#This Row],[Row'#]]-1)/N_activerows2b),N_Outcomes)+1</f>
        <v>8</v>
      </c>
      <c r="F844" s="124">
        <f>MOD((TableConsDist[[#This Row],[Row'#]]-1),N_activerows2b)+1</f>
        <v>3</v>
      </c>
      <c r="G844" s="124" t="str">
        <f>INDEX(TableTranche[Tranche],TableConsDist[[#This Row],[Tranche'#]])</f>
        <v>HFTD - Distribution - 5QU CoRE | 5QU LoRE</v>
      </c>
      <c r="H844" s="124" t="str">
        <f>INDEX(TableOutcome[Outcome],MATCH(TableConsDist[[#This Row],[Outcome'#]],TableOutcome[Outcome'#],0))</f>
        <v>Non-Red Flag Warning - Small Fires</v>
      </c>
      <c r="I844" s="124" t="str">
        <f>INDEX(TableAttribute[Sub-Attribute],MATCH(TableConsDist[[#This Row],[Sub-Attribute'#]],TableAttribute[activerow'#],0))</f>
        <v>Financial</v>
      </c>
      <c r="J844" s="124" t="b">
        <f>AND(VLOOKUP(TableConsDist[[#This Row],[Sub-Attribute]],TableAttribute[[#All],[Sub-Attribute]:[Active]],2,FALSE),TableConsDist[[#This Row],[Distribution1_Prob]]&gt;0)</f>
        <v>1</v>
      </c>
      <c r="K844" s="64" t="b">
        <f>LEFT(TableConsDist[[#This Row],[Tranche]],4)="HFTD"</f>
        <v>1</v>
      </c>
      <c r="L844" s="64" t="b">
        <f>NOT(ISNUMBER(FIND("Small",TableConsDist[[#This Row],[Outcome]])))</f>
        <v>0</v>
      </c>
      <c r="M844" s="64" t="b">
        <f>ISNUMBER(SEARCH(" Destructive",TableConsDist[[#This Row],[Outcome]]))</f>
        <v>0</v>
      </c>
      <c r="N844" s="64" t="b">
        <f>ISNUMBER(SEARCH(" Catastrophic",TableConsDist[[#This Row],[Outcome]]))</f>
        <v>0</v>
      </c>
      <c r="O844" s="64" t="str">
        <f>IF(TableConsDist[[#This Row],[Catastrophic]],"Catastrophic",IF(TableConsDist[[#This Row],[Destructive]],"Destructive",IF(TableConsDist[[#This Row],[Large]],"Large","Small")))</f>
        <v>Small</v>
      </c>
      <c r="P844" s="64" t="str">
        <f>TableConsDist[[#This Row],[Sub-Attribute]]&amp;TableConsDist[[#This Row],[Level]]</f>
        <v>FinancialSmall</v>
      </c>
      <c r="Q844" s="124"/>
      <c r="R844" s="124" t="str">
        <f>_xlfn.IFNA(INDEX(REF_Conseq!D$3:D$14,MATCH(TableConsDist[[#This Row],[Index]],REF_Conseq!$A$3:$A$14,0)),"")</f>
        <v>Lognormal</v>
      </c>
      <c r="S844" s="124">
        <f>_xlfn.IFNA(INDEX(REF_Conseq!E$3:E$14,MATCH(TableConsDist[[#This Row],[Index]],REF_Conseq!$A$3:$A$14,0)),"")</f>
        <v>1</v>
      </c>
      <c r="T844" s="124">
        <f>_xlfn.IFNA(INDEX(REF_Conseq!F$3:F$14,MATCH(TableConsDist[[#This Row],[Index]],REF_Conseq!$A$3:$A$14,0)),"")</f>
        <v>3095.4493690105787</v>
      </c>
      <c r="U844" s="124"/>
      <c r="V844" s="124"/>
      <c r="W844" s="124">
        <f>_xlfn.IFNA(INDEX(REF_Conseq!G$3:G$14,MATCH(TableConsDist[[#This Row],[Index]],REF_Conseq!$A$3:$A$14,0)),"")</f>
        <v>5818.950643361416</v>
      </c>
      <c r="X844" s="124"/>
      <c r="Y844" s="124"/>
      <c r="Z8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4" s="124"/>
      <c r="AB844" s="124"/>
      <c r="AC8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4" s="124"/>
      <c r="AF8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4" s="124"/>
      <c r="AI8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4" s="124" t="str">
        <f>IF(TableConsDist[[#This Row],[Distribution2]]="","",_xlfn.IFNA(INDEX(REF_Conseq!M$3:M$14,MATCH(TableConsDist[[#This Row],[Index]],REF_Conseq!$A$3:$A$14,0)),""))</f>
        <v/>
      </c>
      <c r="AL844" s="124"/>
      <c r="AM844" s="124"/>
      <c r="AN844" s="124"/>
      <c r="AO844" s="124"/>
      <c r="AP844" s="124"/>
      <c r="AQ844" s="124"/>
      <c r="AR844" s="124"/>
      <c r="AS844" s="124"/>
      <c r="AT844" s="124"/>
      <c r="AU844" s="124"/>
      <c r="AV844" s="124"/>
      <c r="AW844" s="124"/>
      <c r="AX844" s="124"/>
      <c r="AY844" s="124"/>
    </row>
    <row r="845" spans="2:51" x14ac:dyDescent="0.25">
      <c r="B845" s="124">
        <f>ROW()-ROW(TableConsDist[[#Headers],[Row'#]])</f>
        <v>835</v>
      </c>
      <c r="C845" s="124">
        <f>COUNTIF($J$11:J845,TRUE)</f>
        <v>779</v>
      </c>
      <c r="D845" s="124">
        <f>INT((TableConsDist[[#This Row],[Row'#]]-1)/N_activerows2b/N_Outcomes)+1</f>
        <v>28</v>
      </c>
      <c r="E845" s="124">
        <f>MOD(INT((TableConsDist[[#This Row],[Row'#]]-1)/N_activerows2b),N_Outcomes)+1</f>
        <v>9</v>
      </c>
      <c r="F845" s="124">
        <f>MOD((TableConsDist[[#This Row],[Row'#]]-1),N_activerows2b)+1</f>
        <v>1</v>
      </c>
      <c r="G845" s="124" t="str">
        <f>INDEX(TableTranche[Tranche],TableConsDist[[#This Row],[Tranche'#]])</f>
        <v>HFTD - Distribution - 5QU CoRE | 5QU LoRE</v>
      </c>
      <c r="H845" s="124" t="str">
        <f>INDEX(TableOutcome[Outcome],MATCH(TableConsDist[[#This Row],[Outcome'#]],TableOutcome[Outcome'#],0))</f>
        <v>Seismic - Red Flag Warning - Catastrophic Fires</v>
      </c>
      <c r="I845" s="124" t="str">
        <f>INDEX(TableAttribute[Sub-Attribute],MATCH(TableConsDist[[#This Row],[Sub-Attribute'#]],TableAttribute[activerow'#],0))</f>
        <v>Safety</v>
      </c>
      <c r="J845" s="124" t="b">
        <f>AND(VLOOKUP(TableConsDist[[#This Row],[Sub-Attribute]],TableAttribute[[#All],[Sub-Attribute]:[Active]],2,FALSE),TableConsDist[[#This Row],[Distribution1_Prob]]&gt;0)</f>
        <v>1</v>
      </c>
      <c r="K845" s="64" t="b">
        <f>LEFT(TableConsDist[[#This Row],[Tranche]],4)="HFTD"</f>
        <v>1</v>
      </c>
      <c r="L845" s="64" t="b">
        <f>NOT(ISNUMBER(FIND("Small",TableConsDist[[#This Row],[Outcome]])))</f>
        <v>1</v>
      </c>
      <c r="M845" s="64" t="b">
        <f>ISNUMBER(SEARCH(" Destructive",TableConsDist[[#This Row],[Outcome]]))</f>
        <v>0</v>
      </c>
      <c r="N845" s="64" t="b">
        <f>ISNUMBER(SEARCH(" Catastrophic",TableConsDist[[#This Row],[Outcome]]))</f>
        <v>1</v>
      </c>
      <c r="O845" s="64" t="str">
        <f>IF(TableConsDist[[#This Row],[Catastrophic]],"Catastrophic",IF(TableConsDist[[#This Row],[Destructive]],"Destructive",IF(TableConsDist[[#This Row],[Large]],"Large","Small")))</f>
        <v>Catastrophic</v>
      </c>
      <c r="P845" s="64" t="str">
        <f>TableConsDist[[#This Row],[Sub-Attribute]]&amp;TableConsDist[[#This Row],[Level]]</f>
        <v>SafetyCatastrophic</v>
      </c>
      <c r="Q845" s="124"/>
      <c r="R845" s="124" t="str">
        <f>_xlfn.IFNA(INDEX(REF_Conseq!D$3:D$14,MATCH(TableConsDist[[#This Row],[Index]],REF_Conseq!$A$3:$A$14,0)),"")</f>
        <v>Truncpareto1</v>
      </c>
      <c r="S845" s="124">
        <f>_xlfn.IFNA(INDEX(REF_Conseq!E$3:E$14,MATCH(TableConsDist[[#This Row],[Index]],REF_Conseq!$A$3:$A$14,0)),"")</f>
        <v>1</v>
      </c>
      <c r="T845" s="124">
        <f>_xlfn.IFNA(INDEX(REF_Conseq!F$3:F$14,MATCH(TableConsDist[[#This Row],[Index]],REF_Conseq!$A$3:$A$14,0)),"")</f>
        <v>0.77815072861031409</v>
      </c>
      <c r="U845" s="124"/>
      <c r="V845" s="124"/>
      <c r="W845" s="124">
        <f>_xlfn.IFNA(INDEX(REF_Conseq!G$3:G$14,MATCH(TableConsDist[[#This Row],[Index]],REF_Conseq!$A$3:$A$14,0)),"")</f>
        <v>1.25</v>
      </c>
      <c r="X845" s="124"/>
      <c r="Y845" s="124"/>
      <c r="Z84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45" s="124"/>
      <c r="AB845" s="124"/>
      <c r="AC8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4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45" s="124"/>
      <c r="AF8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5" s="124"/>
      <c r="AI8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5" s="124" t="str">
        <f>IF(TableConsDist[[#This Row],[Distribution2]]="","",_xlfn.IFNA(INDEX(REF_Conseq!M$3:M$14,MATCH(TableConsDist[[#This Row],[Index]],REF_Conseq!$A$3:$A$14,0)),""))</f>
        <v/>
      </c>
      <c r="AL845" s="124"/>
      <c r="AM845" s="124"/>
      <c r="AN845" s="124"/>
      <c r="AO845" s="124"/>
      <c r="AP845" s="124"/>
      <c r="AQ845" s="124"/>
      <c r="AR845" s="124"/>
      <c r="AS845" s="124"/>
      <c r="AT845" s="124"/>
      <c r="AU845" s="124"/>
      <c r="AV845" s="124"/>
      <c r="AW845" s="124"/>
      <c r="AX845" s="124"/>
      <c r="AY845" s="124"/>
    </row>
    <row r="846" spans="2:51" x14ac:dyDescent="0.25">
      <c r="B846" s="124">
        <f>ROW()-ROW(TableConsDist[[#Headers],[Row'#]])</f>
        <v>836</v>
      </c>
      <c r="C846" s="124">
        <f>COUNTIF($J$11:J846,TRUE)</f>
        <v>780</v>
      </c>
      <c r="D846" s="124">
        <f>INT((TableConsDist[[#This Row],[Row'#]]-1)/N_activerows2b/N_Outcomes)+1</f>
        <v>28</v>
      </c>
      <c r="E846" s="124">
        <f>MOD(INT((TableConsDist[[#This Row],[Row'#]]-1)/N_activerows2b),N_Outcomes)+1</f>
        <v>9</v>
      </c>
      <c r="F846" s="124">
        <f>MOD((TableConsDist[[#This Row],[Row'#]]-1),N_activerows2b)+1</f>
        <v>2</v>
      </c>
      <c r="G846" s="124" t="str">
        <f>INDEX(TableTranche[Tranche],TableConsDist[[#This Row],[Tranche'#]])</f>
        <v>HFTD - Distribution - 5QU CoRE | 5QU LoRE</v>
      </c>
      <c r="H846" s="124" t="str">
        <f>INDEX(TableOutcome[Outcome],MATCH(TableConsDist[[#This Row],[Outcome'#]],TableOutcome[Outcome'#],0))</f>
        <v>Seismic - Red Flag Warning - Catastrophic Fires</v>
      </c>
      <c r="I846" s="124" t="str">
        <f>INDEX(TableAttribute[Sub-Attribute],MATCH(TableConsDist[[#This Row],[Sub-Attribute'#]],TableAttribute[activerow'#],0))</f>
        <v>Electric Reliability</v>
      </c>
      <c r="J846" s="124" t="b">
        <f>AND(VLOOKUP(TableConsDist[[#This Row],[Sub-Attribute]],TableAttribute[[#All],[Sub-Attribute]:[Active]],2,FALSE),TableConsDist[[#This Row],[Distribution1_Prob]]&gt;0)</f>
        <v>1</v>
      </c>
      <c r="K846" s="64" t="b">
        <f>LEFT(TableConsDist[[#This Row],[Tranche]],4)="HFTD"</f>
        <v>1</v>
      </c>
      <c r="L846" s="64" t="b">
        <f>NOT(ISNUMBER(FIND("Small",TableConsDist[[#This Row],[Outcome]])))</f>
        <v>1</v>
      </c>
      <c r="M846" s="64" t="b">
        <f>ISNUMBER(SEARCH(" Destructive",TableConsDist[[#This Row],[Outcome]]))</f>
        <v>0</v>
      </c>
      <c r="N846" s="64" t="b">
        <f>ISNUMBER(SEARCH(" Catastrophic",TableConsDist[[#This Row],[Outcome]]))</f>
        <v>1</v>
      </c>
      <c r="O846" s="64" t="str">
        <f>IF(TableConsDist[[#This Row],[Catastrophic]],"Catastrophic",IF(TableConsDist[[#This Row],[Destructive]],"Destructive",IF(TableConsDist[[#This Row],[Large]],"Large","Small")))</f>
        <v>Catastrophic</v>
      </c>
      <c r="P846" s="64" t="str">
        <f>TableConsDist[[#This Row],[Sub-Attribute]]&amp;TableConsDist[[#This Row],[Level]]</f>
        <v>Electric ReliabilityCatastrophic</v>
      </c>
      <c r="Q846" s="124"/>
      <c r="R846" s="124" t="str">
        <f>_xlfn.IFNA(INDEX(REF_Conseq!D$3:D$14,MATCH(TableConsDist[[#This Row],[Index]],REF_Conseq!$A$3:$A$14,0)),"")</f>
        <v>Lognormal</v>
      </c>
      <c r="S846" s="124">
        <f>_xlfn.IFNA(INDEX(REF_Conseq!E$3:E$14,MATCH(TableConsDist[[#This Row],[Index]],REF_Conseq!$A$3:$A$14,0)),"")</f>
        <v>1</v>
      </c>
      <c r="T846" s="124">
        <f>_xlfn.IFNA(INDEX(REF_Conseq!F$3:F$14,MATCH(TableConsDist[[#This Row],[Index]],REF_Conseq!$A$3:$A$14,0)),"")</f>
        <v>110244651.14012456</v>
      </c>
      <c r="U846" s="124"/>
      <c r="V846" s="124"/>
      <c r="W846" s="124">
        <f>_xlfn.IFNA(INDEX(REF_Conseq!G$3:G$14,MATCH(TableConsDist[[#This Row],[Index]],REF_Conseq!$A$3:$A$14,0)),"")</f>
        <v>209658376.05352825</v>
      </c>
      <c r="X846" s="124"/>
      <c r="Y846" s="124"/>
      <c r="Z8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6" s="124"/>
      <c r="AB846" s="124"/>
      <c r="AC8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6" s="124"/>
      <c r="AF8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6" s="124"/>
      <c r="AI8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6" s="124" t="str">
        <f>IF(TableConsDist[[#This Row],[Distribution2]]="","",_xlfn.IFNA(INDEX(REF_Conseq!M$3:M$14,MATCH(TableConsDist[[#This Row],[Index]],REF_Conseq!$A$3:$A$14,0)),""))</f>
        <v/>
      </c>
      <c r="AL846" s="124"/>
      <c r="AM846" s="124"/>
      <c r="AN846" s="124"/>
      <c r="AO846" s="124"/>
      <c r="AP846" s="124"/>
      <c r="AQ846" s="124"/>
      <c r="AR846" s="124"/>
      <c r="AS846" s="124"/>
      <c r="AT846" s="124"/>
      <c r="AU846" s="124"/>
      <c r="AV846" s="124"/>
      <c r="AW846" s="124"/>
      <c r="AX846" s="124"/>
      <c r="AY846" s="124"/>
    </row>
    <row r="847" spans="2:51" x14ac:dyDescent="0.25">
      <c r="B847" s="124">
        <f>ROW()-ROW(TableConsDist[[#Headers],[Row'#]])</f>
        <v>837</v>
      </c>
      <c r="C847" s="124">
        <f>COUNTIF($J$11:J847,TRUE)</f>
        <v>781</v>
      </c>
      <c r="D847" s="124">
        <f>INT((TableConsDist[[#This Row],[Row'#]]-1)/N_activerows2b/N_Outcomes)+1</f>
        <v>28</v>
      </c>
      <c r="E847" s="124">
        <f>MOD(INT((TableConsDist[[#This Row],[Row'#]]-1)/N_activerows2b),N_Outcomes)+1</f>
        <v>9</v>
      </c>
      <c r="F847" s="124">
        <f>MOD((TableConsDist[[#This Row],[Row'#]]-1),N_activerows2b)+1</f>
        <v>3</v>
      </c>
      <c r="G847" s="124" t="str">
        <f>INDEX(TableTranche[Tranche],TableConsDist[[#This Row],[Tranche'#]])</f>
        <v>HFTD - Distribution - 5QU CoRE | 5QU LoRE</v>
      </c>
      <c r="H847" s="124" t="str">
        <f>INDEX(TableOutcome[Outcome],MATCH(TableConsDist[[#This Row],[Outcome'#]],TableOutcome[Outcome'#],0))</f>
        <v>Seismic - Red Flag Warning - Catastrophic Fires</v>
      </c>
      <c r="I847" s="124" t="str">
        <f>INDEX(TableAttribute[Sub-Attribute],MATCH(TableConsDist[[#This Row],[Sub-Attribute'#]],TableAttribute[activerow'#],0))</f>
        <v>Financial</v>
      </c>
      <c r="J847" s="124" t="b">
        <f>AND(VLOOKUP(TableConsDist[[#This Row],[Sub-Attribute]],TableAttribute[[#All],[Sub-Attribute]:[Active]],2,FALSE),TableConsDist[[#This Row],[Distribution1_Prob]]&gt;0)</f>
        <v>1</v>
      </c>
      <c r="K847" s="64" t="b">
        <f>LEFT(TableConsDist[[#This Row],[Tranche]],4)="HFTD"</f>
        <v>1</v>
      </c>
      <c r="L847" s="64" t="b">
        <f>NOT(ISNUMBER(FIND("Small",TableConsDist[[#This Row],[Outcome]])))</f>
        <v>1</v>
      </c>
      <c r="M847" s="64" t="b">
        <f>ISNUMBER(SEARCH(" Destructive",TableConsDist[[#This Row],[Outcome]]))</f>
        <v>0</v>
      </c>
      <c r="N847" s="64" t="b">
        <f>ISNUMBER(SEARCH(" Catastrophic",TableConsDist[[#This Row],[Outcome]]))</f>
        <v>1</v>
      </c>
      <c r="O847" s="64" t="str">
        <f>IF(TableConsDist[[#This Row],[Catastrophic]],"Catastrophic",IF(TableConsDist[[#This Row],[Destructive]],"Destructive",IF(TableConsDist[[#This Row],[Large]],"Large","Small")))</f>
        <v>Catastrophic</v>
      </c>
      <c r="P847" s="64" t="str">
        <f>TableConsDist[[#This Row],[Sub-Attribute]]&amp;TableConsDist[[#This Row],[Level]]</f>
        <v>FinancialCatastrophic</v>
      </c>
      <c r="Q847" s="124"/>
      <c r="R847" s="124" t="str">
        <f>_xlfn.IFNA(INDEX(REF_Conseq!D$3:D$14,MATCH(TableConsDist[[#This Row],[Index]],REF_Conseq!$A$3:$A$14,0)),"")</f>
        <v>Truncpareto2</v>
      </c>
      <c r="S847" s="124">
        <f>_xlfn.IFNA(INDEX(REF_Conseq!E$3:E$14,MATCH(TableConsDist[[#This Row],[Index]],REF_Conseq!$A$3:$A$14,0)),"")</f>
        <v>1</v>
      </c>
      <c r="T847" s="124">
        <f>_xlfn.IFNA(INDEX(REF_Conseq!F$3:F$14,MATCH(TableConsDist[[#This Row],[Index]],REF_Conseq!$A$3:$A$14,0)),"")</f>
        <v>2.7635287955441168</v>
      </c>
      <c r="U847" s="124"/>
      <c r="V847" s="124"/>
      <c r="W847" s="124">
        <f>_xlfn.IFNA(INDEX(REF_Conseq!G$3:G$14,MATCH(TableConsDist[[#This Row],[Index]],REF_Conseq!$A$3:$A$14,0)),"")</f>
        <v>100352500</v>
      </c>
      <c r="X847" s="124"/>
      <c r="Y847" s="124"/>
      <c r="Z84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47" s="124"/>
      <c r="AB847" s="124"/>
      <c r="AC84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4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47" s="124"/>
      <c r="AF8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7" s="124"/>
      <c r="AI8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7" s="124" t="str">
        <f>IF(TableConsDist[[#This Row],[Distribution2]]="","",_xlfn.IFNA(INDEX(REF_Conseq!M$3:M$14,MATCH(TableConsDist[[#This Row],[Index]],REF_Conseq!$A$3:$A$14,0)),""))</f>
        <v/>
      </c>
      <c r="AL847" s="124"/>
      <c r="AM847" s="124"/>
      <c r="AN847" s="124"/>
      <c r="AO847" s="124"/>
      <c r="AP847" s="124"/>
      <c r="AQ847" s="124"/>
      <c r="AR847" s="124"/>
      <c r="AS847" s="124"/>
      <c r="AT847" s="124"/>
      <c r="AU847" s="124"/>
      <c r="AV847" s="124"/>
      <c r="AW847" s="124"/>
      <c r="AX847" s="124"/>
      <c r="AY847" s="124"/>
    </row>
    <row r="848" spans="2:51" x14ac:dyDescent="0.25">
      <c r="B848" s="124">
        <f>ROW()-ROW(TableConsDist[[#Headers],[Row'#]])</f>
        <v>838</v>
      </c>
      <c r="C848" s="124">
        <f>COUNTIF($J$11:J848,TRUE)</f>
        <v>782</v>
      </c>
      <c r="D848" s="124">
        <f>INT((TableConsDist[[#This Row],[Row'#]]-1)/N_activerows2b/N_Outcomes)+1</f>
        <v>28</v>
      </c>
      <c r="E848" s="124">
        <f>MOD(INT((TableConsDist[[#This Row],[Row'#]]-1)/N_activerows2b),N_Outcomes)+1</f>
        <v>10</v>
      </c>
      <c r="F848" s="124">
        <f>MOD((TableConsDist[[#This Row],[Row'#]]-1),N_activerows2b)+1</f>
        <v>1</v>
      </c>
      <c r="G848" s="124" t="str">
        <f>INDEX(TableTranche[Tranche],TableConsDist[[#This Row],[Tranche'#]])</f>
        <v>HFTD - Distribution - 5QU CoRE | 5QU LoRE</v>
      </c>
      <c r="H848" s="124" t="str">
        <f>INDEX(TableOutcome[Outcome],MATCH(TableConsDist[[#This Row],[Outcome'#]],TableOutcome[Outcome'#],0))</f>
        <v>Seismic - Non-Red Flag Warning - Catastrophic Fires</v>
      </c>
      <c r="I848" s="124" t="str">
        <f>INDEX(TableAttribute[Sub-Attribute],MATCH(TableConsDist[[#This Row],[Sub-Attribute'#]],TableAttribute[activerow'#],0))</f>
        <v>Safety</v>
      </c>
      <c r="J848" s="124" t="b">
        <f>AND(VLOOKUP(TableConsDist[[#This Row],[Sub-Attribute]],TableAttribute[[#All],[Sub-Attribute]:[Active]],2,FALSE),TableConsDist[[#This Row],[Distribution1_Prob]]&gt;0)</f>
        <v>1</v>
      </c>
      <c r="K848" s="64" t="b">
        <f>LEFT(TableConsDist[[#This Row],[Tranche]],4)="HFTD"</f>
        <v>1</v>
      </c>
      <c r="L848" s="64" t="b">
        <f>NOT(ISNUMBER(FIND("Small",TableConsDist[[#This Row],[Outcome]])))</f>
        <v>1</v>
      </c>
      <c r="M848" s="64" t="b">
        <f>ISNUMBER(SEARCH(" Destructive",TableConsDist[[#This Row],[Outcome]]))</f>
        <v>0</v>
      </c>
      <c r="N848" s="64" t="b">
        <f>ISNUMBER(SEARCH(" Catastrophic",TableConsDist[[#This Row],[Outcome]]))</f>
        <v>1</v>
      </c>
      <c r="O848" s="64" t="str">
        <f>IF(TableConsDist[[#This Row],[Catastrophic]],"Catastrophic",IF(TableConsDist[[#This Row],[Destructive]],"Destructive",IF(TableConsDist[[#This Row],[Large]],"Large","Small")))</f>
        <v>Catastrophic</v>
      </c>
      <c r="P848" s="64" t="str">
        <f>TableConsDist[[#This Row],[Sub-Attribute]]&amp;TableConsDist[[#This Row],[Level]]</f>
        <v>SafetyCatastrophic</v>
      </c>
      <c r="Q848" s="124"/>
      <c r="R848" s="124" t="str">
        <f>_xlfn.IFNA(INDEX(REF_Conseq!D$3:D$14,MATCH(TableConsDist[[#This Row],[Index]],REF_Conseq!$A$3:$A$14,0)),"")</f>
        <v>Truncpareto1</v>
      </c>
      <c r="S848" s="124">
        <f>_xlfn.IFNA(INDEX(REF_Conseq!E$3:E$14,MATCH(TableConsDist[[#This Row],[Index]],REF_Conseq!$A$3:$A$14,0)),"")</f>
        <v>1</v>
      </c>
      <c r="T848" s="124">
        <f>_xlfn.IFNA(INDEX(REF_Conseq!F$3:F$14,MATCH(TableConsDist[[#This Row],[Index]],REF_Conseq!$A$3:$A$14,0)),"")</f>
        <v>0.77815072861031409</v>
      </c>
      <c r="U848" s="124"/>
      <c r="V848" s="124"/>
      <c r="W848" s="124">
        <f>_xlfn.IFNA(INDEX(REF_Conseq!G$3:G$14,MATCH(TableConsDist[[#This Row],[Index]],REF_Conseq!$A$3:$A$14,0)),"")</f>
        <v>1.25</v>
      </c>
      <c r="X848" s="124"/>
      <c r="Y848" s="124"/>
      <c r="Z84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48" s="124"/>
      <c r="AB848" s="124"/>
      <c r="AC8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4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48" s="124"/>
      <c r="AF8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8" s="124"/>
      <c r="AI8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8" s="124" t="str">
        <f>IF(TableConsDist[[#This Row],[Distribution2]]="","",_xlfn.IFNA(INDEX(REF_Conseq!M$3:M$14,MATCH(TableConsDist[[#This Row],[Index]],REF_Conseq!$A$3:$A$14,0)),""))</f>
        <v/>
      </c>
      <c r="AL848" s="124"/>
      <c r="AM848" s="124"/>
      <c r="AN848" s="124"/>
      <c r="AO848" s="124"/>
      <c r="AP848" s="124"/>
      <c r="AQ848" s="124"/>
      <c r="AR848" s="124"/>
      <c r="AS848" s="124"/>
      <c r="AT848" s="124"/>
      <c r="AU848" s="124"/>
      <c r="AV848" s="124"/>
      <c r="AW848" s="124"/>
      <c r="AX848" s="124"/>
      <c r="AY848" s="124"/>
    </row>
    <row r="849" spans="2:51" x14ac:dyDescent="0.25">
      <c r="B849" s="124">
        <f>ROW()-ROW(TableConsDist[[#Headers],[Row'#]])</f>
        <v>839</v>
      </c>
      <c r="C849" s="124">
        <f>COUNTIF($J$11:J849,TRUE)</f>
        <v>783</v>
      </c>
      <c r="D849" s="124">
        <f>INT((TableConsDist[[#This Row],[Row'#]]-1)/N_activerows2b/N_Outcomes)+1</f>
        <v>28</v>
      </c>
      <c r="E849" s="124">
        <f>MOD(INT((TableConsDist[[#This Row],[Row'#]]-1)/N_activerows2b),N_Outcomes)+1</f>
        <v>10</v>
      </c>
      <c r="F849" s="124">
        <f>MOD((TableConsDist[[#This Row],[Row'#]]-1),N_activerows2b)+1</f>
        <v>2</v>
      </c>
      <c r="G849" s="124" t="str">
        <f>INDEX(TableTranche[Tranche],TableConsDist[[#This Row],[Tranche'#]])</f>
        <v>HFTD - Distribution - 5QU CoRE | 5QU LoRE</v>
      </c>
      <c r="H849" s="124" t="str">
        <f>INDEX(TableOutcome[Outcome],MATCH(TableConsDist[[#This Row],[Outcome'#]],TableOutcome[Outcome'#],0))</f>
        <v>Seismic - Non-Red Flag Warning - Catastrophic Fires</v>
      </c>
      <c r="I849" s="124" t="str">
        <f>INDEX(TableAttribute[Sub-Attribute],MATCH(TableConsDist[[#This Row],[Sub-Attribute'#]],TableAttribute[activerow'#],0))</f>
        <v>Electric Reliability</v>
      </c>
      <c r="J849" s="124" t="b">
        <f>AND(VLOOKUP(TableConsDist[[#This Row],[Sub-Attribute]],TableAttribute[[#All],[Sub-Attribute]:[Active]],2,FALSE),TableConsDist[[#This Row],[Distribution1_Prob]]&gt;0)</f>
        <v>1</v>
      </c>
      <c r="K849" s="64" t="b">
        <f>LEFT(TableConsDist[[#This Row],[Tranche]],4)="HFTD"</f>
        <v>1</v>
      </c>
      <c r="L849" s="64" t="b">
        <f>NOT(ISNUMBER(FIND("Small",TableConsDist[[#This Row],[Outcome]])))</f>
        <v>1</v>
      </c>
      <c r="M849" s="64" t="b">
        <f>ISNUMBER(SEARCH(" Destructive",TableConsDist[[#This Row],[Outcome]]))</f>
        <v>0</v>
      </c>
      <c r="N849" s="64" t="b">
        <f>ISNUMBER(SEARCH(" Catastrophic",TableConsDist[[#This Row],[Outcome]]))</f>
        <v>1</v>
      </c>
      <c r="O849" s="64" t="str">
        <f>IF(TableConsDist[[#This Row],[Catastrophic]],"Catastrophic",IF(TableConsDist[[#This Row],[Destructive]],"Destructive",IF(TableConsDist[[#This Row],[Large]],"Large","Small")))</f>
        <v>Catastrophic</v>
      </c>
      <c r="P849" s="64" t="str">
        <f>TableConsDist[[#This Row],[Sub-Attribute]]&amp;TableConsDist[[#This Row],[Level]]</f>
        <v>Electric ReliabilityCatastrophic</v>
      </c>
      <c r="Q849" s="124"/>
      <c r="R849" s="124" t="str">
        <f>_xlfn.IFNA(INDEX(REF_Conseq!D$3:D$14,MATCH(TableConsDist[[#This Row],[Index]],REF_Conseq!$A$3:$A$14,0)),"")</f>
        <v>Lognormal</v>
      </c>
      <c r="S849" s="124">
        <f>_xlfn.IFNA(INDEX(REF_Conseq!E$3:E$14,MATCH(TableConsDist[[#This Row],[Index]],REF_Conseq!$A$3:$A$14,0)),"")</f>
        <v>1</v>
      </c>
      <c r="T849" s="124">
        <f>_xlfn.IFNA(INDEX(REF_Conseq!F$3:F$14,MATCH(TableConsDist[[#This Row],[Index]],REF_Conseq!$A$3:$A$14,0)),"")</f>
        <v>110244651.14012456</v>
      </c>
      <c r="U849" s="124"/>
      <c r="V849" s="124"/>
      <c r="W849" s="124">
        <f>_xlfn.IFNA(INDEX(REF_Conseq!G$3:G$14,MATCH(TableConsDist[[#This Row],[Index]],REF_Conseq!$A$3:$A$14,0)),"")</f>
        <v>209658376.05352825</v>
      </c>
      <c r="X849" s="124"/>
      <c r="Y849" s="124"/>
      <c r="Z8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9" s="124"/>
      <c r="AB849" s="124"/>
      <c r="AC8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9" s="124"/>
      <c r="AF8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9" s="124"/>
      <c r="AI8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9" s="124" t="str">
        <f>IF(TableConsDist[[#This Row],[Distribution2]]="","",_xlfn.IFNA(INDEX(REF_Conseq!M$3:M$14,MATCH(TableConsDist[[#This Row],[Index]],REF_Conseq!$A$3:$A$14,0)),""))</f>
        <v/>
      </c>
      <c r="AL849" s="124"/>
      <c r="AM849" s="124"/>
      <c r="AN849" s="124"/>
      <c r="AO849" s="124"/>
      <c r="AP849" s="124"/>
      <c r="AQ849" s="124"/>
      <c r="AR849" s="124"/>
      <c r="AS849" s="124"/>
      <c r="AT849" s="124"/>
      <c r="AU849" s="124"/>
      <c r="AV849" s="124"/>
      <c r="AW849" s="124"/>
      <c r="AX849" s="124"/>
      <c r="AY849" s="124"/>
    </row>
    <row r="850" spans="2:51" x14ac:dyDescent="0.25">
      <c r="B850" s="124">
        <f>ROW()-ROW(TableConsDist[[#Headers],[Row'#]])</f>
        <v>840</v>
      </c>
      <c r="C850" s="124">
        <f>COUNTIF($J$11:J850,TRUE)</f>
        <v>784</v>
      </c>
      <c r="D850" s="124">
        <f>INT((TableConsDist[[#This Row],[Row'#]]-1)/N_activerows2b/N_Outcomes)+1</f>
        <v>28</v>
      </c>
      <c r="E850" s="124">
        <f>MOD(INT((TableConsDist[[#This Row],[Row'#]]-1)/N_activerows2b),N_Outcomes)+1</f>
        <v>10</v>
      </c>
      <c r="F850" s="124">
        <f>MOD((TableConsDist[[#This Row],[Row'#]]-1),N_activerows2b)+1</f>
        <v>3</v>
      </c>
      <c r="G850" s="124" t="str">
        <f>INDEX(TableTranche[Tranche],TableConsDist[[#This Row],[Tranche'#]])</f>
        <v>HFTD - Distribution - 5QU CoRE | 5QU LoRE</v>
      </c>
      <c r="H850" s="124" t="str">
        <f>INDEX(TableOutcome[Outcome],MATCH(TableConsDist[[#This Row],[Outcome'#]],TableOutcome[Outcome'#],0))</f>
        <v>Seismic - Non-Red Flag Warning - Catastrophic Fires</v>
      </c>
      <c r="I850" s="124" t="str">
        <f>INDEX(TableAttribute[Sub-Attribute],MATCH(TableConsDist[[#This Row],[Sub-Attribute'#]],TableAttribute[activerow'#],0))</f>
        <v>Financial</v>
      </c>
      <c r="J850" s="124" t="b">
        <f>AND(VLOOKUP(TableConsDist[[#This Row],[Sub-Attribute]],TableAttribute[[#All],[Sub-Attribute]:[Active]],2,FALSE),TableConsDist[[#This Row],[Distribution1_Prob]]&gt;0)</f>
        <v>1</v>
      </c>
      <c r="K850" s="64" t="b">
        <f>LEFT(TableConsDist[[#This Row],[Tranche]],4)="HFTD"</f>
        <v>1</v>
      </c>
      <c r="L850" s="64" t="b">
        <f>NOT(ISNUMBER(FIND("Small",TableConsDist[[#This Row],[Outcome]])))</f>
        <v>1</v>
      </c>
      <c r="M850" s="64" t="b">
        <f>ISNUMBER(SEARCH(" Destructive",TableConsDist[[#This Row],[Outcome]]))</f>
        <v>0</v>
      </c>
      <c r="N850" s="64" t="b">
        <f>ISNUMBER(SEARCH(" Catastrophic",TableConsDist[[#This Row],[Outcome]]))</f>
        <v>1</v>
      </c>
      <c r="O850" s="64" t="str">
        <f>IF(TableConsDist[[#This Row],[Catastrophic]],"Catastrophic",IF(TableConsDist[[#This Row],[Destructive]],"Destructive",IF(TableConsDist[[#This Row],[Large]],"Large","Small")))</f>
        <v>Catastrophic</v>
      </c>
      <c r="P850" s="64" t="str">
        <f>TableConsDist[[#This Row],[Sub-Attribute]]&amp;TableConsDist[[#This Row],[Level]]</f>
        <v>FinancialCatastrophic</v>
      </c>
      <c r="Q850" s="124"/>
      <c r="R850" s="124" t="str">
        <f>_xlfn.IFNA(INDEX(REF_Conseq!D$3:D$14,MATCH(TableConsDist[[#This Row],[Index]],REF_Conseq!$A$3:$A$14,0)),"")</f>
        <v>Truncpareto2</v>
      </c>
      <c r="S850" s="124">
        <f>_xlfn.IFNA(INDEX(REF_Conseq!E$3:E$14,MATCH(TableConsDist[[#This Row],[Index]],REF_Conseq!$A$3:$A$14,0)),"")</f>
        <v>1</v>
      </c>
      <c r="T850" s="124">
        <f>_xlfn.IFNA(INDEX(REF_Conseq!F$3:F$14,MATCH(TableConsDist[[#This Row],[Index]],REF_Conseq!$A$3:$A$14,0)),"")</f>
        <v>2.7635287955441168</v>
      </c>
      <c r="U850" s="124"/>
      <c r="V850" s="124"/>
      <c r="W850" s="124">
        <f>_xlfn.IFNA(INDEX(REF_Conseq!G$3:G$14,MATCH(TableConsDist[[#This Row],[Index]],REF_Conseq!$A$3:$A$14,0)),"")</f>
        <v>100352500</v>
      </c>
      <c r="X850" s="124"/>
      <c r="Y850" s="124"/>
      <c r="Z85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50" s="124"/>
      <c r="AB850" s="124"/>
      <c r="AC85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5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50" s="124"/>
      <c r="AF8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0" s="124"/>
      <c r="AI8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0" s="124" t="str">
        <f>IF(TableConsDist[[#This Row],[Distribution2]]="","",_xlfn.IFNA(INDEX(REF_Conseq!M$3:M$14,MATCH(TableConsDist[[#This Row],[Index]],REF_Conseq!$A$3:$A$14,0)),""))</f>
        <v/>
      </c>
      <c r="AL850" s="124"/>
      <c r="AM850" s="124"/>
      <c r="AN850" s="124"/>
      <c r="AO850" s="124"/>
      <c r="AP850" s="124"/>
      <c r="AQ850" s="124"/>
      <c r="AR850" s="124"/>
      <c r="AS850" s="124"/>
      <c r="AT850" s="124"/>
      <c r="AU850" s="124"/>
      <c r="AV850" s="124"/>
      <c r="AW850" s="124"/>
      <c r="AX850" s="124"/>
      <c r="AY850" s="124"/>
    </row>
    <row r="851" spans="2:51" x14ac:dyDescent="0.25">
      <c r="B851" s="124">
        <f>ROW()-ROW(TableConsDist[[#Headers],[Row'#]])</f>
        <v>841</v>
      </c>
      <c r="C851" s="124">
        <f>COUNTIF($J$11:J851,TRUE)</f>
        <v>785</v>
      </c>
      <c r="D851" s="124">
        <f>INT((TableConsDist[[#This Row],[Row'#]]-1)/N_activerows2b/N_Outcomes)+1</f>
        <v>29</v>
      </c>
      <c r="E851" s="124">
        <f>MOD(INT((TableConsDist[[#This Row],[Row'#]]-1)/N_activerows2b),N_Outcomes)+1</f>
        <v>1</v>
      </c>
      <c r="F851" s="124">
        <f>MOD((TableConsDist[[#This Row],[Row'#]]-1),N_activerows2b)+1</f>
        <v>1</v>
      </c>
      <c r="G851" s="124" t="str">
        <f>INDEX(TableTranche[Tranche],TableConsDist[[#This Row],[Tranche'#]])</f>
        <v>HFTD - Transmission - Tier 2 - 60/70 kV</v>
      </c>
      <c r="H851" s="124" t="str">
        <f>INDEX(TableOutcome[Outcome],MATCH(TableConsDist[[#This Row],[Outcome'#]],TableOutcome[Outcome'#],0))</f>
        <v>Red Flag Warning - Catastrophic Fires</v>
      </c>
      <c r="I851" s="124" t="str">
        <f>INDEX(TableAttribute[Sub-Attribute],MATCH(TableConsDist[[#This Row],[Sub-Attribute'#]],TableAttribute[activerow'#],0))</f>
        <v>Safety</v>
      </c>
      <c r="J851" s="124" t="b">
        <f>AND(VLOOKUP(TableConsDist[[#This Row],[Sub-Attribute]],TableAttribute[[#All],[Sub-Attribute]:[Active]],2,FALSE),TableConsDist[[#This Row],[Distribution1_Prob]]&gt;0)</f>
        <v>1</v>
      </c>
      <c r="K851" s="64" t="b">
        <f>LEFT(TableConsDist[[#This Row],[Tranche]],4)="HFTD"</f>
        <v>1</v>
      </c>
      <c r="L851" s="64" t="b">
        <f>NOT(ISNUMBER(FIND("Small",TableConsDist[[#This Row],[Outcome]])))</f>
        <v>1</v>
      </c>
      <c r="M851" s="64" t="b">
        <f>ISNUMBER(SEARCH(" Destructive",TableConsDist[[#This Row],[Outcome]]))</f>
        <v>0</v>
      </c>
      <c r="N851" s="64" t="b">
        <f>ISNUMBER(SEARCH(" Catastrophic",TableConsDist[[#This Row],[Outcome]]))</f>
        <v>1</v>
      </c>
      <c r="O851" s="64" t="str">
        <f>IF(TableConsDist[[#This Row],[Catastrophic]],"Catastrophic",IF(TableConsDist[[#This Row],[Destructive]],"Destructive",IF(TableConsDist[[#This Row],[Large]],"Large","Small")))</f>
        <v>Catastrophic</v>
      </c>
      <c r="P851" s="64" t="str">
        <f>TableConsDist[[#This Row],[Sub-Attribute]]&amp;TableConsDist[[#This Row],[Level]]</f>
        <v>SafetyCatastrophic</v>
      </c>
      <c r="Q851" s="124"/>
      <c r="R851" s="124" t="str">
        <f>_xlfn.IFNA(INDEX(REF_Conseq!D$3:D$14,MATCH(TableConsDist[[#This Row],[Index]],REF_Conseq!$A$3:$A$14,0)),"")</f>
        <v>Truncpareto1</v>
      </c>
      <c r="S851" s="124">
        <f>_xlfn.IFNA(INDEX(REF_Conseq!E$3:E$14,MATCH(TableConsDist[[#This Row],[Index]],REF_Conseq!$A$3:$A$14,0)),"")</f>
        <v>1</v>
      </c>
      <c r="T851" s="124">
        <f>_xlfn.IFNA(INDEX(REF_Conseq!F$3:F$14,MATCH(TableConsDist[[#This Row],[Index]],REF_Conseq!$A$3:$A$14,0)),"")</f>
        <v>0.77815072861031409</v>
      </c>
      <c r="U851" s="124"/>
      <c r="V851" s="124"/>
      <c r="W851" s="124">
        <f>_xlfn.IFNA(INDEX(REF_Conseq!G$3:G$14,MATCH(TableConsDist[[#This Row],[Index]],REF_Conseq!$A$3:$A$14,0)),"")</f>
        <v>1.25</v>
      </c>
      <c r="X851" s="124"/>
      <c r="Y851" s="124"/>
      <c r="Z85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51" s="124"/>
      <c r="AB851" s="124"/>
      <c r="AC85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5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51" s="124"/>
      <c r="AF8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1" s="124"/>
      <c r="AI8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1" s="124" t="str">
        <f>IF(TableConsDist[[#This Row],[Distribution2]]="","",_xlfn.IFNA(INDEX(REF_Conseq!M$3:M$14,MATCH(TableConsDist[[#This Row],[Index]],REF_Conseq!$A$3:$A$14,0)),""))</f>
        <v/>
      </c>
      <c r="AL851" s="124"/>
      <c r="AM851" s="124"/>
      <c r="AN851" s="124"/>
      <c r="AO851" s="124"/>
      <c r="AP851" s="124"/>
      <c r="AQ851" s="124"/>
      <c r="AR851" s="124"/>
      <c r="AS851" s="124"/>
      <c r="AT851" s="124"/>
      <c r="AU851" s="124"/>
      <c r="AV851" s="124"/>
      <c r="AW851" s="124"/>
      <c r="AX851" s="124"/>
      <c r="AY851" s="124"/>
    </row>
    <row r="852" spans="2:51" x14ac:dyDescent="0.25">
      <c r="B852" s="124">
        <f>ROW()-ROW(TableConsDist[[#Headers],[Row'#]])</f>
        <v>842</v>
      </c>
      <c r="C852" s="124">
        <f>COUNTIF($J$11:J852,TRUE)</f>
        <v>786</v>
      </c>
      <c r="D852" s="124">
        <f>INT((TableConsDist[[#This Row],[Row'#]]-1)/N_activerows2b/N_Outcomes)+1</f>
        <v>29</v>
      </c>
      <c r="E852" s="124">
        <f>MOD(INT((TableConsDist[[#This Row],[Row'#]]-1)/N_activerows2b),N_Outcomes)+1</f>
        <v>1</v>
      </c>
      <c r="F852" s="124">
        <f>MOD((TableConsDist[[#This Row],[Row'#]]-1),N_activerows2b)+1</f>
        <v>2</v>
      </c>
      <c r="G852" s="124" t="str">
        <f>INDEX(TableTranche[Tranche],TableConsDist[[#This Row],[Tranche'#]])</f>
        <v>HFTD - Transmission - Tier 2 - 60/70 kV</v>
      </c>
      <c r="H852" s="124" t="str">
        <f>INDEX(TableOutcome[Outcome],MATCH(TableConsDist[[#This Row],[Outcome'#]],TableOutcome[Outcome'#],0))</f>
        <v>Red Flag Warning - Catastrophic Fires</v>
      </c>
      <c r="I852" s="124" t="str">
        <f>INDEX(TableAttribute[Sub-Attribute],MATCH(TableConsDist[[#This Row],[Sub-Attribute'#]],TableAttribute[activerow'#],0))</f>
        <v>Electric Reliability</v>
      </c>
      <c r="J852" s="124" t="b">
        <f>AND(VLOOKUP(TableConsDist[[#This Row],[Sub-Attribute]],TableAttribute[[#All],[Sub-Attribute]:[Active]],2,FALSE),TableConsDist[[#This Row],[Distribution1_Prob]]&gt;0)</f>
        <v>1</v>
      </c>
      <c r="K852" s="64" t="b">
        <f>LEFT(TableConsDist[[#This Row],[Tranche]],4)="HFTD"</f>
        <v>1</v>
      </c>
      <c r="L852" s="64" t="b">
        <f>NOT(ISNUMBER(FIND("Small",TableConsDist[[#This Row],[Outcome]])))</f>
        <v>1</v>
      </c>
      <c r="M852" s="64" t="b">
        <f>ISNUMBER(SEARCH(" Destructive",TableConsDist[[#This Row],[Outcome]]))</f>
        <v>0</v>
      </c>
      <c r="N852" s="64" t="b">
        <f>ISNUMBER(SEARCH(" Catastrophic",TableConsDist[[#This Row],[Outcome]]))</f>
        <v>1</v>
      </c>
      <c r="O852" s="64" t="str">
        <f>IF(TableConsDist[[#This Row],[Catastrophic]],"Catastrophic",IF(TableConsDist[[#This Row],[Destructive]],"Destructive",IF(TableConsDist[[#This Row],[Large]],"Large","Small")))</f>
        <v>Catastrophic</v>
      </c>
      <c r="P852" s="64" t="str">
        <f>TableConsDist[[#This Row],[Sub-Attribute]]&amp;TableConsDist[[#This Row],[Level]]</f>
        <v>Electric ReliabilityCatastrophic</v>
      </c>
      <c r="Q852" s="124"/>
      <c r="R852" s="124" t="str">
        <f>_xlfn.IFNA(INDEX(REF_Conseq!D$3:D$14,MATCH(TableConsDist[[#This Row],[Index]],REF_Conseq!$A$3:$A$14,0)),"")</f>
        <v>Lognormal</v>
      </c>
      <c r="S852" s="124">
        <f>_xlfn.IFNA(INDEX(REF_Conseq!E$3:E$14,MATCH(TableConsDist[[#This Row],[Index]],REF_Conseq!$A$3:$A$14,0)),"")</f>
        <v>1</v>
      </c>
      <c r="T852" s="124">
        <f>_xlfn.IFNA(INDEX(REF_Conseq!F$3:F$14,MATCH(TableConsDist[[#This Row],[Index]],REF_Conseq!$A$3:$A$14,0)),"")</f>
        <v>110244651.14012456</v>
      </c>
      <c r="U852" s="124"/>
      <c r="V852" s="124"/>
      <c r="W852" s="124">
        <f>_xlfn.IFNA(INDEX(REF_Conseq!G$3:G$14,MATCH(TableConsDist[[#This Row],[Index]],REF_Conseq!$A$3:$A$14,0)),"")</f>
        <v>209658376.05352825</v>
      </c>
      <c r="X852" s="124"/>
      <c r="Y852" s="124"/>
      <c r="Z8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2" s="124"/>
      <c r="AB852" s="124"/>
      <c r="AC8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2" s="124"/>
      <c r="AF8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2" s="124"/>
      <c r="AI8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2" s="124" t="str">
        <f>IF(TableConsDist[[#This Row],[Distribution2]]="","",_xlfn.IFNA(INDEX(REF_Conseq!M$3:M$14,MATCH(TableConsDist[[#This Row],[Index]],REF_Conseq!$A$3:$A$14,0)),""))</f>
        <v/>
      </c>
      <c r="AL852" s="124"/>
      <c r="AM852" s="124"/>
      <c r="AN852" s="124"/>
      <c r="AO852" s="124"/>
      <c r="AP852" s="124"/>
      <c r="AQ852" s="124"/>
      <c r="AR852" s="124"/>
      <c r="AS852" s="124"/>
      <c r="AT852" s="124"/>
      <c r="AU852" s="124"/>
      <c r="AV852" s="124"/>
      <c r="AW852" s="124"/>
      <c r="AX852" s="124"/>
      <c r="AY852" s="124"/>
    </row>
    <row r="853" spans="2:51" x14ac:dyDescent="0.25">
      <c r="B853" s="124">
        <f>ROW()-ROW(TableConsDist[[#Headers],[Row'#]])</f>
        <v>843</v>
      </c>
      <c r="C853" s="124">
        <f>COUNTIF($J$11:J853,TRUE)</f>
        <v>787</v>
      </c>
      <c r="D853" s="124">
        <f>INT((TableConsDist[[#This Row],[Row'#]]-1)/N_activerows2b/N_Outcomes)+1</f>
        <v>29</v>
      </c>
      <c r="E853" s="124">
        <f>MOD(INT((TableConsDist[[#This Row],[Row'#]]-1)/N_activerows2b),N_Outcomes)+1</f>
        <v>1</v>
      </c>
      <c r="F853" s="124">
        <f>MOD((TableConsDist[[#This Row],[Row'#]]-1),N_activerows2b)+1</f>
        <v>3</v>
      </c>
      <c r="G853" s="124" t="str">
        <f>INDEX(TableTranche[Tranche],TableConsDist[[#This Row],[Tranche'#]])</f>
        <v>HFTD - Transmission - Tier 2 - 60/70 kV</v>
      </c>
      <c r="H853" s="124" t="str">
        <f>INDEX(TableOutcome[Outcome],MATCH(TableConsDist[[#This Row],[Outcome'#]],TableOutcome[Outcome'#],0))</f>
        <v>Red Flag Warning - Catastrophic Fires</v>
      </c>
      <c r="I853" s="124" t="str">
        <f>INDEX(TableAttribute[Sub-Attribute],MATCH(TableConsDist[[#This Row],[Sub-Attribute'#]],TableAttribute[activerow'#],0))</f>
        <v>Financial</v>
      </c>
      <c r="J853" s="124" t="b">
        <f>AND(VLOOKUP(TableConsDist[[#This Row],[Sub-Attribute]],TableAttribute[[#All],[Sub-Attribute]:[Active]],2,FALSE),TableConsDist[[#This Row],[Distribution1_Prob]]&gt;0)</f>
        <v>1</v>
      </c>
      <c r="K853" s="64" t="b">
        <f>LEFT(TableConsDist[[#This Row],[Tranche]],4)="HFTD"</f>
        <v>1</v>
      </c>
      <c r="L853" s="64" t="b">
        <f>NOT(ISNUMBER(FIND("Small",TableConsDist[[#This Row],[Outcome]])))</f>
        <v>1</v>
      </c>
      <c r="M853" s="64" t="b">
        <f>ISNUMBER(SEARCH(" Destructive",TableConsDist[[#This Row],[Outcome]]))</f>
        <v>0</v>
      </c>
      <c r="N853" s="64" t="b">
        <f>ISNUMBER(SEARCH(" Catastrophic",TableConsDist[[#This Row],[Outcome]]))</f>
        <v>1</v>
      </c>
      <c r="O853" s="64" t="str">
        <f>IF(TableConsDist[[#This Row],[Catastrophic]],"Catastrophic",IF(TableConsDist[[#This Row],[Destructive]],"Destructive",IF(TableConsDist[[#This Row],[Large]],"Large","Small")))</f>
        <v>Catastrophic</v>
      </c>
      <c r="P853" s="64" t="str">
        <f>TableConsDist[[#This Row],[Sub-Attribute]]&amp;TableConsDist[[#This Row],[Level]]</f>
        <v>FinancialCatastrophic</v>
      </c>
      <c r="Q853" s="124"/>
      <c r="R853" s="124" t="str">
        <f>_xlfn.IFNA(INDEX(REF_Conseq!D$3:D$14,MATCH(TableConsDist[[#This Row],[Index]],REF_Conseq!$A$3:$A$14,0)),"")</f>
        <v>Truncpareto2</v>
      </c>
      <c r="S853" s="124">
        <f>_xlfn.IFNA(INDEX(REF_Conseq!E$3:E$14,MATCH(TableConsDist[[#This Row],[Index]],REF_Conseq!$A$3:$A$14,0)),"")</f>
        <v>1</v>
      </c>
      <c r="T853" s="124">
        <f>_xlfn.IFNA(INDEX(REF_Conseq!F$3:F$14,MATCH(TableConsDist[[#This Row],[Index]],REF_Conseq!$A$3:$A$14,0)),"")</f>
        <v>2.7635287955441168</v>
      </c>
      <c r="U853" s="124"/>
      <c r="V853" s="124"/>
      <c r="W853" s="124">
        <f>_xlfn.IFNA(INDEX(REF_Conseq!G$3:G$14,MATCH(TableConsDist[[#This Row],[Index]],REF_Conseq!$A$3:$A$14,0)),"")</f>
        <v>100352500</v>
      </c>
      <c r="X853" s="124"/>
      <c r="Y853" s="124"/>
      <c r="Z85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53" s="124"/>
      <c r="AB853" s="124"/>
      <c r="AC8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5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53" s="124"/>
      <c r="AF8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3" s="124"/>
      <c r="AI8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3" s="124" t="str">
        <f>IF(TableConsDist[[#This Row],[Distribution2]]="","",_xlfn.IFNA(INDEX(REF_Conseq!M$3:M$14,MATCH(TableConsDist[[#This Row],[Index]],REF_Conseq!$A$3:$A$14,0)),""))</f>
        <v/>
      </c>
      <c r="AL853" s="124"/>
      <c r="AM853" s="124"/>
      <c r="AN853" s="124"/>
      <c r="AO853" s="124"/>
      <c r="AP853" s="124"/>
      <c r="AQ853" s="124"/>
      <c r="AR853" s="124"/>
      <c r="AS853" s="124"/>
      <c r="AT853" s="124"/>
      <c r="AU853" s="124"/>
      <c r="AV853" s="124"/>
      <c r="AW853" s="124"/>
      <c r="AX853" s="124"/>
      <c r="AY853" s="124"/>
    </row>
    <row r="854" spans="2:51" x14ac:dyDescent="0.25">
      <c r="B854" s="124">
        <f>ROW()-ROW(TableConsDist[[#Headers],[Row'#]])</f>
        <v>844</v>
      </c>
      <c r="C854" s="124">
        <f>COUNTIF($J$11:J854,TRUE)</f>
        <v>787</v>
      </c>
      <c r="D854" s="124">
        <f>INT((TableConsDist[[#This Row],[Row'#]]-1)/N_activerows2b/N_Outcomes)+1</f>
        <v>29</v>
      </c>
      <c r="E854" s="124">
        <f>MOD(INT((TableConsDist[[#This Row],[Row'#]]-1)/N_activerows2b),N_Outcomes)+1</f>
        <v>2</v>
      </c>
      <c r="F854" s="124">
        <f>MOD((TableConsDist[[#This Row],[Row'#]]-1),N_activerows2b)+1</f>
        <v>1</v>
      </c>
      <c r="G854" s="124" t="str">
        <f>INDEX(TableTranche[Tranche],TableConsDist[[#This Row],[Tranche'#]])</f>
        <v>HFTD - Transmission - Tier 2 - 60/70 kV</v>
      </c>
      <c r="H854" s="124" t="str">
        <f>INDEX(TableOutcome[Outcome],MATCH(TableConsDist[[#This Row],[Outcome'#]],TableOutcome[Outcome'#],0))</f>
        <v>Red Flag Warning - Destructive Fires</v>
      </c>
      <c r="I854" s="124" t="str">
        <f>INDEX(TableAttribute[Sub-Attribute],MATCH(TableConsDist[[#This Row],[Sub-Attribute'#]],TableAttribute[activerow'#],0))</f>
        <v>Safety</v>
      </c>
      <c r="J854" s="124" t="b">
        <f>AND(VLOOKUP(TableConsDist[[#This Row],[Sub-Attribute]],TableAttribute[[#All],[Sub-Attribute]:[Active]],2,FALSE),TableConsDist[[#This Row],[Distribution1_Prob]]&gt;0)</f>
        <v>0</v>
      </c>
      <c r="K854" s="64" t="b">
        <f>LEFT(TableConsDist[[#This Row],[Tranche]],4)="HFTD"</f>
        <v>1</v>
      </c>
      <c r="L854" s="64" t="b">
        <f>NOT(ISNUMBER(FIND("Small",TableConsDist[[#This Row],[Outcome]])))</f>
        <v>1</v>
      </c>
      <c r="M854" s="64" t="b">
        <f>ISNUMBER(SEARCH(" Destructive",TableConsDist[[#This Row],[Outcome]]))</f>
        <v>1</v>
      </c>
      <c r="N854" s="64" t="b">
        <f>ISNUMBER(SEARCH(" Catastrophic",TableConsDist[[#This Row],[Outcome]]))</f>
        <v>0</v>
      </c>
      <c r="O854" s="64" t="str">
        <f>IF(TableConsDist[[#This Row],[Catastrophic]],"Catastrophic",IF(TableConsDist[[#This Row],[Destructive]],"Destructive",IF(TableConsDist[[#This Row],[Large]],"Large","Small")))</f>
        <v>Destructive</v>
      </c>
      <c r="P854" s="64" t="str">
        <f>TableConsDist[[#This Row],[Sub-Attribute]]&amp;TableConsDist[[#This Row],[Level]]</f>
        <v>SafetyDestructive</v>
      </c>
      <c r="Q854" s="124"/>
      <c r="R854" s="124" t="str">
        <f>_xlfn.IFNA(INDEX(REF_Conseq!D$3:D$14,MATCH(TableConsDist[[#This Row],[Index]],REF_Conseq!$A$3:$A$14,0)),"")</f>
        <v>Lognormal</v>
      </c>
      <c r="S854" s="124">
        <f>_xlfn.IFNA(INDEX(REF_Conseq!E$3:E$14,MATCH(TableConsDist[[#This Row],[Index]],REF_Conseq!$A$3:$A$14,0)),"")</f>
        <v>0</v>
      </c>
      <c r="T854" s="124">
        <f>_xlfn.IFNA(INDEX(REF_Conseq!F$3:F$14,MATCH(TableConsDist[[#This Row],[Index]],REF_Conseq!$A$3:$A$14,0)),"")</f>
        <v>0</v>
      </c>
      <c r="U854" s="124"/>
      <c r="V854" s="124"/>
      <c r="W854" s="124">
        <f>_xlfn.IFNA(INDEX(REF_Conseq!G$3:G$14,MATCH(TableConsDist[[#This Row],[Index]],REF_Conseq!$A$3:$A$14,0)),"")</f>
        <v>0</v>
      </c>
      <c r="X854" s="124"/>
      <c r="Y854" s="124"/>
      <c r="Z8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4" s="124"/>
      <c r="AB854" s="124"/>
      <c r="AC8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4" s="124"/>
      <c r="AF8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4" s="124"/>
      <c r="AI8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4" s="124" t="str">
        <f>IF(TableConsDist[[#This Row],[Distribution2]]="","",_xlfn.IFNA(INDEX(REF_Conseq!M$3:M$14,MATCH(TableConsDist[[#This Row],[Index]],REF_Conseq!$A$3:$A$14,0)),""))</f>
        <v/>
      </c>
      <c r="AL854" s="124"/>
      <c r="AM854" s="124"/>
      <c r="AN854" s="124"/>
      <c r="AO854" s="124"/>
      <c r="AP854" s="124"/>
      <c r="AQ854" s="124"/>
      <c r="AR854" s="124"/>
      <c r="AS854" s="124"/>
      <c r="AT854" s="124"/>
      <c r="AU854" s="124"/>
      <c r="AV854" s="124"/>
      <c r="AW854" s="124"/>
      <c r="AX854" s="124"/>
      <c r="AY854" s="124"/>
    </row>
    <row r="855" spans="2:51" x14ac:dyDescent="0.25">
      <c r="B855" s="124">
        <f>ROW()-ROW(TableConsDist[[#Headers],[Row'#]])</f>
        <v>845</v>
      </c>
      <c r="C855" s="124">
        <f>COUNTIF($J$11:J855,TRUE)</f>
        <v>788</v>
      </c>
      <c r="D855" s="124">
        <f>INT((TableConsDist[[#This Row],[Row'#]]-1)/N_activerows2b/N_Outcomes)+1</f>
        <v>29</v>
      </c>
      <c r="E855" s="124">
        <f>MOD(INT((TableConsDist[[#This Row],[Row'#]]-1)/N_activerows2b),N_Outcomes)+1</f>
        <v>2</v>
      </c>
      <c r="F855" s="124">
        <f>MOD((TableConsDist[[#This Row],[Row'#]]-1),N_activerows2b)+1</f>
        <v>2</v>
      </c>
      <c r="G855" s="124" t="str">
        <f>INDEX(TableTranche[Tranche],TableConsDist[[#This Row],[Tranche'#]])</f>
        <v>HFTD - Transmission - Tier 2 - 60/70 kV</v>
      </c>
      <c r="H855" s="124" t="str">
        <f>INDEX(TableOutcome[Outcome],MATCH(TableConsDist[[#This Row],[Outcome'#]],TableOutcome[Outcome'#],0))</f>
        <v>Red Flag Warning - Destructive Fires</v>
      </c>
      <c r="I855" s="124" t="str">
        <f>INDEX(TableAttribute[Sub-Attribute],MATCH(TableConsDist[[#This Row],[Sub-Attribute'#]],TableAttribute[activerow'#],0))</f>
        <v>Electric Reliability</v>
      </c>
      <c r="J855" s="124" t="b">
        <f>AND(VLOOKUP(TableConsDist[[#This Row],[Sub-Attribute]],TableAttribute[[#All],[Sub-Attribute]:[Active]],2,FALSE),TableConsDist[[#This Row],[Distribution1_Prob]]&gt;0)</f>
        <v>1</v>
      </c>
      <c r="K855" s="64" t="b">
        <f>LEFT(TableConsDist[[#This Row],[Tranche]],4)="HFTD"</f>
        <v>1</v>
      </c>
      <c r="L855" s="64" t="b">
        <f>NOT(ISNUMBER(FIND("Small",TableConsDist[[#This Row],[Outcome]])))</f>
        <v>1</v>
      </c>
      <c r="M855" s="64" t="b">
        <f>ISNUMBER(SEARCH(" Destructive",TableConsDist[[#This Row],[Outcome]]))</f>
        <v>1</v>
      </c>
      <c r="N855" s="64" t="b">
        <f>ISNUMBER(SEARCH(" Catastrophic",TableConsDist[[#This Row],[Outcome]]))</f>
        <v>0</v>
      </c>
      <c r="O855" s="64" t="str">
        <f>IF(TableConsDist[[#This Row],[Catastrophic]],"Catastrophic",IF(TableConsDist[[#This Row],[Destructive]],"Destructive",IF(TableConsDist[[#This Row],[Large]],"Large","Small")))</f>
        <v>Destructive</v>
      </c>
      <c r="P855" s="64" t="str">
        <f>TableConsDist[[#This Row],[Sub-Attribute]]&amp;TableConsDist[[#This Row],[Level]]</f>
        <v>Electric ReliabilityDestructive</v>
      </c>
      <c r="Q855" s="124"/>
      <c r="R855" s="124" t="str">
        <f>_xlfn.IFNA(INDEX(REF_Conseq!D$3:D$14,MATCH(TableConsDist[[#This Row],[Index]],REF_Conseq!$A$3:$A$14,0)),"")</f>
        <v>Lognormal</v>
      </c>
      <c r="S855" s="124">
        <f>_xlfn.IFNA(INDEX(REF_Conseq!E$3:E$14,MATCH(TableConsDist[[#This Row],[Index]],REF_Conseq!$A$3:$A$14,0)),"")</f>
        <v>1</v>
      </c>
      <c r="T855" s="124">
        <f>_xlfn.IFNA(INDEX(REF_Conseq!F$3:F$14,MATCH(TableConsDist[[#This Row],[Index]],REF_Conseq!$A$3:$A$14,0)),"")</f>
        <v>110244651.14012456</v>
      </c>
      <c r="U855" s="124"/>
      <c r="V855" s="124"/>
      <c r="W855" s="124">
        <f>_xlfn.IFNA(INDEX(REF_Conseq!G$3:G$14,MATCH(TableConsDist[[#This Row],[Index]],REF_Conseq!$A$3:$A$14,0)),"")</f>
        <v>209658376.05352825</v>
      </c>
      <c r="X855" s="124"/>
      <c r="Y855" s="124"/>
      <c r="Z85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5" s="124"/>
      <c r="AB855" s="124"/>
      <c r="AC85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5" s="124"/>
      <c r="AF8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5" s="124"/>
      <c r="AI8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5" s="124" t="str">
        <f>IF(TableConsDist[[#This Row],[Distribution2]]="","",_xlfn.IFNA(INDEX(REF_Conseq!M$3:M$14,MATCH(TableConsDist[[#This Row],[Index]],REF_Conseq!$A$3:$A$14,0)),""))</f>
        <v/>
      </c>
      <c r="AL855" s="124"/>
      <c r="AM855" s="124"/>
      <c r="AN855" s="124"/>
      <c r="AO855" s="124"/>
      <c r="AP855" s="124"/>
      <c r="AQ855" s="124"/>
      <c r="AR855" s="124"/>
      <c r="AS855" s="124"/>
      <c r="AT855" s="124"/>
      <c r="AU855" s="124"/>
      <c r="AV855" s="124"/>
      <c r="AW855" s="124"/>
      <c r="AX855" s="124"/>
      <c r="AY855" s="124"/>
    </row>
    <row r="856" spans="2:51" x14ac:dyDescent="0.25">
      <c r="B856" s="124">
        <f>ROW()-ROW(TableConsDist[[#Headers],[Row'#]])</f>
        <v>846</v>
      </c>
      <c r="C856" s="124">
        <f>COUNTIF($J$11:J856,TRUE)</f>
        <v>789</v>
      </c>
      <c r="D856" s="124">
        <f>INT((TableConsDist[[#This Row],[Row'#]]-1)/N_activerows2b/N_Outcomes)+1</f>
        <v>29</v>
      </c>
      <c r="E856" s="124">
        <f>MOD(INT((TableConsDist[[#This Row],[Row'#]]-1)/N_activerows2b),N_Outcomes)+1</f>
        <v>2</v>
      </c>
      <c r="F856" s="124">
        <f>MOD((TableConsDist[[#This Row],[Row'#]]-1),N_activerows2b)+1</f>
        <v>3</v>
      </c>
      <c r="G856" s="124" t="str">
        <f>INDEX(TableTranche[Tranche],TableConsDist[[#This Row],[Tranche'#]])</f>
        <v>HFTD - Transmission - Tier 2 - 60/70 kV</v>
      </c>
      <c r="H856" s="124" t="str">
        <f>INDEX(TableOutcome[Outcome],MATCH(TableConsDist[[#This Row],[Outcome'#]],TableOutcome[Outcome'#],0))</f>
        <v>Red Flag Warning - Destructive Fires</v>
      </c>
      <c r="I856" s="124" t="str">
        <f>INDEX(TableAttribute[Sub-Attribute],MATCH(TableConsDist[[#This Row],[Sub-Attribute'#]],TableAttribute[activerow'#],0))</f>
        <v>Financial</v>
      </c>
      <c r="J856" s="124" t="b">
        <f>AND(VLOOKUP(TableConsDist[[#This Row],[Sub-Attribute]],TableAttribute[[#All],[Sub-Attribute]:[Active]],2,FALSE),TableConsDist[[#This Row],[Distribution1_Prob]]&gt;0)</f>
        <v>1</v>
      </c>
      <c r="K856" s="64" t="b">
        <f>LEFT(TableConsDist[[#This Row],[Tranche]],4)="HFTD"</f>
        <v>1</v>
      </c>
      <c r="L856" s="64" t="b">
        <f>NOT(ISNUMBER(FIND("Small",TableConsDist[[#This Row],[Outcome]])))</f>
        <v>1</v>
      </c>
      <c r="M856" s="64" t="b">
        <f>ISNUMBER(SEARCH(" Destructive",TableConsDist[[#This Row],[Outcome]]))</f>
        <v>1</v>
      </c>
      <c r="N856" s="64" t="b">
        <f>ISNUMBER(SEARCH(" Catastrophic",TableConsDist[[#This Row],[Outcome]]))</f>
        <v>0</v>
      </c>
      <c r="O856" s="64" t="str">
        <f>IF(TableConsDist[[#This Row],[Catastrophic]],"Catastrophic",IF(TableConsDist[[#This Row],[Destructive]],"Destructive",IF(TableConsDist[[#This Row],[Large]],"Large","Small")))</f>
        <v>Destructive</v>
      </c>
      <c r="P856" s="64" t="str">
        <f>TableConsDist[[#This Row],[Sub-Attribute]]&amp;TableConsDist[[#This Row],[Level]]</f>
        <v>FinancialDestructive</v>
      </c>
      <c r="Q856" s="124"/>
      <c r="R856" s="124" t="str">
        <f>_xlfn.IFNA(INDEX(REF_Conseq!D$3:D$14,MATCH(TableConsDist[[#This Row],[Index]],REF_Conseq!$A$3:$A$14,0)),"")</f>
        <v>Truncpareto2</v>
      </c>
      <c r="S856" s="124">
        <f>_xlfn.IFNA(INDEX(REF_Conseq!E$3:E$14,MATCH(TableConsDist[[#This Row],[Index]],REF_Conseq!$A$3:$A$14,0)),"")</f>
        <v>1</v>
      </c>
      <c r="T856" s="124">
        <f>_xlfn.IFNA(INDEX(REF_Conseq!F$3:F$14,MATCH(TableConsDist[[#This Row],[Index]],REF_Conseq!$A$3:$A$14,0)),"")</f>
        <v>2.7635287955441168</v>
      </c>
      <c r="U856" s="124"/>
      <c r="V856" s="124"/>
      <c r="W856" s="124">
        <f>_xlfn.IFNA(INDEX(REF_Conseq!G$3:G$14,MATCH(TableConsDist[[#This Row],[Index]],REF_Conseq!$A$3:$A$14,0)),"")</f>
        <v>100352500</v>
      </c>
      <c r="X856" s="124"/>
      <c r="Y856" s="124"/>
      <c r="Z85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56" s="124"/>
      <c r="AB856" s="124"/>
      <c r="AC85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5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56" s="124"/>
      <c r="AF8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6" s="124"/>
      <c r="AI8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6" s="124" t="str">
        <f>IF(TableConsDist[[#This Row],[Distribution2]]="","",_xlfn.IFNA(INDEX(REF_Conseq!M$3:M$14,MATCH(TableConsDist[[#This Row],[Index]],REF_Conseq!$A$3:$A$14,0)),""))</f>
        <v/>
      </c>
      <c r="AL856" s="124"/>
      <c r="AM856" s="124"/>
      <c r="AN856" s="124"/>
      <c r="AO856" s="124"/>
      <c r="AP856" s="124"/>
      <c r="AQ856" s="124"/>
      <c r="AR856" s="124"/>
      <c r="AS856" s="124"/>
      <c r="AT856" s="124"/>
      <c r="AU856" s="124"/>
      <c r="AV856" s="124"/>
      <c r="AW856" s="124"/>
      <c r="AX856" s="124"/>
      <c r="AY856" s="124"/>
    </row>
    <row r="857" spans="2:51" x14ac:dyDescent="0.25">
      <c r="B857" s="124">
        <f>ROW()-ROW(TableConsDist[[#Headers],[Row'#]])</f>
        <v>847</v>
      </c>
      <c r="C857" s="124">
        <f>COUNTIF($J$11:J857,TRUE)</f>
        <v>790</v>
      </c>
      <c r="D857" s="124">
        <f>INT((TableConsDist[[#This Row],[Row'#]]-1)/N_activerows2b/N_Outcomes)+1</f>
        <v>29</v>
      </c>
      <c r="E857" s="124">
        <f>MOD(INT((TableConsDist[[#This Row],[Row'#]]-1)/N_activerows2b),N_Outcomes)+1</f>
        <v>3</v>
      </c>
      <c r="F857" s="124">
        <f>MOD((TableConsDist[[#This Row],[Row'#]]-1),N_activerows2b)+1</f>
        <v>1</v>
      </c>
      <c r="G857" s="124" t="str">
        <f>INDEX(TableTranche[Tranche],TableConsDist[[#This Row],[Tranche'#]])</f>
        <v>HFTD - Transmission - Tier 2 - 60/70 kV</v>
      </c>
      <c r="H857" s="124" t="str">
        <f>INDEX(TableOutcome[Outcome],MATCH(TableConsDist[[#This Row],[Outcome'#]],TableOutcome[Outcome'#],0))</f>
        <v>Red Flag Warning - Large Fires</v>
      </c>
      <c r="I857" s="124" t="str">
        <f>INDEX(TableAttribute[Sub-Attribute],MATCH(TableConsDist[[#This Row],[Sub-Attribute'#]],TableAttribute[activerow'#],0))</f>
        <v>Safety</v>
      </c>
      <c r="J857" s="124" t="b">
        <f>AND(VLOOKUP(TableConsDist[[#This Row],[Sub-Attribute]],TableAttribute[[#All],[Sub-Attribute]:[Active]],2,FALSE),TableConsDist[[#This Row],[Distribution1_Prob]]&gt;0)</f>
        <v>1</v>
      </c>
      <c r="K857" s="64" t="b">
        <f>LEFT(TableConsDist[[#This Row],[Tranche]],4)="HFTD"</f>
        <v>1</v>
      </c>
      <c r="L857" s="64" t="b">
        <f>NOT(ISNUMBER(FIND("Small",TableConsDist[[#This Row],[Outcome]])))</f>
        <v>1</v>
      </c>
      <c r="M857" s="64" t="b">
        <f>ISNUMBER(SEARCH(" Destructive",TableConsDist[[#This Row],[Outcome]]))</f>
        <v>0</v>
      </c>
      <c r="N857" s="64" t="b">
        <f>ISNUMBER(SEARCH(" Catastrophic",TableConsDist[[#This Row],[Outcome]]))</f>
        <v>0</v>
      </c>
      <c r="O857" s="64" t="str">
        <f>IF(TableConsDist[[#This Row],[Catastrophic]],"Catastrophic",IF(TableConsDist[[#This Row],[Destructive]],"Destructive",IF(TableConsDist[[#This Row],[Large]],"Large","Small")))</f>
        <v>Large</v>
      </c>
      <c r="P857" s="64" t="str">
        <f>TableConsDist[[#This Row],[Sub-Attribute]]&amp;TableConsDist[[#This Row],[Level]]</f>
        <v>SafetyLarge</v>
      </c>
      <c r="Q857" s="124"/>
      <c r="R857" s="124" t="str">
        <f>_xlfn.IFNA(INDEX(REF_Conseq!D$3:D$14,MATCH(TableConsDist[[#This Row],[Index]],REF_Conseq!$A$3:$A$14,0)),"")</f>
        <v>Ztpoisson_bernoulli_ef</v>
      </c>
      <c r="S857" s="124">
        <f>_xlfn.IFNA(INDEX(REF_Conseq!E$3:E$14,MATCH(TableConsDist[[#This Row],[Index]],REF_Conseq!$A$3:$A$14,0)),"")</f>
        <v>1.5673981191222569E-2</v>
      </c>
      <c r="T857" s="124">
        <f>_xlfn.IFNA(INDEX(REF_Conseq!F$3:F$14,MATCH(TableConsDist[[#This Row],[Index]],REF_Conseq!$A$3:$A$14,0)),"")</f>
        <v>2.4</v>
      </c>
      <c r="U857" s="124"/>
      <c r="V857" s="124"/>
      <c r="W857" s="124">
        <f>_xlfn.IFNA(INDEX(REF_Conseq!G$3:G$14,MATCH(TableConsDist[[#This Row],[Index]],REF_Conseq!$A$3:$A$14,0)),"")</f>
        <v>0.5</v>
      </c>
      <c r="X857" s="124"/>
      <c r="Y857" s="124"/>
      <c r="Z8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7" s="124"/>
      <c r="AB857" s="124"/>
      <c r="AC8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7" s="124"/>
      <c r="AF8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7" s="124"/>
      <c r="AI8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7" s="124" t="str">
        <f>IF(TableConsDist[[#This Row],[Distribution2]]="","",_xlfn.IFNA(INDEX(REF_Conseq!M$3:M$14,MATCH(TableConsDist[[#This Row],[Index]],REF_Conseq!$A$3:$A$14,0)),""))</f>
        <v/>
      </c>
      <c r="AL857" s="124"/>
      <c r="AM857" s="124"/>
      <c r="AN857" s="124"/>
      <c r="AO857" s="124"/>
      <c r="AP857" s="124"/>
      <c r="AQ857" s="124"/>
      <c r="AR857" s="124"/>
      <c r="AS857" s="124"/>
      <c r="AT857" s="124"/>
      <c r="AU857" s="124"/>
      <c r="AV857" s="124"/>
      <c r="AW857" s="124"/>
      <c r="AX857" s="124"/>
      <c r="AY857" s="124"/>
    </row>
    <row r="858" spans="2:51" x14ac:dyDescent="0.25">
      <c r="B858" s="124">
        <f>ROW()-ROW(TableConsDist[[#Headers],[Row'#]])</f>
        <v>848</v>
      </c>
      <c r="C858" s="124">
        <f>COUNTIF($J$11:J858,TRUE)</f>
        <v>791</v>
      </c>
      <c r="D858" s="124">
        <f>INT((TableConsDist[[#This Row],[Row'#]]-1)/N_activerows2b/N_Outcomes)+1</f>
        <v>29</v>
      </c>
      <c r="E858" s="124">
        <f>MOD(INT((TableConsDist[[#This Row],[Row'#]]-1)/N_activerows2b),N_Outcomes)+1</f>
        <v>3</v>
      </c>
      <c r="F858" s="124">
        <f>MOD((TableConsDist[[#This Row],[Row'#]]-1),N_activerows2b)+1</f>
        <v>2</v>
      </c>
      <c r="G858" s="124" t="str">
        <f>INDEX(TableTranche[Tranche],TableConsDist[[#This Row],[Tranche'#]])</f>
        <v>HFTD - Transmission - Tier 2 - 60/70 kV</v>
      </c>
      <c r="H858" s="124" t="str">
        <f>INDEX(TableOutcome[Outcome],MATCH(TableConsDist[[#This Row],[Outcome'#]],TableOutcome[Outcome'#],0))</f>
        <v>Red Flag Warning - Large Fires</v>
      </c>
      <c r="I858" s="124" t="str">
        <f>INDEX(TableAttribute[Sub-Attribute],MATCH(TableConsDist[[#This Row],[Sub-Attribute'#]],TableAttribute[activerow'#],0))</f>
        <v>Electric Reliability</v>
      </c>
      <c r="J858" s="124" t="b">
        <f>AND(VLOOKUP(TableConsDist[[#This Row],[Sub-Attribute]],TableAttribute[[#All],[Sub-Attribute]:[Active]],2,FALSE),TableConsDist[[#This Row],[Distribution1_Prob]]&gt;0)</f>
        <v>1</v>
      </c>
      <c r="K858" s="64" t="b">
        <f>LEFT(TableConsDist[[#This Row],[Tranche]],4)="HFTD"</f>
        <v>1</v>
      </c>
      <c r="L858" s="64" t="b">
        <f>NOT(ISNUMBER(FIND("Small",TableConsDist[[#This Row],[Outcome]])))</f>
        <v>1</v>
      </c>
      <c r="M858" s="64" t="b">
        <f>ISNUMBER(SEARCH(" Destructive",TableConsDist[[#This Row],[Outcome]]))</f>
        <v>0</v>
      </c>
      <c r="N858" s="64" t="b">
        <f>ISNUMBER(SEARCH(" Catastrophic",TableConsDist[[#This Row],[Outcome]]))</f>
        <v>0</v>
      </c>
      <c r="O858" s="64" t="str">
        <f>IF(TableConsDist[[#This Row],[Catastrophic]],"Catastrophic",IF(TableConsDist[[#This Row],[Destructive]],"Destructive",IF(TableConsDist[[#This Row],[Large]],"Large","Small")))</f>
        <v>Large</v>
      </c>
      <c r="P858" s="64" t="str">
        <f>TableConsDist[[#This Row],[Sub-Attribute]]&amp;TableConsDist[[#This Row],[Level]]</f>
        <v>Electric ReliabilityLarge</v>
      </c>
      <c r="Q858" s="124"/>
      <c r="R858" s="124" t="str">
        <f>_xlfn.IFNA(INDEX(REF_Conseq!D$3:D$14,MATCH(TableConsDist[[#This Row],[Index]],REF_Conseq!$A$3:$A$14,0)),"")</f>
        <v>Lognormal</v>
      </c>
      <c r="S858" s="124">
        <f>_xlfn.IFNA(INDEX(REF_Conseq!E$3:E$14,MATCH(TableConsDist[[#This Row],[Index]],REF_Conseq!$A$3:$A$14,0)),"")</f>
        <v>1</v>
      </c>
      <c r="T858" s="124">
        <f>_xlfn.IFNA(INDEX(REF_Conseq!F$3:F$14,MATCH(TableConsDist[[#This Row],[Index]],REF_Conseq!$A$3:$A$14,0)),"")</f>
        <v>1386646.0951601423</v>
      </c>
      <c r="U858" s="124"/>
      <c r="V858" s="124"/>
      <c r="W858" s="124">
        <f>_xlfn.IFNA(INDEX(REF_Conseq!G$3:G$14,MATCH(TableConsDist[[#This Row],[Index]],REF_Conseq!$A$3:$A$14,0)),"")</f>
        <v>2767728.3252853276</v>
      </c>
      <c r="X858" s="124"/>
      <c r="Y858" s="124"/>
      <c r="Z85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8" s="124"/>
      <c r="AB858" s="124"/>
      <c r="AC85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8" s="124"/>
      <c r="AF8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8" s="124"/>
      <c r="AI8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8" s="124" t="str">
        <f>IF(TableConsDist[[#This Row],[Distribution2]]="","",_xlfn.IFNA(INDEX(REF_Conseq!M$3:M$14,MATCH(TableConsDist[[#This Row],[Index]],REF_Conseq!$A$3:$A$14,0)),""))</f>
        <v/>
      </c>
      <c r="AL858" s="124"/>
      <c r="AM858" s="124"/>
      <c r="AN858" s="124"/>
      <c r="AO858" s="124"/>
      <c r="AP858" s="124"/>
      <c r="AQ858" s="124"/>
      <c r="AR858" s="124"/>
      <c r="AS858" s="124"/>
      <c r="AT858" s="124"/>
      <c r="AU858" s="124"/>
      <c r="AV858" s="124"/>
      <c r="AW858" s="124"/>
      <c r="AX858" s="124"/>
      <c r="AY858" s="124"/>
    </row>
    <row r="859" spans="2:51" x14ac:dyDescent="0.25">
      <c r="B859" s="124">
        <f>ROW()-ROW(TableConsDist[[#Headers],[Row'#]])</f>
        <v>849</v>
      </c>
      <c r="C859" s="124">
        <f>COUNTIF($J$11:J859,TRUE)</f>
        <v>792</v>
      </c>
      <c r="D859" s="124">
        <f>INT((TableConsDist[[#This Row],[Row'#]]-1)/N_activerows2b/N_Outcomes)+1</f>
        <v>29</v>
      </c>
      <c r="E859" s="124">
        <f>MOD(INT((TableConsDist[[#This Row],[Row'#]]-1)/N_activerows2b),N_Outcomes)+1</f>
        <v>3</v>
      </c>
      <c r="F859" s="124">
        <f>MOD((TableConsDist[[#This Row],[Row'#]]-1),N_activerows2b)+1</f>
        <v>3</v>
      </c>
      <c r="G859" s="124" t="str">
        <f>INDEX(TableTranche[Tranche],TableConsDist[[#This Row],[Tranche'#]])</f>
        <v>HFTD - Transmission - Tier 2 - 60/70 kV</v>
      </c>
      <c r="H859" s="124" t="str">
        <f>INDEX(TableOutcome[Outcome],MATCH(TableConsDist[[#This Row],[Outcome'#]],TableOutcome[Outcome'#],0))</f>
        <v>Red Flag Warning - Large Fires</v>
      </c>
      <c r="I859" s="124" t="str">
        <f>INDEX(TableAttribute[Sub-Attribute],MATCH(TableConsDist[[#This Row],[Sub-Attribute'#]],TableAttribute[activerow'#],0))</f>
        <v>Financial</v>
      </c>
      <c r="J859" s="124" t="b">
        <f>AND(VLOOKUP(TableConsDist[[#This Row],[Sub-Attribute]],TableAttribute[[#All],[Sub-Attribute]:[Active]],2,FALSE),TableConsDist[[#This Row],[Distribution1_Prob]]&gt;0)</f>
        <v>1</v>
      </c>
      <c r="K859" s="64" t="b">
        <f>LEFT(TableConsDist[[#This Row],[Tranche]],4)="HFTD"</f>
        <v>1</v>
      </c>
      <c r="L859" s="64" t="b">
        <f>NOT(ISNUMBER(FIND("Small",TableConsDist[[#This Row],[Outcome]])))</f>
        <v>1</v>
      </c>
      <c r="M859" s="64" t="b">
        <f>ISNUMBER(SEARCH(" Destructive",TableConsDist[[#This Row],[Outcome]]))</f>
        <v>0</v>
      </c>
      <c r="N859" s="64" t="b">
        <f>ISNUMBER(SEARCH(" Catastrophic",TableConsDist[[#This Row],[Outcome]]))</f>
        <v>0</v>
      </c>
      <c r="O859" s="64" t="str">
        <f>IF(TableConsDist[[#This Row],[Catastrophic]],"Catastrophic",IF(TableConsDist[[#This Row],[Destructive]],"Destructive",IF(TableConsDist[[#This Row],[Large]],"Large","Small")))</f>
        <v>Large</v>
      </c>
      <c r="P859" s="64" t="str">
        <f>TableConsDist[[#This Row],[Sub-Attribute]]&amp;TableConsDist[[#This Row],[Level]]</f>
        <v>FinancialLarge</v>
      </c>
      <c r="Q859" s="124"/>
      <c r="R859" s="124" t="str">
        <f>_xlfn.IFNA(INDEX(REF_Conseq!D$3:D$14,MATCH(TableConsDist[[#This Row],[Index]],REF_Conseq!$A$3:$A$14,0)),"")</f>
        <v>Lognormal</v>
      </c>
      <c r="S859" s="124">
        <f>_xlfn.IFNA(INDEX(REF_Conseq!E$3:E$14,MATCH(TableConsDist[[#This Row],[Index]],REF_Conseq!$A$3:$A$14,0)),"")</f>
        <v>0.30721003134796238</v>
      </c>
      <c r="T859" s="124">
        <f>_xlfn.IFNA(INDEX(REF_Conseq!F$3:F$14,MATCH(TableConsDist[[#This Row],[Index]],REF_Conseq!$A$3:$A$14,0)),"")</f>
        <v>14575681.486754967</v>
      </c>
      <c r="U859" s="124"/>
      <c r="V859" s="124"/>
      <c r="W859" s="124">
        <f>_xlfn.IFNA(INDEX(REF_Conseq!G$3:G$14,MATCH(TableConsDist[[#This Row],[Index]],REF_Conseq!$A$3:$A$14,0)),"")</f>
        <v>31778171.308703821</v>
      </c>
      <c r="X859" s="124"/>
      <c r="Y859" s="124"/>
      <c r="Z8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9" s="124"/>
      <c r="AB859" s="124"/>
      <c r="AC8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9" s="124"/>
      <c r="AF85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5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59" s="124"/>
      <c r="AI85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5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59" s="124">
        <f>IF(TableConsDist[[#This Row],[Distribution2]]="","",_xlfn.IFNA(INDEX(REF_Conseq!M$3:M$14,MATCH(TableConsDist[[#This Row],[Index]],REF_Conseq!$A$3:$A$14,0)),""))</f>
        <v>352500</v>
      </c>
      <c r="AL859" s="124"/>
      <c r="AM859" s="124"/>
      <c r="AN859" s="124"/>
      <c r="AO859" s="124"/>
      <c r="AP859" s="124"/>
      <c r="AQ859" s="124"/>
      <c r="AR859" s="124"/>
      <c r="AS859" s="124"/>
      <c r="AT859" s="124"/>
      <c r="AU859" s="124"/>
      <c r="AV859" s="124"/>
      <c r="AW859" s="124"/>
      <c r="AX859" s="124"/>
      <c r="AY859" s="124"/>
    </row>
    <row r="860" spans="2:51" x14ac:dyDescent="0.25">
      <c r="B860" s="124">
        <f>ROW()-ROW(TableConsDist[[#Headers],[Row'#]])</f>
        <v>850</v>
      </c>
      <c r="C860" s="124">
        <f>COUNTIF($J$11:J860,TRUE)</f>
        <v>793</v>
      </c>
      <c r="D860" s="124">
        <f>INT((TableConsDist[[#This Row],[Row'#]]-1)/N_activerows2b/N_Outcomes)+1</f>
        <v>29</v>
      </c>
      <c r="E860" s="124">
        <f>MOD(INT((TableConsDist[[#This Row],[Row'#]]-1)/N_activerows2b),N_Outcomes)+1</f>
        <v>4</v>
      </c>
      <c r="F860" s="124">
        <f>MOD((TableConsDist[[#This Row],[Row'#]]-1),N_activerows2b)+1</f>
        <v>1</v>
      </c>
      <c r="G860" s="124" t="str">
        <f>INDEX(TableTranche[Tranche],TableConsDist[[#This Row],[Tranche'#]])</f>
        <v>HFTD - Transmission - Tier 2 - 60/70 kV</v>
      </c>
      <c r="H860" s="124" t="str">
        <f>INDEX(TableOutcome[Outcome],MATCH(TableConsDist[[#This Row],[Outcome'#]],TableOutcome[Outcome'#],0))</f>
        <v>Red Flag Warning - Small Fires</v>
      </c>
      <c r="I860" s="124" t="str">
        <f>INDEX(TableAttribute[Sub-Attribute],MATCH(TableConsDist[[#This Row],[Sub-Attribute'#]],TableAttribute[activerow'#],0))</f>
        <v>Safety</v>
      </c>
      <c r="J860" s="124" t="b">
        <f>AND(VLOOKUP(TableConsDist[[#This Row],[Sub-Attribute]],TableAttribute[[#All],[Sub-Attribute]:[Active]],2,FALSE),TableConsDist[[#This Row],[Distribution1_Prob]]&gt;0)</f>
        <v>1</v>
      </c>
      <c r="K860" s="64" t="b">
        <f>LEFT(TableConsDist[[#This Row],[Tranche]],4)="HFTD"</f>
        <v>1</v>
      </c>
      <c r="L860" s="64" t="b">
        <f>NOT(ISNUMBER(FIND("Small",TableConsDist[[#This Row],[Outcome]])))</f>
        <v>0</v>
      </c>
      <c r="M860" s="64" t="b">
        <f>ISNUMBER(SEARCH(" Destructive",TableConsDist[[#This Row],[Outcome]]))</f>
        <v>0</v>
      </c>
      <c r="N860" s="64" t="b">
        <f>ISNUMBER(SEARCH(" Catastrophic",TableConsDist[[#This Row],[Outcome]]))</f>
        <v>0</v>
      </c>
      <c r="O860" s="64" t="str">
        <f>IF(TableConsDist[[#This Row],[Catastrophic]],"Catastrophic",IF(TableConsDist[[#This Row],[Destructive]],"Destructive",IF(TableConsDist[[#This Row],[Large]],"Large","Small")))</f>
        <v>Small</v>
      </c>
      <c r="P860" s="64" t="str">
        <f>TableConsDist[[#This Row],[Sub-Attribute]]&amp;TableConsDist[[#This Row],[Level]]</f>
        <v>SafetySmall</v>
      </c>
      <c r="Q860" s="124"/>
      <c r="R860" s="124" t="str">
        <f>_xlfn.IFNA(INDEX(REF_Conseq!D$3:D$14,MATCH(TableConsDist[[#This Row],[Index]],REF_Conseq!$A$3:$A$14,0)),"")</f>
        <v>Binomial_ef</v>
      </c>
      <c r="S860" s="124">
        <f>_xlfn.IFNA(INDEX(REF_Conseq!E$3:E$14,MATCH(TableConsDist[[#This Row],[Index]],REF_Conseq!$A$3:$A$14,0)),"")</f>
        <v>1.2910365178900774E-3</v>
      </c>
      <c r="T860" s="124">
        <f>_xlfn.IFNA(INDEX(REF_Conseq!F$3:F$14,MATCH(TableConsDist[[#This Row],[Index]],REF_Conseq!$A$3:$A$14,0)),"")</f>
        <v>1</v>
      </c>
      <c r="U860" s="124"/>
      <c r="V860" s="124"/>
      <c r="W860" s="124">
        <f>_xlfn.IFNA(INDEX(REF_Conseq!G$3:G$14,MATCH(TableConsDist[[#This Row],[Index]],REF_Conseq!$A$3:$A$14,0)),"")</f>
        <v>0.5</v>
      </c>
      <c r="X860" s="124"/>
      <c r="Y860" s="124"/>
      <c r="Z8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0" s="124"/>
      <c r="AB860" s="124"/>
      <c r="AC8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0" s="124"/>
      <c r="AF8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0" s="124"/>
      <c r="AI8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0" s="124" t="str">
        <f>IF(TableConsDist[[#This Row],[Distribution2]]="","",_xlfn.IFNA(INDEX(REF_Conseq!M$3:M$14,MATCH(TableConsDist[[#This Row],[Index]],REF_Conseq!$A$3:$A$14,0)),""))</f>
        <v/>
      </c>
      <c r="AL860" s="124"/>
      <c r="AM860" s="124"/>
      <c r="AN860" s="124"/>
      <c r="AO860" s="124"/>
      <c r="AP860" s="124"/>
      <c r="AQ860" s="124"/>
      <c r="AR860" s="124"/>
      <c r="AS860" s="124"/>
      <c r="AT860" s="124"/>
      <c r="AU860" s="124"/>
      <c r="AV860" s="124"/>
      <c r="AW860" s="124"/>
      <c r="AX860" s="124"/>
      <c r="AY860" s="124"/>
    </row>
    <row r="861" spans="2:51" x14ac:dyDescent="0.25">
      <c r="B861" s="124">
        <f>ROW()-ROW(TableConsDist[[#Headers],[Row'#]])</f>
        <v>851</v>
      </c>
      <c r="C861" s="124">
        <f>COUNTIF($J$11:J861,TRUE)</f>
        <v>794</v>
      </c>
      <c r="D861" s="124">
        <f>INT((TableConsDist[[#This Row],[Row'#]]-1)/N_activerows2b/N_Outcomes)+1</f>
        <v>29</v>
      </c>
      <c r="E861" s="124">
        <f>MOD(INT((TableConsDist[[#This Row],[Row'#]]-1)/N_activerows2b),N_Outcomes)+1</f>
        <v>4</v>
      </c>
      <c r="F861" s="124">
        <f>MOD((TableConsDist[[#This Row],[Row'#]]-1),N_activerows2b)+1</f>
        <v>2</v>
      </c>
      <c r="G861" s="124" t="str">
        <f>INDEX(TableTranche[Tranche],TableConsDist[[#This Row],[Tranche'#]])</f>
        <v>HFTD - Transmission - Tier 2 - 60/70 kV</v>
      </c>
      <c r="H861" s="124" t="str">
        <f>INDEX(TableOutcome[Outcome],MATCH(TableConsDist[[#This Row],[Outcome'#]],TableOutcome[Outcome'#],0))</f>
        <v>Red Flag Warning - Small Fires</v>
      </c>
      <c r="I861" s="124" t="str">
        <f>INDEX(TableAttribute[Sub-Attribute],MATCH(TableConsDist[[#This Row],[Sub-Attribute'#]],TableAttribute[activerow'#],0))</f>
        <v>Electric Reliability</v>
      </c>
      <c r="J861" s="124" t="b">
        <f>AND(VLOOKUP(TableConsDist[[#This Row],[Sub-Attribute]],TableAttribute[[#All],[Sub-Attribute]:[Active]],2,FALSE),TableConsDist[[#This Row],[Distribution1_Prob]]&gt;0)</f>
        <v>1</v>
      </c>
      <c r="K861" s="64" t="b">
        <f>LEFT(TableConsDist[[#This Row],[Tranche]],4)="HFTD"</f>
        <v>1</v>
      </c>
      <c r="L861" s="64" t="b">
        <f>NOT(ISNUMBER(FIND("Small",TableConsDist[[#This Row],[Outcome]])))</f>
        <v>0</v>
      </c>
      <c r="M861" s="64" t="b">
        <f>ISNUMBER(SEARCH(" Destructive",TableConsDist[[#This Row],[Outcome]]))</f>
        <v>0</v>
      </c>
      <c r="N861" s="64" t="b">
        <f>ISNUMBER(SEARCH(" Catastrophic",TableConsDist[[#This Row],[Outcome]]))</f>
        <v>0</v>
      </c>
      <c r="O861" s="64" t="str">
        <f>IF(TableConsDist[[#This Row],[Catastrophic]],"Catastrophic",IF(TableConsDist[[#This Row],[Destructive]],"Destructive",IF(TableConsDist[[#This Row],[Large]],"Large","Small")))</f>
        <v>Small</v>
      </c>
      <c r="P861" s="64" t="str">
        <f>TableConsDist[[#This Row],[Sub-Attribute]]&amp;TableConsDist[[#This Row],[Level]]</f>
        <v>Electric ReliabilitySmall</v>
      </c>
      <c r="Q861" s="124"/>
      <c r="R861" s="124" t="str">
        <f>_xlfn.IFNA(INDEX(REF_Conseq!D$3:D$14,MATCH(TableConsDist[[#This Row],[Index]],REF_Conseq!$A$3:$A$14,0)),"")</f>
        <v>Lognormal</v>
      </c>
      <c r="S861" s="124">
        <f>_xlfn.IFNA(INDEX(REF_Conseq!E$3:E$14,MATCH(TableConsDist[[#This Row],[Index]],REF_Conseq!$A$3:$A$14,0)),"")</f>
        <v>0.96465295629820003</v>
      </c>
      <c r="T861" s="124">
        <f>_xlfn.IFNA(INDEX(REF_Conseq!F$3:F$14,MATCH(TableConsDist[[#This Row],[Index]],REF_Conseq!$A$3:$A$14,0)),"")</f>
        <v>75544.671844660188</v>
      </c>
      <c r="U861" s="124"/>
      <c r="V861" s="124"/>
      <c r="W861" s="124">
        <f>_xlfn.IFNA(INDEX(REF_Conseq!G$3:G$14,MATCH(TableConsDist[[#This Row],[Index]],REF_Conseq!$A$3:$A$14,0)),"")</f>
        <v>267493.43639411125</v>
      </c>
      <c r="X861" s="124"/>
      <c r="Y861" s="124"/>
      <c r="Z8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1" s="124"/>
      <c r="AB861" s="124"/>
      <c r="AC8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1" s="124"/>
      <c r="AF8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1" s="124"/>
      <c r="AI8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1" s="124" t="str">
        <f>IF(TableConsDist[[#This Row],[Distribution2]]="","",_xlfn.IFNA(INDEX(REF_Conseq!M$3:M$14,MATCH(TableConsDist[[#This Row],[Index]],REF_Conseq!$A$3:$A$14,0)),""))</f>
        <v/>
      </c>
      <c r="AL861" s="124"/>
      <c r="AM861" s="124"/>
      <c r="AN861" s="124"/>
      <c r="AO861" s="124"/>
      <c r="AP861" s="124"/>
      <c r="AQ861" s="124"/>
      <c r="AR861" s="124"/>
      <c r="AS861" s="124"/>
      <c r="AT861" s="124"/>
      <c r="AU861" s="124"/>
      <c r="AV861" s="124"/>
      <c r="AW861" s="124"/>
      <c r="AX861" s="124"/>
      <c r="AY861" s="124"/>
    </row>
    <row r="862" spans="2:51" x14ac:dyDescent="0.25">
      <c r="B862" s="124">
        <f>ROW()-ROW(TableConsDist[[#Headers],[Row'#]])</f>
        <v>852</v>
      </c>
      <c r="C862" s="124">
        <f>COUNTIF($J$11:J862,TRUE)</f>
        <v>795</v>
      </c>
      <c r="D862" s="124">
        <f>INT((TableConsDist[[#This Row],[Row'#]]-1)/N_activerows2b/N_Outcomes)+1</f>
        <v>29</v>
      </c>
      <c r="E862" s="124">
        <f>MOD(INT((TableConsDist[[#This Row],[Row'#]]-1)/N_activerows2b),N_Outcomes)+1</f>
        <v>4</v>
      </c>
      <c r="F862" s="124">
        <f>MOD((TableConsDist[[#This Row],[Row'#]]-1),N_activerows2b)+1</f>
        <v>3</v>
      </c>
      <c r="G862" s="124" t="str">
        <f>INDEX(TableTranche[Tranche],TableConsDist[[#This Row],[Tranche'#]])</f>
        <v>HFTD - Transmission - Tier 2 - 60/70 kV</v>
      </c>
      <c r="H862" s="124" t="str">
        <f>INDEX(TableOutcome[Outcome],MATCH(TableConsDist[[#This Row],[Outcome'#]],TableOutcome[Outcome'#],0))</f>
        <v>Red Flag Warning - Small Fires</v>
      </c>
      <c r="I862" s="124" t="str">
        <f>INDEX(TableAttribute[Sub-Attribute],MATCH(TableConsDist[[#This Row],[Sub-Attribute'#]],TableAttribute[activerow'#],0))</f>
        <v>Financial</v>
      </c>
      <c r="J862" s="124" t="b">
        <f>AND(VLOOKUP(TableConsDist[[#This Row],[Sub-Attribute]],TableAttribute[[#All],[Sub-Attribute]:[Active]],2,FALSE),TableConsDist[[#This Row],[Distribution1_Prob]]&gt;0)</f>
        <v>1</v>
      </c>
      <c r="K862" s="64" t="b">
        <f>LEFT(TableConsDist[[#This Row],[Tranche]],4)="HFTD"</f>
        <v>1</v>
      </c>
      <c r="L862" s="64" t="b">
        <f>NOT(ISNUMBER(FIND("Small",TableConsDist[[#This Row],[Outcome]])))</f>
        <v>0</v>
      </c>
      <c r="M862" s="64" t="b">
        <f>ISNUMBER(SEARCH(" Destructive",TableConsDist[[#This Row],[Outcome]]))</f>
        <v>0</v>
      </c>
      <c r="N862" s="64" t="b">
        <f>ISNUMBER(SEARCH(" Catastrophic",TableConsDist[[#This Row],[Outcome]]))</f>
        <v>0</v>
      </c>
      <c r="O862" s="64" t="str">
        <f>IF(TableConsDist[[#This Row],[Catastrophic]],"Catastrophic",IF(TableConsDist[[#This Row],[Destructive]],"Destructive",IF(TableConsDist[[#This Row],[Large]],"Large","Small")))</f>
        <v>Small</v>
      </c>
      <c r="P862" s="64" t="str">
        <f>TableConsDist[[#This Row],[Sub-Attribute]]&amp;TableConsDist[[#This Row],[Level]]</f>
        <v>FinancialSmall</v>
      </c>
      <c r="Q862" s="124"/>
      <c r="R862" s="124" t="str">
        <f>_xlfn.IFNA(INDEX(REF_Conseq!D$3:D$14,MATCH(TableConsDist[[#This Row],[Index]],REF_Conseq!$A$3:$A$14,0)),"")</f>
        <v>Lognormal</v>
      </c>
      <c r="S862" s="124">
        <f>_xlfn.IFNA(INDEX(REF_Conseq!E$3:E$14,MATCH(TableConsDist[[#This Row],[Index]],REF_Conseq!$A$3:$A$14,0)),"")</f>
        <v>1</v>
      </c>
      <c r="T862" s="124">
        <f>_xlfn.IFNA(INDEX(REF_Conseq!F$3:F$14,MATCH(TableConsDist[[#This Row],[Index]],REF_Conseq!$A$3:$A$14,0)),"")</f>
        <v>3095.4493690105787</v>
      </c>
      <c r="U862" s="124"/>
      <c r="V862" s="124"/>
      <c r="W862" s="124">
        <f>_xlfn.IFNA(INDEX(REF_Conseq!G$3:G$14,MATCH(TableConsDist[[#This Row],[Index]],REF_Conseq!$A$3:$A$14,0)),"")</f>
        <v>5818.950643361416</v>
      </c>
      <c r="X862" s="124"/>
      <c r="Y862" s="124"/>
      <c r="Z8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2" s="124"/>
      <c r="AB862" s="124"/>
      <c r="AC8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2" s="124"/>
      <c r="AF8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2" s="124"/>
      <c r="AI8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2" s="124" t="str">
        <f>IF(TableConsDist[[#This Row],[Distribution2]]="","",_xlfn.IFNA(INDEX(REF_Conseq!M$3:M$14,MATCH(TableConsDist[[#This Row],[Index]],REF_Conseq!$A$3:$A$14,0)),""))</f>
        <v/>
      </c>
      <c r="AL862" s="124"/>
      <c r="AM862" s="124"/>
      <c r="AN862" s="124"/>
      <c r="AO862" s="124"/>
      <c r="AP862" s="124"/>
      <c r="AQ862" s="124"/>
      <c r="AR862" s="124"/>
      <c r="AS862" s="124"/>
      <c r="AT862" s="124"/>
      <c r="AU862" s="124"/>
      <c r="AV862" s="124"/>
      <c r="AW862" s="124"/>
      <c r="AX862" s="124"/>
      <c r="AY862" s="124"/>
    </row>
    <row r="863" spans="2:51" x14ac:dyDescent="0.25">
      <c r="B863" s="124">
        <f>ROW()-ROW(TableConsDist[[#Headers],[Row'#]])</f>
        <v>853</v>
      </c>
      <c r="C863" s="124">
        <f>COUNTIF($J$11:J863,TRUE)</f>
        <v>796</v>
      </c>
      <c r="D863" s="124">
        <f>INT((TableConsDist[[#This Row],[Row'#]]-1)/N_activerows2b/N_Outcomes)+1</f>
        <v>29</v>
      </c>
      <c r="E863" s="124">
        <f>MOD(INT((TableConsDist[[#This Row],[Row'#]]-1)/N_activerows2b),N_Outcomes)+1</f>
        <v>5</v>
      </c>
      <c r="F863" s="124">
        <f>MOD((TableConsDist[[#This Row],[Row'#]]-1),N_activerows2b)+1</f>
        <v>1</v>
      </c>
      <c r="G863" s="124" t="str">
        <f>INDEX(TableTranche[Tranche],TableConsDist[[#This Row],[Tranche'#]])</f>
        <v>HFTD - Transmission - Tier 2 - 60/70 kV</v>
      </c>
      <c r="H863" s="124" t="str">
        <f>INDEX(TableOutcome[Outcome],MATCH(TableConsDist[[#This Row],[Outcome'#]],TableOutcome[Outcome'#],0))</f>
        <v>Non-Red Flag Warning - Catastrophic Fires</v>
      </c>
      <c r="I863" s="124" t="str">
        <f>INDEX(TableAttribute[Sub-Attribute],MATCH(TableConsDist[[#This Row],[Sub-Attribute'#]],TableAttribute[activerow'#],0))</f>
        <v>Safety</v>
      </c>
      <c r="J863" s="124" t="b">
        <f>AND(VLOOKUP(TableConsDist[[#This Row],[Sub-Attribute]],TableAttribute[[#All],[Sub-Attribute]:[Active]],2,FALSE),TableConsDist[[#This Row],[Distribution1_Prob]]&gt;0)</f>
        <v>1</v>
      </c>
      <c r="K863" s="64" t="b">
        <f>LEFT(TableConsDist[[#This Row],[Tranche]],4)="HFTD"</f>
        <v>1</v>
      </c>
      <c r="L863" s="64" t="b">
        <f>NOT(ISNUMBER(FIND("Small",TableConsDist[[#This Row],[Outcome]])))</f>
        <v>1</v>
      </c>
      <c r="M863" s="64" t="b">
        <f>ISNUMBER(SEARCH(" Destructive",TableConsDist[[#This Row],[Outcome]]))</f>
        <v>0</v>
      </c>
      <c r="N863" s="64" t="b">
        <f>ISNUMBER(SEARCH(" Catastrophic",TableConsDist[[#This Row],[Outcome]]))</f>
        <v>1</v>
      </c>
      <c r="O863" s="64" t="str">
        <f>IF(TableConsDist[[#This Row],[Catastrophic]],"Catastrophic",IF(TableConsDist[[#This Row],[Destructive]],"Destructive",IF(TableConsDist[[#This Row],[Large]],"Large","Small")))</f>
        <v>Catastrophic</v>
      </c>
      <c r="P863" s="64" t="str">
        <f>TableConsDist[[#This Row],[Sub-Attribute]]&amp;TableConsDist[[#This Row],[Level]]</f>
        <v>SafetyCatastrophic</v>
      </c>
      <c r="Q863" s="124"/>
      <c r="R863" s="124" t="str">
        <f>_xlfn.IFNA(INDEX(REF_Conseq!D$3:D$14,MATCH(TableConsDist[[#This Row],[Index]],REF_Conseq!$A$3:$A$14,0)),"")</f>
        <v>Truncpareto1</v>
      </c>
      <c r="S863" s="124">
        <f>_xlfn.IFNA(INDEX(REF_Conseq!E$3:E$14,MATCH(TableConsDist[[#This Row],[Index]],REF_Conseq!$A$3:$A$14,0)),"")</f>
        <v>1</v>
      </c>
      <c r="T863" s="124">
        <f>_xlfn.IFNA(INDEX(REF_Conseq!F$3:F$14,MATCH(TableConsDist[[#This Row],[Index]],REF_Conseq!$A$3:$A$14,0)),"")</f>
        <v>0.77815072861031409</v>
      </c>
      <c r="U863" s="124"/>
      <c r="V863" s="124"/>
      <c r="W863" s="124">
        <f>_xlfn.IFNA(INDEX(REF_Conseq!G$3:G$14,MATCH(TableConsDist[[#This Row],[Index]],REF_Conseq!$A$3:$A$14,0)),"")</f>
        <v>1.25</v>
      </c>
      <c r="X863" s="124"/>
      <c r="Y863" s="124"/>
      <c r="Z86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63" s="124"/>
      <c r="AB863" s="124"/>
      <c r="AC8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6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63" s="124"/>
      <c r="AF8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3" s="124"/>
      <c r="AI8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3" s="124" t="str">
        <f>IF(TableConsDist[[#This Row],[Distribution2]]="","",_xlfn.IFNA(INDEX(REF_Conseq!M$3:M$14,MATCH(TableConsDist[[#This Row],[Index]],REF_Conseq!$A$3:$A$14,0)),""))</f>
        <v/>
      </c>
      <c r="AL863" s="124"/>
      <c r="AM863" s="124"/>
      <c r="AN863" s="124"/>
      <c r="AO863" s="124"/>
      <c r="AP863" s="124"/>
      <c r="AQ863" s="124"/>
      <c r="AR863" s="124"/>
      <c r="AS863" s="124"/>
      <c r="AT863" s="124"/>
      <c r="AU863" s="124"/>
      <c r="AV863" s="124"/>
      <c r="AW863" s="124"/>
      <c r="AX863" s="124"/>
      <c r="AY863" s="124"/>
    </row>
    <row r="864" spans="2:51" x14ac:dyDescent="0.25">
      <c r="B864" s="124">
        <f>ROW()-ROW(TableConsDist[[#Headers],[Row'#]])</f>
        <v>854</v>
      </c>
      <c r="C864" s="124">
        <f>COUNTIF($J$11:J864,TRUE)</f>
        <v>797</v>
      </c>
      <c r="D864" s="124">
        <f>INT((TableConsDist[[#This Row],[Row'#]]-1)/N_activerows2b/N_Outcomes)+1</f>
        <v>29</v>
      </c>
      <c r="E864" s="124">
        <f>MOD(INT((TableConsDist[[#This Row],[Row'#]]-1)/N_activerows2b),N_Outcomes)+1</f>
        <v>5</v>
      </c>
      <c r="F864" s="124">
        <f>MOD((TableConsDist[[#This Row],[Row'#]]-1),N_activerows2b)+1</f>
        <v>2</v>
      </c>
      <c r="G864" s="124" t="str">
        <f>INDEX(TableTranche[Tranche],TableConsDist[[#This Row],[Tranche'#]])</f>
        <v>HFTD - Transmission - Tier 2 - 60/70 kV</v>
      </c>
      <c r="H864" s="124" t="str">
        <f>INDEX(TableOutcome[Outcome],MATCH(TableConsDist[[#This Row],[Outcome'#]],TableOutcome[Outcome'#],0))</f>
        <v>Non-Red Flag Warning - Catastrophic Fires</v>
      </c>
      <c r="I864" s="124" t="str">
        <f>INDEX(TableAttribute[Sub-Attribute],MATCH(TableConsDist[[#This Row],[Sub-Attribute'#]],TableAttribute[activerow'#],0))</f>
        <v>Electric Reliability</v>
      </c>
      <c r="J864" s="124" t="b">
        <f>AND(VLOOKUP(TableConsDist[[#This Row],[Sub-Attribute]],TableAttribute[[#All],[Sub-Attribute]:[Active]],2,FALSE),TableConsDist[[#This Row],[Distribution1_Prob]]&gt;0)</f>
        <v>1</v>
      </c>
      <c r="K864" s="64" t="b">
        <f>LEFT(TableConsDist[[#This Row],[Tranche]],4)="HFTD"</f>
        <v>1</v>
      </c>
      <c r="L864" s="64" t="b">
        <f>NOT(ISNUMBER(FIND("Small",TableConsDist[[#This Row],[Outcome]])))</f>
        <v>1</v>
      </c>
      <c r="M864" s="64" t="b">
        <f>ISNUMBER(SEARCH(" Destructive",TableConsDist[[#This Row],[Outcome]]))</f>
        <v>0</v>
      </c>
      <c r="N864" s="64" t="b">
        <f>ISNUMBER(SEARCH(" Catastrophic",TableConsDist[[#This Row],[Outcome]]))</f>
        <v>1</v>
      </c>
      <c r="O864" s="64" t="str">
        <f>IF(TableConsDist[[#This Row],[Catastrophic]],"Catastrophic",IF(TableConsDist[[#This Row],[Destructive]],"Destructive",IF(TableConsDist[[#This Row],[Large]],"Large","Small")))</f>
        <v>Catastrophic</v>
      </c>
      <c r="P864" s="64" t="str">
        <f>TableConsDist[[#This Row],[Sub-Attribute]]&amp;TableConsDist[[#This Row],[Level]]</f>
        <v>Electric ReliabilityCatastrophic</v>
      </c>
      <c r="Q864" s="124"/>
      <c r="R864" s="124" t="str">
        <f>_xlfn.IFNA(INDEX(REF_Conseq!D$3:D$14,MATCH(TableConsDist[[#This Row],[Index]],REF_Conseq!$A$3:$A$14,0)),"")</f>
        <v>Lognormal</v>
      </c>
      <c r="S864" s="124">
        <f>_xlfn.IFNA(INDEX(REF_Conseq!E$3:E$14,MATCH(TableConsDist[[#This Row],[Index]],REF_Conseq!$A$3:$A$14,0)),"")</f>
        <v>1</v>
      </c>
      <c r="T864" s="124">
        <f>_xlfn.IFNA(INDEX(REF_Conseq!F$3:F$14,MATCH(TableConsDist[[#This Row],[Index]],REF_Conseq!$A$3:$A$14,0)),"")</f>
        <v>110244651.14012456</v>
      </c>
      <c r="U864" s="124"/>
      <c r="V864" s="124"/>
      <c r="W864" s="124">
        <f>_xlfn.IFNA(INDEX(REF_Conseq!G$3:G$14,MATCH(TableConsDist[[#This Row],[Index]],REF_Conseq!$A$3:$A$14,0)),"")</f>
        <v>209658376.05352825</v>
      </c>
      <c r="X864" s="124"/>
      <c r="Y864" s="124"/>
      <c r="Z8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4" s="124"/>
      <c r="AB864" s="124"/>
      <c r="AC8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4" s="124"/>
      <c r="AF8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4" s="124"/>
      <c r="AI8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4" s="124" t="str">
        <f>IF(TableConsDist[[#This Row],[Distribution2]]="","",_xlfn.IFNA(INDEX(REF_Conseq!M$3:M$14,MATCH(TableConsDist[[#This Row],[Index]],REF_Conseq!$A$3:$A$14,0)),""))</f>
        <v/>
      </c>
      <c r="AL864" s="124"/>
      <c r="AM864" s="124"/>
      <c r="AN864" s="124"/>
      <c r="AO864" s="124"/>
      <c r="AP864" s="124"/>
      <c r="AQ864" s="124"/>
      <c r="AR864" s="124"/>
      <c r="AS864" s="124"/>
      <c r="AT864" s="124"/>
      <c r="AU864" s="124"/>
      <c r="AV864" s="124"/>
      <c r="AW864" s="124"/>
      <c r="AX864" s="124"/>
      <c r="AY864" s="124"/>
    </row>
    <row r="865" spans="2:51" x14ac:dyDescent="0.25">
      <c r="B865" s="124">
        <f>ROW()-ROW(TableConsDist[[#Headers],[Row'#]])</f>
        <v>855</v>
      </c>
      <c r="C865" s="124">
        <f>COUNTIF($J$11:J865,TRUE)</f>
        <v>798</v>
      </c>
      <c r="D865" s="124">
        <f>INT((TableConsDist[[#This Row],[Row'#]]-1)/N_activerows2b/N_Outcomes)+1</f>
        <v>29</v>
      </c>
      <c r="E865" s="124">
        <f>MOD(INT((TableConsDist[[#This Row],[Row'#]]-1)/N_activerows2b),N_Outcomes)+1</f>
        <v>5</v>
      </c>
      <c r="F865" s="124">
        <f>MOD((TableConsDist[[#This Row],[Row'#]]-1),N_activerows2b)+1</f>
        <v>3</v>
      </c>
      <c r="G865" s="124" t="str">
        <f>INDEX(TableTranche[Tranche],TableConsDist[[#This Row],[Tranche'#]])</f>
        <v>HFTD - Transmission - Tier 2 - 60/70 kV</v>
      </c>
      <c r="H865" s="124" t="str">
        <f>INDEX(TableOutcome[Outcome],MATCH(TableConsDist[[#This Row],[Outcome'#]],TableOutcome[Outcome'#],0))</f>
        <v>Non-Red Flag Warning - Catastrophic Fires</v>
      </c>
      <c r="I865" s="124" t="str">
        <f>INDEX(TableAttribute[Sub-Attribute],MATCH(TableConsDist[[#This Row],[Sub-Attribute'#]],TableAttribute[activerow'#],0))</f>
        <v>Financial</v>
      </c>
      <c r="J865" s="124" t="b">
        <f>AND(VLOOKUP(TableConsDist[[#This Row],[Sub-Attribute]],TableAttribute[[#All],[Sub-Attribute]:[Active]],2,FALSE),TableConsDist[[#This Row],[Distribution1_Prob]]&gt;0)</f>
        <v>1</v>
      </c>
      <c r="K865" s="64" t="b">
        <f>LEFT(TableConsDist[[#This Row],[Tranche]],4)="HFTD"</f>
        <v>1</v>
      </c>
      <c r="L865" s="64" t="b">
        <f>NOT(ISNUMBER(FIND("Small",TableConsDist[[#This Row],[Outcome]])))</f>
        <v>1</v>
      </c>
      <c r="M865" s="64" t="b">
        <f>ISNUMBER(SEARCH(" Destructive",TableConsDist[[#This Row],[Outcome]]))</f>
        <v>0</v>
      </c>
      <c r="N865" s="64" t="b">
        <f>ISNUMBER(SEARCH(" Catastrophic",TableConsDist[[#This Row],[Outcome]]))</f>
        <v>1</v>
      </c>
      <c r="O865" s="64" t="str">
        <f>IF(TableConsDist[[#This Row],[Catastrophic]],"Catastrophic",IF(TableConsDist[[#This Row],[Destructive]],"Destructive",IF(TableConsDist[[#This Row],[Large]],"Large","Small")))</f>
        <v>Catastrophic</v>
      </c>
      <c r="P865" s="64" t="str">
        <f>TableConsDist[[#This Row],[Sub-Attribute]]&amp;TableConsDist[[#This Row],[Level]]</f>
        <v>FinancialCatastrophic</v>
      </c>
      <c r="Q865" s="124"/>
      <c r="R865" s="124" t="str">
        <f>_xlfn.IFNA(INDEX(REF_Conseq!D$3:D$14,MATCH(TableConsDist[[#This Row],[Index]],REF_Conseq!$A$3:$A$14,0)),"")</f>
        <v>Truncpareto2</v>
      </c>
      <c r="S865" s="124">
        <f>_xlfn.IFNA(INDEX(REF_Conseq!E$3:E$14,MATCH(TableConsDist[[#This Row],[Index]],REF_Conseq!$A$3:$A$14,0)),"")</f>
        <v>1</v>
      </c>
      <c r="T865" s="124">
        <f>_xlfn.IFNA(INDEX(REF_Conseq!F$3:F$14,MATCH(TableConsDist[[#This Row],[Index]],REF_Conseq!$A$3:$A$14,0)),"")</f>
        <v>2.7635287955441168</v>
      </c>
      <c r="U865" s="124"/>
      <c r="V865" s="124"/>
      <c r="W865" s="124">
        <f>_xlfn.IFNA(INDEX(REF_Conseq!G$3:G$14,MATCH(TableConsDist[[#This Row],[Index]],REF_Conseq!$A$3:$A$14,0)),"")</f>
        <v>100352500</v>
      </c>
      <c r="X865" s="124"/>
      <c r="Y865" s="124"/>
      <c r="Z86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65" s="124"/>
      <c r="AB865" s="124"/>
      <c r="AC8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6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65" s="124"/>
      <c r="AF8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5" s="124"/>
      <c r="AI8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5" s="124" t="str">
        <f>IF(TableConsDist[[#This Row],[Distribution2]]="","",_xlfn.IFNA(INDEX(REF_Conseq!M$3:M$14,MATCH(TableConsDist[[#This Row],[Index]],REF_Conseq!$A$3:$A$14,0)),""))</f>
        <v/>
      </c>
      <c r="AL865" s="124"/>
      <c r="AM865" s="124"/>
      <c r="AN865" s="124"/>
      <c r="AO865" s="124"/>
      <c r="AP865" s="124"/>
      <c r="AQ865" s="124"/>
      <c r="AR865" s="124"/>
      <c r="AS865" s="124"/>
      <c r="AT865" s="124"/>
      <c r="AU865" s="124"/>
      <c r="AV865" s="124"/>
      <c r="AW865" s="124"/>
      <c r="AX865" s="124"/>
      <c r="AY865" s="124"/>
    </row>
    <row r="866" spans="2:51" x14ac:dyDescent="0.25">
      <c r="B866" s="124">
        <f>ROW()-ROW(TableConsDist[[#Headers],[Row'#]])</f>
        <v>856</v>
      </c>
      <c r="C866" s="124">
        <f>COUNTIF($J$11:J866,TRUE)</f>
        <v>798</v>
      </c>
      <c r="D866" s="124">
        <f>INT((TableConsDist[[#This Row],[Row'#]]-1)/N_activerows2b/N_Outcomes)+1</f>
        <v>29</v>
      </c>
      <c r="E866" s="124">
        <f>MOD(INT((TableConsDist[[#This Row],[Row'#]]-1)/N_activerows2b),N_Outcomes)+1</f>
        <v>6</v>
      </c>
      <c r="F866" s="124">
        <f>MOD((TableConsDist[[#This Row],[Row'#]]-1),N_activerows2b)+1</f>
        <v>1</v>
      </c>
      <c r="G866" s="124" t="str">
        <f>INDEX(TableTranche[Tranche],TableConsDist[[#This Row],[Tranche'#]])</f>
        <v>HFTD - Transmission - Tier 2 - 60/70 kV</v>
      </c>
      <c r="H866" s="124" t="str">
        <f>INDEX(TableOutcome[Outcome],MATCH(TableConsDist[[#This Row],[Outcome'#]],TableOutcome[Outcome'#],0))</f>
        <v>Non-Red Flag Warning - Destructive Fires</v>
      </c>
      <c r="I866" s="124" t="str">
        <f>INDEX(TableAttribute[Sub-Attribute],MATCH(TableConsDist[[#This Row],[Sub-Attribute'#]],TableAttribute[activerow'#],0))</f>
        <v>Safety</v>
      </c>
      <c r="J866" s="124" t="b">
        <f>AND(VLOOKUP(TableConsDist[[#This Row],[Sub-Attribute]],TableAttribute[[#All],[Sub-Attribute]:[Active]],2,FALSE),TableConsDist[[#This Row],[Distribution1_Prob]]&gt;0)</f>
        <v>0</v>
      </c>
      <c r="K866" s="64" t="b">
        <f>LEFT(TableConsDist[[#This Row],[Tranche]],4)="HFTD"</f>
        <v>1</v>
      </c>
      <c r="L866" s="64" t="b">
        <f>NOT(ISNUMBER(FIND("Small",TableConsDist[[#This Row],[Outcome]])))</f>
        <v>1</v>
      </c>
      <c r="M866" s="64" t="b">
        <f>ISNUMBER(SEARCH(" Destructive",TableConsDist[[#This Row],[Outcome]]))</f>
        <v>1</v>
      </c>
      <c r="N866" s="64" t="b">
        <f>ISNUMBER(SEARCH(" Catastrophic",TableConsDist[[#This Row],[Outcome]]))</f>
        <v>0</v>
      </c>
      <c r="O866" s="64" t="str">
        <f>IF(TableConsDist[[#This Row],[Catastrophic]],"Catastrophic",IF(TableConsDist[[#This Row],[Destructive]],"Destructive",IF(TableConsDist[[#This Row],[Large]],"Large","Small")))</f>
        <v>Destructive</v>
      </c>
      <c r="P866" s="64" t="str">
        <f>TableConsDist[[#This Row],[Sub-Attribute]]&amp;TableConsDist[[#This Row],[Level]]</f>
        <v>SafetyDestructive</v>
      </c>
      <c r="Q866" s="124"/>
      <c r="R866" s="124" t="str">
        <f>_xlfn.IFNA(INDEX(REF_Conseq!D$3:D$14,MATCH(TableConsDist[[#This Row],[Index]],REF_Conseq!$A$3:$A$14,0)),"")</f>
        <v>Lognormal</v>
      </c>
      <c r="S866" s="124">
        <f>_xlfn.IFNA(INDEX(REF_Conseq!E$3:E$14,MATCH(TableConsDist[[#This Row],[Index]],REF_Conseq!$A$3:$A$14,0)),"")</f>
        <v>0</v>
      </c>
      <c r="T866" s="124">
        <f>_xlfn.IFNA(INDEX(REF_Conseq!F$3:F$14,MATCH(TableConsDist[[#This Row],[Index]],REF_Conseq!$A$3:$A$14,0)),"")</f>
        <v>0</v>
      </c>
      <c r="U866" s="124"/>
      <c r="V866" s="124"/>
      <c r="W866" s="124">
        <f>_xlfn.IFNA(INDEX(REF_Conseq!G$3:G$14,MATCH(TableConsDist[[#This Row],[Index]],REF_Conseq!$A$3:$A$14,0)),"")</f>
        <v>0</v>
      </c>
      <c r="X866" s="124"/>
      <c r="Y866" s="124"/>
      <c r="Z8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6" s="124"/>
      <c r="AB866" s="124"/>
      <c r="AC8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6" s="124"/>
      <c r="AF8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6" s="124"/>
      <c r="AI8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6" s="124" t="str">
        <f>IF(TableConsDist[[#This Row],[Distribution2]]="","",_xlfn.IFNA(INDEX(REF_Conseq!M$3:M$14,MATCH(TableConsDist[[#This Row],[Index]],REF_Conseq!$A$3:$A$14,0)),""))</f>
        <v/>
      </c>
      <c r="AL866" s="124"/>
      <c r="AM866" s="124"/>
      <c r="AN866" s="124"/>
      <c r="AO866" s="124"/>
      <c r="AP866" s="124"/>
      <c r="AQ866" s="124"/>
      <c r="AR866" s="124"/>
      <c r="AS866" s="124"/>
      <c r="AT866" s="124"/>
      <c r="AU866" s="124"/>
      <c r="AV866" s="124"/>
      <c r="AW866" s="124"/>
      <c r="AX866" s="124"/>
      <c r="AY866" s="124"/>
    </row>
    <row r="867" spans="2:51" x14ac:dyDescent="0.25">
      <c r="B867" s="124">
        <f>ROW()-ROW(TableConsDist[[#Headers],[Row'#]])</f>
        <v>857</v>
      </c>
      <c r="C867" s="124">
        <f>COUNTIF($J$11:J867,TRUE)</f>
        <v>799</v>
      </c>
      <c r="D867" s="124">
        <f>INT((TableConsDist[[#This Row],[Row'#]]-1)/N_activerows2b/N_Outcomes)+1</f>
        <v>29</v>
      </c>
      <c r="E867" s="124">
        <f>MOD(INT((TableConsDist[[#This Row],[Row'#]]-1)/N_activerows2b),N_Outcomes)+1</f>
        <v>6</v>
      </c>
      <c r="F867" s="124">
        <f>MOD((TableConsDist[[#This Row],[Row'#]]-1),N_activerows2b)+1</f>
        <v>2</v>
      </c>
      <c r="G867" s="124" t="str">
        <f>INDEX(TableTranche[Tranche],TableConsDist[[#This Row],[Tranche'#]])</f>
        <v>HFTD - Transmission - Tier 2 - 60/70 kV</v>
      </c>
      <c r="H867" s="124" t="str">
        <f>INDEX(TableOutcome[Outcome],MATCH(TableConsDist[[#This Row],[Outcome'#]],TableOutcome[Outcome'#],0))</f>
        <v>Non-Red Flag Warning - Destructive Fires</v>
      </c>
      <c r="I867" s="124" t="str">
        <f>INDEX(TableAttribute[Sub-Attribute],MATCH(TableConsDist[[#This Row],[Sub-Attribute'#]],TableAttribute[activerow'#],0))</f>
        <v>Electric Reliability</v>
      </c>
      <c r="J867" s="124" t="b">
        <f>AND(VLOOKUP(TableConsDist[[#This Row],[Sub-Attribute]],TableAttribute[[#All],[Sub-Attribute]:[Active]],2,FALSE),TableConsDist[[#This Row],[Distribution1_Prob]]&gt;0)</f>
        <v>1</v>
      </c>
      <c r="K867" s="64" t="b">
        <f>LEFT(TableConsDist[[#This Row],[Tranche]],4)="HFTD"</f>
        <v>1</v>
      </c>
      <c r="L867" s="64" t="b">
        <f>NOT(ISNUMBER(FIND("Small",TableConsDist[[#This Row],[Outcome]])))</f>
        <v>1</v>
      </c>
      <c r="M867" s="64" t="b">
        <f>ISNUMBER(SEARCH(" Destructive",TableConsDist[[#This Row],[Outcome]]))</f>
        <v>1</v>
      </c>
      <c r="N867" s="64" t="b">
        <f>ISNUMBER(SEARCH(" Catastrophic",TableConsDist[[#This Row],[Outcome]]))</f>
        <v>0</v>
      </c>
      <c r="O867" s="64" t="str">
        <f>IF(TableConsDist[[#This Row],[Catastrophic]],"Catastrophic",IF(TableConsDist[[#This Row],[Destructive]],"Destructive",IF(TableConsDist[[#This Row],[Large]],"Large","Small")))</f>
        <v>Destructive</v>
      </c>
      <c r="P867" s="64" t="str">
        <f>TableConsDist[[#This Row],[Sub-Attribute]]&amp;TableConsDist[[#This Row],[Level]]</f>
        <v>Electric ReliabilityDestructive</v>
      </c>
      <c r="Q867" s="124"/>
      <c r="R867" s="124" t="str">
        <f>_xlfn.IFNA(INDEX(REF_Conseq!D$3:D$14,MATCH(TableConsDist[[#This Row],[Index]],REF_Conseq!$A$3:$A$14,0)),"")</f>
        <v>Lognormal</v>
      </c>
      <c r="S867" s="124">
        <f>_xlfn.IFNA(INDEX(REF_Conseq!E$3:E$14,MATCH(TableConsDist[[#This Row],[Index]],REF_Conseq!$A$3:$A$14,0)),"")</f>
        <v>1</v>
      </c>
      <c r="T867" s="124">
        <f>_xlfn.IFNA(INDEX(REF_Conseq!F$3:F$14,MATCH(TableConsDist[[#This Row],[Index]],REF_Conseq!$A$3:$A$14,0)),"")</f>
        <v>110244651.14012456</v>
      </c>
      <c r="U867" s="124"/>
      <c r="V867" s="124"/>
      <c r="W867" s="124">
        <f>_xlfn.IFNA(INDEX(REF_Conseq!G$3:G$14,MATCH(TableConsDist[[#This Row],[Index]],REF_Conseq!$A$3:$A$14,0)),"")</f>
        <v>209658376.05352825</v>
      </c>
      <c r="X867" s="124"/>
      <c r="Y867" s="124"/>
      <c r="Z8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7" s="124"/>
      <c r="AB867" s="124"/>
      <c r="AC8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7" s="124"/>
      <c r="AF8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7" s="124"/>
      <c r="AI8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7" s="124" t="str">
        <f>IF(TableConsDist[[#This Row],[Distribution2]]="","",_xlfn.IFNA(INDEX(REF_Conseq!M$3:M$14,MATCH(TableConsDist[[#This Row],[Index]],REF_Conseq!$A$3:$A$14,0)),""))</f>
        <v/>
      </c>
      <c r="AL867" s="124"/>
      <c r="AM867" s="124"/>
      <c r="AN867" s="124"/>
      <c r="AO867" s="124"/>
      <c r="AP867" s="124"/>
      <c r="AQ867" s="124"/>
      <c r="AR867" s="124"/>
      <c r="AS867" s="124"/>
      <c r="AT867" s="124"/>
      <c r="AU867" s="124"/>
      <c r="AV867" s="124"/>
      <c r="AW867" s="124"/>
      <c r="AX867" s="124"/>
      <c r="AY867" s="124"/>
    </row>
    <row r="868" spans="2:51" x14ac:dyDescent="0.25">
      <c r="B868" s="124">
        <f>ROW()-ROW(TableConsDist[[#Headers],[Row'#]])</f>
        <v>858</v>
      </c>
      <c r="C868" s="124">
        <f>COUNTIF($J$11:J868,TRUE)</f>
        <v>800</v>
      </c>
      <c r="D868" s="124">
        <f>INT((TableConsDist[[#This Row],[Row'#]]-1)/N_activerows2b/N_Outcomes)+1</f>
        <v>29</v>
      </c>
      <c r="E868" s="124">
        <f>MOD(INT((TableConsDist[[#This Row],[Row'#]]-1)/N_activerows2b),N_Outcomes)+1</f>
        <v>6</v>
      </c>
      <c r="F868" s="124">
        <f>MOD((TableConsDist[[#This Row],[Row'#]]-1),N_activerows2b)+1</f>
        <v>3</v>
      </c>
      <c r="G868" s="124" t="str">
        <f>INDEX(TableTranche[Tranche],TableConsDist[[#This Row],[Tranche'#]])</f>
        <v>HFTD - Transmission - Tier 2 - 60/70 kV</v>
      </c>
      <c r="H868" s="124" t="str">
        <f>INDEX(TableOutcome[Outcome],MATCH(TableConsDist[[#This Row],[Outcome'#]],TableOutcome[Outcome'#],0))</f>
        <v>Non-Red Flag Warning - Destructive Fires</v>
      </c>
      <c r="I868" s="124" t="str">
        <f>INDEX(TableAttribute[Sub-Attribute],MATCH(TableConsDist[[#This Row],[Sub-Attribute'#]],TableAttribute[activerow'#],0))</f>
        <v>Financial</v>
      </c>
      <c r="J868" s="124" t="b">
        <f>AND(VLOOKUP(TableConsDist[[#This Row],[Sub-Attribute]],TableAttribute[[#All],[Sub-Attribute]:[Active]],2,FALSE),TableConsDist[[#This Row],[Distribution1_Prob]]&gt;0)</f>
        <v>1</v>
      </c>
      <c r="K868" s="64" t="b">
        <f>LEFT(TableConsDist[[#This Row],[Tranche]],4)="HFTD"</f>
        <v>1</v>
      </c>
      <c r="L868" s="64" t="b">
        <f>NOT(ISNUMBER(FIND("Small",TableConsDist[[#This Row],[Outcome]])))</f>
        <v>1</v>
      </c>
      <c r="M868" s="64" t="b">
        <f>ISNUMBER(SEARCH(" Destructive",TableConsDist[[#This Row],[Outcome]]))</f>
        <v>1</v>
      </c>
      <c r="N868" s="64" t="b">
        <f>ISNUMBER(SEARCH(" Catastrophic",TableConsDist[[#This Row],[Outcome]]))</f>
        <v>0</v>
      </c>
      <c r="O868" s="64" t="str">
        <f>IF(TableConsDist[[#This Row],[Catastrophic]],"Catastrophic",IF(TableConsDist[[#This Row],[Destructive]],"Destructive",IF(TableConsDist[[#This Row],[Large]],"Large","Small")))</f>
        <v>Destructive</v>
      </c>
      <c r="P868" s="64" t="str">
        <f>TableConsDist[[#This Row],[Sub-Attribute]]&amp;TableConsDist[[#This Row],[Level]]</f>
        <v>FinancialDestructive</v>
      </c>
      <c r="Q868" s="124"/>
      <c r="R868" s="124" t="str">
        <f>_xlfn.IFNA(INDEX(REF_Conseq!D$3:D$14,MATCH(TableConsDist[[#This Row],[Index]],REF_Conseq!$A$3:$A$14,0)),"")</f>
        <v>Truncpareto2</v>
      </c>
      <c r="S868" s="124">
        <f>_xlfn.IFNA(INDEX(REF_Conseq!E$3:E$14,MATCH(TableConsDist[[#This Row],[Index]],REF_Conseq!$A$3:$A$14,0)),"")</f>
        <v>1</v>
      </c>
      <c r="T868" s="124">
        <f>_xlfn.IFNA(INDEX(REF_Conseq!F$3:F$14,MATCH(TableConsDist[[#This Row],[Index]],REF_Conseq!$A$3:$A$14,0)),"")</f>
        <v>2.7635287955441168</v>
      </c>
      <c r="U868" s="124"/>
      <c r="V868" s="124"/>
      <c r="W868" s="124">
        <f>_xlfn.IFNA(INDEX(REF_Conseq!G$3:G$14,MATCH(TableConsDist[[#This Row],[Index]],REF_Conseq!$A$3:$A$14,0)),"")</f>
        <v>100352500</v>
      </c>
      <c r="X868" s="124"/>
      <c r="Y868" s="124"/>
      <c r="Z86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68" s="124"/>
      <c r="AB868" s="124"/>
      <c r="AC8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6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68" s="124"/>
      <c r="AF8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8" s="124"/>
      <c r="AI8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8" s="124" t="str">
        <f>IF(TableConsDist[[#This Row],[Distribution2]]="","",_xlfn.IFNA(INDEX(REF_Conseq!M$3:M$14,MATCH(TableConsDist[[#This Row],[Index]],REF_Conseq!$A$3:$A$14,0)),""))</f>
        <v/>
      </c>
      <c r="AL868" s="124"/>
      <c r="AM868" s="124"/>
      <c r="AN868" s="124"/>
      <c r="AO868" s="124"/>
      <c r="AP868" s="124"/>
      <c r="AQ868" s="124"/>
      <c r="AR868" s="124"/>
      <c r="AS868" s="124"/>
      <c r="AT868" s="124"/>
      <c r="AU868" s="124"/>
      <c r="AV868" s="124"/>
      <c r="AW868" s="124"/>
      <c r="AX868" s="124"/>
      <c r="AY868" s="124"/>
    </row>
    <row r="869" spans="2:51" x14ac:dyDescent="0.25">
      <c r="B869" s="124">
        <f>ROW()-ROW(TableConsDist[[#Headers],[Row'#]])</f>
        <v>859</v>
      </c>
      <c r="C869" s="124">
        <f>COUNTIF($J$11:J869,TRUE)</f>
        <v>801</v>
      </c>
      <c r="D869" s="124">
        <f>INT((TableConsDist[[#This Row],[Row'#]]-1)/N_activerows2b/N_Outcomes)+1</f>
        <v>29</v>
      </c>
      <c r="E869" s="124">
        <f>MOD(INT((TableConsDist[[#This Row],[Row'#]]-1)/N_activerows2b),N_Outcomes)+1</f>
        <v>7</v>
      </c>
      <c r="F869" s="124">
        <f>MOD((TableConsDist[[#This Row],[Row'#]]-1),N_activerows2b)+1</f>
        <v>1</v>
      </c>
      <c r="G869" s="124" t="str">
        <f>INDEX(TableTranche[Tranche],TableConsDist[[#This Row],[Tranche'#]])</f>
        <v>HFTD - Transmission - Tier 2 - 60/70 kV</v>
      </c>
      <c r="H869" s="124" t="str">
        <f>INDEX(TableOutcome[Outcome],MATCH(TableConsDist[[#This Row],[Outcome'#]],TableOutcome[Outcome'#],0))</f>
        <v>Non-Red Flag Warning - Large Fires</v>
      </c>
      <c r="I869" s="124" t="str">
        <f>INDEX(TableAttribute[Sub-Attribute],MATCH(TableConsDist[[#This Row],[Sub-Attribute'#]],TableAttribute[activerow'#],0))</f>
        <v>Safety</v>
      </c>
      <c r="J869" s="124" t="b">
        <f>AND(VLOOKUP(TableConsDist[[#This Row],[Sub-Attribute]],TableAttribute[[#All],[Sub-Attribute]:[Active]],2,FALSE),TableConsDist[[#This Row],[Distribution1_Prob]]&gt;0)</f>
        <v>1</v>
      </c>
      <c r="K869" s="64" t="b">
        <f>LEFT(TableConsDist[[#This Row],[Tranche]],4)="HFTD"</f>
        <v>1</v>
      </c>
      <c r="L869" s="64" t="b">
        <f>NOT(ISNUMBER(FIND("Small",TableConsDist[[#This Row],[Outcome]])))</f>
        <v>1</v>
      </c>
      <c r="M869" s="64" t="b">
        <f>ISNUMBER(SEARCH(" Destructive",TableConsDist[[#This Row],[Outcome]]))</f>
        <v>0</v>
      </c>
      <c r="N869" s="64" t="b">
        <f>ISNUMBER(SEARCH(" Catastrophic",TableConsDist[[#This Row],[Outcome]]))</f>
        <v>0</v>
      </c>
      <c r="O869" s="64" t="str">
        <f>IF(TableConsDist[[#This Row],[Catastrophic]],"Catastrophic",IF(TableConsDist[[#This Row],[Destructive]],"Destructive",IF(TableConsDist[[#This Row],[Large]],"Large","Small")))</f>
        <v>Large</v>
      </c>
      <c r="P869" s="64" t="str">
        <f>TableConsDist[[#This Row],[Sub-Attribute]]&amp;TableConsDist[[#This Row],[Level]]</f>
        <v>SafetyLarge</v>
      </c>
      <c r="Q869" s="124"/>
      <c r="R869" s="124" t="str">
        <f>_xlfn.IFNA(INDEX(REF_Conseq!D$3:D$14,MATCH(TableConsDist[[#This Row],[Index]],REF_Conseq!$A$3:$A$14,0)),"")</f>
        <v>Ztpoisson_bernoulli_ef</v>
      </c>
      <c r="S869" s="124">
        <f>_xlfn.IFNA(INDEX(REF_Conseq!E$3:E$14,MATCH(TableConsDist[[#This Row],[Index]],REF_Conseq!$A$3:$A$14,0)),"")</f>
        <v>1.5673981191222569E-2</v>
      </c>
      <c r="T869" s="124">
        <f>_xlfn.IFNA(INDEX(REF_Conseq!F$3:F$14,MATCH(TableConsDist[[#This Row],[Index]],REF_Conseq!$A$3:$A$14,0)),"")</f>
        <v>2.4</v>
      </c>
      <c r="U869" s="124"/>
      <c r="V869" s="124"/>
      <c r="W869" s="124">
        <f>_xlfn.IFNA(INDEX(REF_Conseq!G$3:G$14,MATCH(TableConsDist[[#This Row],[Index]],REF_Conseq!$A$3:$A$14,0)),"")</f>
        <v>0.5</v>
      </c>
      <c r="X869" s="124"/>
      <c r="Y869" s="124"/>
      <c r="Z8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9" s="124"/>
      <c r="AB869" s="124"/>
      <c r="AC8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9" s="124"/>
      <c r="AF8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9" s="124"/>
      <c r="AI8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9" s="124" t="str">
        <f>IF(TableConsDist[[#This Row],[Distribution2]]="","",_xlfn.IFNA(INDEX(REF_Conseq!M$3:M$14,MATCH(TableConsDist[[#This Row],[Index]],REF_Conseq!$A$3:$A$14,0)),""))</f>
        <v/>
      </c>
      <c r="AL869" s="124"/>
      <c r="AM869" s="124"/>
      <c r="AN869" s="124"/>
      <c r="AO869" s="124"/>
      <c r="AP869" s="124"/>
      <c r="AQ869" s="124"/>
      <c r="AR869" s="124"/>
      <c r="AS869" s="124"/>
      <c r="AT869" s="124"/>
      <c r="AU869" s="124"/>
      <c r="AV869" s="124"/>
      <c r="AW869" s="124"/>
      <c r="AX869" s="124"/>
      <c r="AY869" s="124"/>
    </row>
    <row r="870" spans="2:51" x14ac:dyDescent="0.25">
      <c r="B870" s="124">
        <f>ROW()-ROW(TableConsDist[[#Headers],[Row'#]])</f>
        <v>860</v>
      </c>
      <c r="C870" s="124">
        <f>COUNTIF($J$11:J870,TRUE)</f>
        <v>802</v>
      </c>
      <c r="D870" s="124">
        <f>INT((TableConsDist[[#This Row],[Row'#]]-1)/N_activerows2b/N_Outcomes)+1</f>
        <v>29</v>
      </c>
      <c r="E870" s="124">
        <f>MOD(INT((TableConsDist[[#This Row],[Row'#]]-1)/N_activerows2b),N_Outcomes)+1</f>
        <v>7</v>
      </c>
      <c r="F870" s="124">
        <f>MOD((TableConsDist[[#This Row],[Row'#]]-1),N_activerows2b)+1</f>
        <v>2</v>
      </c>
      <c r="G870" s="124" t="str">
        <f>INDEX(TableTranche[Tranche],TableConsDist[[#This Row],[Tranche'#]])</f>
        <v>HFTD - Transmission - Tier 2 - 60/70 kV</v>
      </c>
      <c r="H870" s="124" t="str">
        <f>INDEX(TableOutcome[Outcome],MATCH(TableConsDist[[#This Row],[Outcome'#]],TableOutcome[Outcome'#],0))</f>
        <v>Non-Red Flag Warning - Large Fires</v>
      </c>
      <c r="I870" s="124" t="str">
        <f>INDEX(TableAttribute[Sub-Attribute],MATCH(TableConsDist[[#This Row],[Sub-Attribute'#]],TableAttribute[activerow'#],0))</f>
        <v>Electric Reliability</v>
      </c>
      <c r="J870" s="124" t="b">
        <f>AND(VLOOKUP(TableConsDist[[#This Row],[Sub-Attribute]],TableAttribute[[#All],[Sub-Attribute]:[Active]],2,FALSE),TableConsDist[[#This Row],[Distribution1_Prob]]&gt;0)</f>
        <v>1</v>
      </c>
      <c r="K870" s="64" t="b">
        <f>LEFT(TableConsDist[[#This Row],[Tranche]],4)="HFTD"</f>
        <v>1</v>
      </c>
      <c r="L870" s="64" t="b">
        <f>NOT(ISNUMBER(FIND("Small",TableConsDist[[#This Row],[Outcome]])))</f>
        <v>1</v>
      </c>
      <c r="M870" s="64" t="b">
        <f>ISNUMBER(SEARCH(" Destructive",TableConsDist[[#This Row],[Outcome]]))</f>
        <v>0</v>
      </c>
      <c r="N870" s="64" t="b">
        <f>ISNUMBER(SEARCH(" Catastrophic",TableConsDist[[#This Row],[Outcome]]))</f>
        <v>0</v>
      </c>
      <c r="O870" s="64" t="str">
        <f>IF(TableConsDist[[#This Row],[Catastrophic]],"Catastrophic",IF(TableConsDist[[#This Row],[Destructive]],"Destructive",IF(TableConsDist[[#This Row],[Large]],"Large","Small")))</f>
        <v>Large</v>
      </c>
      <c r="P870" s="64" t="str">
        <f>TableConsDist[[#This Row],[Sub-Attribute]]&amp;TableConsDist[[#This Row],[Level]]</f>
        <v>Electric ReliabilityLarge</v>
      </c>
      <c r="Q870" s="124"/>
      <c r="R870" s="124" t="str">
        <f>_xlfn.IFNA(INDEX(REF_Conseq!D$3:D$14,MATCH(TableConsDist[[#This Row],[Index]],REF_Conseq!$A$3:$A$14,0)),"")</f>
        <v>Lognormal</v>
      </c>
      <c r="S870" s="124">
        <f>_xlfn.IFNA(INDEX(REF_Conseq!E$3:E$14,MATCH(TableConsDist[[#This Row],[Index]],REF_Conseq!$A$3:$A$14,0)),"")</f>
        <v>1</v>
      </c>
      <c r="T870" s="124">
        <f>_xlfn.IFNA(INDEX(REF_Conseq!F$3:F$14,MATCH(TableConsDist[[#This Row],[Index]],REF_Conseq!$A$3:$A$14,0)),"")</f>
        <v>1386646.0951601423</v>
      </c>
      <c r="U870" s="124"/>
      <c r="V870" s="124"/>
      <c r="W870" s="124">
        <f>_xlfn.IFNA(INDEX(REF_Conseq!G$3:G$14,MATCH(TableConsDist[[#This Row],[Index]],REF_Conseq!$A$3:$A$14,0)),"")</f>
        <v>2767728.3252853276</v>
      </c>
      <c r="X870" s="124"/>
      <c r="Y870" s="124"/>
      <c r="Z8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0" s="124"/>
      <c r="AB870" s="124"/>
      <c r="AC8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0" s="124"/>
      <c r="AF8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0" s="124"/>
      <c r="AI8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0" s="124" t="str">
        <f>IF(TableConsDist[[#This Row],[Distribution2]]="","",_xlfn.IFNA(INDEX(REF_Conseq!M$3:M$14,MATCH(TableConsDist[[#This Row],[Index]],REF_Conseq!$A$3:$A$14,0)),""))</f>
        <v/>
      </c>
      <c r="AL870" s="124"/>
      <c r="AM870" s="124"/>
      <c r="AN870" s="124"/>
      <c r="AO870" s="124"/>
      <c r="AP870" s="124"/>
      <c r="AQ870" s="124"/>
      <c r="AR870" s="124"/>
      <c r="AS870" s="124"/>
      <c r="AT870" s="124"/>
      <c r="AU870" s="124"/>
      <c r="AV870" s="124"/>
      <c r="AW870" s="124"/>
      <c r="AX870" s="124"/>
      <c r="AY870" s="124"/>
    </row>
    <row r="871" spans="2:51" x14ac:dyDescent="0.25">
      <c r="B871" s="124">
        <f>ROW()-ROW(TableConsDist[[#Headers],[Row'#]])</f>
        <v>861</v>
      </c>
      <c r="C871" s="124">
        <f>COUNTIF($J$11:J871,TRUE)</f>
        <v>803</v>
      </c>
      <c r="D871" s="124">
        <f>INT((TableConsDist[[#This Row],[Row'#]]-1)/N_activerows2b/N_Outcomes)+1</f>
        <v>29</v>
      </c>
      <c r="E871" s="124">
        <f>MOD(INT((TableConsDist[[#This Row],[Row'#]]-1)/N_activerows2b),N_Outcomes)+1</f>
        <v>7</v>
      </c>
      <c r="F871" s="124">
        <f>MOD((TableConsDist[[#This Row],[Row'#]]-1),N_activerows2b)+1</f>
        <v>3</v>
      </c>
      <c r="G871" s="124" t="str">
        <f>INDEX(TableTranche[Tranche],TableConsDist[[#This Row],[Tranche'#]])</f>
        <v>HFTD - Transmission - Tier 2 - 60/70 kV</v>
      </c>
      <c r="H871" s="124" t="str">
        <f>INDEX(TableOutcome[Outcome],MATCH(TableConsDist[[#This Row],[Outcome'#]],TableOutcome[Outcome'#],0))</f>
        <v>Non-Red Flag Warning - Large Fires</v>
      </c>
      <c r="I871" s="124" t="str">
        <f>INDEX(TableAttribute[Sub-Attribute],MATCH(TableConsDist[[#This Row],[Sub-Attribute'#]],TableAttribute[activerow'#],0))</f>
        <v>Financial</v>
      </c>
      <c r="J871" s="124" t="b">
        <f>AND(VLOOKUP(TableConsDist[[#This Row],[Sub-Attribute]],TableAttribute[[#All],[Sub-Attribute]:[Active]],2,FALSE),TableConsDist[[#This Row],[Distribution1_Prob]]&gt;0)</f>
        <v>1</v>
      </c>
      <c r="K871" s="64" t="b">
        <f>LEFT(TableConsDist[[#This Row],[Tranche]],4)="HFTD"</f>
        <v>1</v>
      </c>
      <c r="L871" s="64" t="b">
        <f>NOT(ISNUMBER(FIND("Small",TableConsDist[[#This Row],[Outcome]])))</f>
        <v>1</v>
      </c>
      <c r="M871" s="64" t="b">
        <f>ISNUMBER(SEARCH(" Destructive",TableConsDist[[#This Row],[Outcome]]))</f>
        <v>0</v>
      </c>
      <c r="N871" s="64" t="b">
        <f>ISNUMBER(SEARCH(" Catastrophic",TableConsDist[[#This Row],[Outcome]]))</f>
        <v>0</v>
      </c>
      <c r="O871" s="64" t="str">
        <f>IF(TableConsDist[[#This Row],[Catastrophic]],"Catastrophic",IF(TableConsDist[[#This Row],[Destructive]],"Destructive",IF(TableConsDist[[#This Row],[Large]],"Large","Small")))</f>
        <v>Large</v>
      </c>
      <c r="P871" s="64" t="str">
        <f>TableConsDist[[#This Row],[Sub-Attribute]]&amp;TableConsDist[[#This Row],[Level]]</f>
        <v>FinancialLarge</v>
      </c>
      <c r="Q871" s="124"/>
      <c r="R871" s="124" t="str">
        <f>_xlfn.IFNA(INDEX(REF_Conseq!D$3:D$14,MATCH(TableConsDist[[#This Row],[Index]],REF_Conseq!$A$3:$A$14,0)),"")</f>
        <v>Lognormal</v>
      </c>
      <c r="S871" s="124">
        <f>_xlfn.IFNA(INDEX(REF_Conseq!E$3:E$14,MATCH(TableConsDist[[#This Row],[Index]],REF_Conseq!$A$3:$A$14,0)),"")</f>
        <v>0.30721003134796238</v>
      </c>
      <c r="T871" s="124">
        <f>_xlfn.IFNA(INDEX(REF_Conseq!F$3:F$14,MATCH(TableConsDist[[#This Row],[Index]],REF_Conseq!$A$3:$A$14,0)),"")</f>
        <v>14575681.486754967</v>
      </c>
      <c r="U871" s="124"/>
      <c r="V871" s="124"/>
      <c r="W871" s="124">
        <f>_xlfn.IFNA(INDEX(REF_Conseq!G$3:G$14,MATCH(TableConsDist[[#This Row],[Index]],REF_Conseq!$A$3:$A$14,0)),"")</f>
        <v>31778171.308703821</v>
      </c>
      <c r="X871" s="124"/>
      <c r="Y871" s="124"/>
      <c r="Z8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1" s="124"/>
      <c r="AB871" s="124"/>
      <c r="AC8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1" s="124"/>
      <c r="AF87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7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71" s="124"/>
      <c r="AI87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7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71" s="124">
        <f>IF(TableConsDist[[#This Row],[Distribution2]]="","",_xlfn.IFNA(INDEX(REF_Conseq!M$3:M$14,MATCH(TableConsDist[[#This Row],[Index]],REF_Conseq!$A$3:$A$14,0)),""))</f>
        <v>352500</v>
      </c>
      <c r="AL871" s="124"/>
      <c r="AM871" s="124"/>
      <c r="AN871" s="124"/>
      <c r="AO871" s="124"/>
      <c r="AP871" s="124"/>
      <c r="AQ871" s="124"/>
      <c r="AR871" s="124"/>
      <c r="AS871" s="124"/>
      <c r="AT871" s="124"/>
      <c r="AU871" s="124"/>
      <c r="AV871" s="124"/>
      <c r="AW871" s="124"/>
      <c r="AX871" s="124"/>
      <c r="AY871" s="124"/>
    </row>
    <row r="872" spans="2:51" x14ac:dyDescent="0.25">
      <c r="B872" s="124">
        <f>ROW()-ROW(TableConsDist[[#Headers],[Row'#]])</f>
        <v>862</v>
      </c>
      <c r="C872" s="124">
        <f>COUNTIF($J$11:J872,TRUE)</f>
        <v>804</v>
      </c>
      <c r="D872" s="124">
        <f>INT((TableConsDist[[#This Row],[Row'#]]-1)/N_activerows2b/N_Outcomes)+1</f>
        <v>29</v>
      </c>
      <c r="E872" s="124">
        <f>MOD(INT((TableConsDist[[#This Row],[Row'#]]-1)/N_activerows2b),N_Outcomes)+1</f>
        <v>8</v>
      </c>
      <c r="F872" s="124">
        <f>MOD((TableConsDist[[#This Row],[Row'#]]-1),N_activerows2b)+1</f>
        <v>1</v>
      </c>
      <c r="G872" s="124" t="str">
        <f>INDEX(TableTranche[Tranche],TableConsDist[[#This Row],[Tranche'#]])</f>
        <v>HFTD - Transmission - Tier 2 - 60/70 kV</v>
      </c>
      <c r="H872" s="124" t="str">
        <f>INDEX(TableOutcome[Outcome],MATCH(TableConsDist[[#This Row],[Outcome'#]],TableOutcome[Outcome'#],0))</f>
        <v>Non-Red Flag Warning - Small Fires</v>
      </c>
      <c r="I872" s="124" t="str">
        <f>INDEX(TableAttribute[Sub-Attribute],MATCH(TableConsDist[[#This Row],[Sub-Attribute'#]],TableAttribute[activerow'#],0))</f>
        <v>Safety</v>
      </c>
      <c r="J872" s="124" t="b">
        <f>AND(VLOOKUP(TableConsDist[[#This Row],[Sub-Attribute]],TableAttribute[[#All],[Sub-Attribute]:[Active]],2,FALSE),TableConsDist[[#This Row],[Distribution1_Prob]]&gt;0)</f>
        <v>1</v>
      </c>
      <c r="K872" s="64" t="b">
        <f>LEFT(TableConsDist[[#This Row],[Tranche]],4)="HFTD"</f>
        <v>1</v>
      </c>
      <c r="L872" s="64" t="b">
        <f>NOT(ISNUMBER(FIND("Small",TableConsDist[[#This Row],[Outcome]])))</f>
        <v>0</v>
      </c>
      <c r="M872" s="64" t="b">
        <f>ISNUMBER(SEARCH(" Destructive",TableConsDist[[#This Row],[Outcome]]))</f>
        <v>0</v>
      </c>
      <c r="N872" s="64" t="b">
        <f>ISNUMBER(SEARCH(" Catastrophic",TableConsDist[[#This Row],[Outcome]]))</f>
        <v>0</v>
      </c>
      <c r="O872" s="64" t="str">
        <f>IF(TableConsDist[[#This Row],[Catastrophic]],"Catastrophic",IF(TableConsDist[[#This Row],[Destructive]],"Destructive",IF(TableConsDist[[#This Row],[Large]],"Large","Small")))</f>
        <v>Small</v>
      </c>
      <c r="P872" s="64" t="str">
        <f>TableConsDist[[#This Row],[Sub-Attribute]]&amp;TableConsDist[[#This Row],[Level]]</f>
        <v>SafetySmall</v>
      </c>
      <c r="Q872" s="124"/>
      <c r="R872" s="124" t="str">
        <f>_xlfn.IFNA(INDEX(REF_Conseq!D$3:D$14,MATCH(TableConsDist[[#This Row],[Index]],REF_Conseq!$A$3:$A$14,0)),"")</f>
        <v>Binomial_ef</v>
      </c>
      <c r="S872" s="124">
        <f>_xlfn.IFNA(INDEX(REF_Conseq!E$3:E$14,MATCH(TableConsDist[[#This Row],[Index]],REF_Conseq!$A$3:$A$14,0)),"")</f>
        <v>1.2910365178900774E-3</v>
      </c>
      <c r="T872" s="124">
        <f>_xlfn.IFNA(INDEX(REF_Conseq!F$3:F$14,MATCH(TableConsDist[[#This Row],[Index]],REF_Conseq!$A$3:$A$14,0)),"")</f>
        <v>1</v>
      </c>
      <c r="U872" s="124"/>
      <c r="V872" s="124"/>
      <c r="W872" s="124">
        <f>_xlfn.IFNA(INDEX(REF_Conseq!G$3:G$14,MATCH(TableConsDist[[#This Row],[Index]],REF_Conseq!$A$3:$A$14,0)),"")</f>
        <v>0.5</v>
      </c>
      <c r="X872" s="124"/>
      <c r="Y872" s="124"/>
      <c r="Z8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2" s="124"/>
      <c r="AB872" s="124"/>
      <c r="AC8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2" s="124"/>
      <c r="AF8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2" s="124"/>
      <c r="AI8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2" s="124" t="str">
        <f>IF(TableConsDist[[#This Row],[Distribution2]]="","",_xlfn.IFNA(INDEX(REF_Conseq!M$3:M$14,MATCH(TableConsDist[[#This Row],[Index]],REF_Conseq!$A$3:$A$14,0)),""))</f>
        <v/>
      </c>
      <c r="AL872" s="124"/>
      <c r="AM872" s="124"/>
      <c r="AN872" s="124"/>
      <c r="AO872" s="124"/>
      <c r="AP872" s="124"/>
      <c r="AQ872" s="124"/>
      <c r="AR872" s="124"/>
      <c r="AS872" s="124"/>
      <c r="AT872" s="124"/>
      <c r="AU872" s="124"/>
      <c r="AV872" s="124"/>
      <c r="AW872" s="124"/>
      <c r="AX872" s="124"/>
      <c r="AY872" s="124"/>
    </row>
    <row r="873" spans="2:51" x14ac:dyDescent="0.25">
      <c r="B873" s="124">
        <f>ROW()-ROW(TableConsDist[[#Headers],[Row'#]])</f>
        <v>863</v>
      </c>
      <c r="C873" s="124">
        <f>COUNTIF($J$11:J873,TRUE)</f>
        <v>805</v>
      </c>
      <c r="D873" s="124">
        <f>INT((TableConsDist[[#This Row],[Row'#]]-1)/N_activerows2b/N_Outcomes)+1</f>
        <v>29</v>
      </c>
      <c r="E873" s="124">
        <f>MOD(INT((TableConsDist[[#This Row],[Row'#]]-1)/N_activerows2b),N_Outcomes)+1</f>
        <v>8</v>
      </c>
      <c r="F873" s="124">
        <f>MOD((TableConsDist[[#This Row],[Row'#]]-1),N_activerows2b)+1</f>
        <v>2</v>
      </c>
      <c r="G873" s="124" t="str">
        <f>INDEX(TableTranche[Tranche],TableConsDist[[#This Row],[Tranche'#]])</f>
        <v>HFTD - Transmission - Tier 2 - 60/70 kV</v>
      </c>
      <c r="H873" s="124" t="str">
        <f>INDEX(TableOutcome[Outcome],MATCH(TableConsDist[[#This Row],[Outcome'#]],TableOutcome[Outcome'#],0))</f>
        <v>Non-Red Flag Warning - Small Fires</v>
      </c>
      <c r="I873" s="124" t="str">
        <f>INDEX(TableAttribute[Sub-Attribute],MATCH(TableConsDist[[#This Row],[Sub-Attribute'#]],TableAttribute[activerow'#],0))</f>
        <v>Electric Reliability</v>
      </c>
      <c r="J873" s="124" t="b">
        <f>AND(VLOOKUP(TableConsDist[[#This Row],[Sub-Attribute]],TableAttribute[[#All],[Sub-Attribute]:[Active]],2,FALSE),TableConsDist[[#This Row],[Distribution1_Prob]]&gt;0)</f>
        <v>1</v>
      </c>
      <c r="K873" s="64" t="b">
        <f>LEFT(TableConsDist[[#This Row],[Tranche]],4)="HFTD"</f>
        <v>1</v>
      </c>
      <c r="L873" s="64" t="b">
        <f>NOT(ISNUMBER(FIND("Small",TableConsDist[[#This Row],[Outcome]])))</f>
        <v>0</v>
      </c>
      <c r="M873" s="64" t="b">
        <f>ISNUMBER(SEARCH(" Destructive",TableConsDist[[#This Row],[Outcome]]))</f>
        <v>0</v>
      </c>
      <c r="N873" s="64" t="b">
        <f>ISNUMBER(SEARCH(" Catastrophic",TableConsDist[[#This Row],[Outcome]]))</f>
        <v>0</v>
      </c>
      <c r="O873" s="64" t="str">
        <f>IF(TableConsDist[[#This Row],[Catastrophic]],"Catastrophic",IF(TableConsDist[[#This Row],[Destructive]],"Destructive",IF(TableConsDist[[#This Row],[Large]],"Large","Small")))</f>
        <v>Small</v>
      </c>
      <c r="P873" s="64" t="str">
        <f>TableConsDist[[#This Row],[Sub-Attribute]]&amp;TableConsDist[[#This Row],[Level]]</f>
        <v>Electric ReliabilitySmall</v>
      </c>
      <c r="Q873" s="124"/>
      <c r="R873" s="124" t="str">
        <f>_xlfn.IFNA(INDEX(REF_Conseq!D$3:D$14,MATCH(TableConsDist[[#This Row],[Index]],REF_Conseq!$A$3:$A$14,0)),"")</f>
        <v>Lognormal</v>
      </c>
      <c r="S873" s="124">
        <f>_xlfn.IFNA(INDEX(REF_Conseq!E$3:E$14,MATCH(TableConsDist[[#This Row],[Index]],REF_Conseq!$A$3:$A$14,0)),"")</f>
        <v>0.96465295629820003</v>
      </c>
      <c r="T873" s="124">
        <f>_xlfn.IFNA(INDEX(REF_Conseq!F$3:F$14,MATCH(TableConsDist[[#This Row],[Index]],REF_Conseq!$A$3:$A$14,0)),"")</f>
        <v>75544.671844660188</v>
      </c>
      <c r="U873" s="124"/>
      <c r="V873" s="124"/>
      <c r="W873" s="124">
        <f>_xlfn.IFNA(INDEX(REF_Conseq!G$3:G$14,MATCH(TableConsDist[[#This Row],[Index]],REF_Conseq!$A$3:$A$14,0)),"")</f>
        <v>267493.43639411125</v>
      </c>
      <c r="X873" s="124"/>
      <c r="Y873" s="124"/>
      <c r="Z87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3" s="124"/>
      <c r="AB873" s="124"/>
      <c r="AC87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3" s="124"/>
      <c r="AF8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3" s="124"/>
      <c r="AI8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3" s="124" t="str">
        <f>IF(TableConsDist[[#This Row],[Distribution2]]="","",_xlfn.IFNA(INDEX(REF_Conseq!M$3:M$14,MATCH(TableConsDist[[#This Row],[Index]],REF_Conseq!$A$3:$A$14,0)),""))</f>
        <v/>
      </c>
      <c r="AL873" s="124"/>
      <c r="AM873" s="124"/>
      <c r="AN873" s="124"/>
      <c r="AO873" s="124"/>
      <c r="AP873" s="124"/>
      <c r="AQ873" s="124"/>
      <c r="AR873" s="124"/>
      <c r="AS873" s="124"/>
      <c r="AT873" s="124"/>
      <c r="AU873" s="124"/>
      <c r="AV873" s="124"/>
      <c r="AW873" s="124"/>
      <c r="AX873" s="124"/>
      <c r="AY873" s="124"/>
    </row>
    <row r="874" spans="2:51" x14ac:dyDescent="0.25">
      <c r="B874" s="124">
        <f>ROW()-ROW(TableConsDist[[#Headers],[Row'#]])</f>
        <v>864</v>
      </c>
      <c r="C874" s="124">
        <f>COUNTIF($J$11:J874,TRUE)</f>
        <v>806</v>
      </c>
      <c r="D874" s="124">
        <f>INT((TableConsDist[[#This Row],[Row'#]]-1)/N_activerows2b/N_Outcomes)+1</f>
        <v>29</v>
      </c>
      <c r="E874" s="124">
        <f>MOD(INT((TableConsDist[[#This Row],[Row'#]]-1)/N_activerows2b),N_Outcomes)+1</f>
        <v>8</v>
      </c>
      <c r="F874" s="124">
        <f>MOD((TableConsDist[[#This Row],[Row'#]]-1),N_activerows2b)+1</f>
        <v>3</v>
      </c>
      <c r="G874" s="124" t="str">
        <f>INDEX(TableTranche[Tranche],TableConsDist[[#This Row],[Tranche'#]])</f>
        <v>HFTD - Transmission - Tier 2 - 60/70 kV</v>
      </c>
      <c r="H874" s="124" t="str">
        <f>INDEX(TableOutcome[Outcome],MATCH(TableConsDist[[#This Row],[Outcome'#]],TableOutcome[Outcome'#],0))</f>
        <v>Non-Red Flag Warning - Small Fires</v>
      </c>
      <c r="I874" s="124" t="str">
        <f>INDEX(TableAttribute[Sub-Attribute],MATCH(TableConsDist[[#This Row],[Sub-Attribute'#]],TableAttribute[activerow'#],0))</f>
        <v>Financial</v>
      </c>
      <c r="J874" s="124" t="b">
        <f>AND(VLOOKUP(TableConsDist[[#This Row],[Sub-Attribute]],TableAttribute[[#All],[Sub-Attribute]:[Active]],2,FALSE),TableConsDist[[#This Row],[Distribution1_Prob]]&gt;0)</f>
        <v>1</v>
      </c>
      <c r="K874" s="64" t="b">
        <f>LEFT(TableConsDist[[#This Row],[Tranche]],4)="HFTD"</f>
        <v>1</v>
      </c>
      <c r="L874" s="64" t="b">
        <f>NOT(ISNUMBER(FIND("Small",TableConsDist[[#This Row],[Outcome]])))</f>
        <v>0</v>
      </c>
      <c r="M874" s="64" t="b">
        <f>ISNUMBER(SEARCH(" Destructive",TableConsDist[[#This Row],[Outcome]]))</f>
        <v>0</v>
      </c>
      <c r="N874" s="64" t="b">
        <f>ISNUMBER(SEARCH(" Catastrophic",TableConsDist[[#This Row],[Outcome]]))</f>
        <v>0</v>
      </c>
      <c r="O874" s="64" t="str">
        <f>IF(TableConsDist[[#This Row],[Catastrophic]],"Catastrophic",IF(TableConsDist[[#This Row],[Destructive]],"Destructive",IF(TableConsDist[[#This Row],[Large]],"Large","Small")))</f>
        <v>Small</v>
      </c>
      <c r="P874" s="64" t="str">
        <f>TableConsDist[[#This Row],[Sub-Attribute]]&amp;TableConsDist[[#This Row],[Level]]</f>
        <v>FinancialSmall</v>
      </c>
      <c r="Q874" s="124"/>
      <c r="R874" s="124" t="str">
        <f>_xlfn.IFNA(INDEX(REF_Conseq!D$3:D$14,MATCH(TableConsDist[[#This Row],[Index]],REF_Conseq!$A$3:$A$14,0)),"")</f>
        <v>Lognormal</v>
      </c>
      <c r="S874" s="124">
        <f>_xlfn.IFNA(INDEX(REF_Conseq!E$3:E$14,MATCH(TableConsDist[[#This Row],[Index]],REF_Conseq!$A$3:$A$14,0)),"")</f>
        <v>1</v>
      </c>
      <c r="T874" s="124">
        <f>_xlfn.IFNA(INDEX(REF_Conseq!F$3:F$14,MATCH(TableConsDist[[#This Row],[Index]],REF_Conseq!$A$3:$A$14,0)),"")</f>
        <v>3095.4493690105787</v>
      </c>
      <c r="U874" s="124"/>
      <c r="V874" s="124"/>
      <c r="W874" s="124">
        <f>_xlfn.IFNA(INDEX(REF_Conseq!G$3:G$14,MATCH(TableConsDist[[#This Row],[Index]],REF_Conseq!$A$3:$A$14,0)),"")</f>
        <v>5818.950643361416</v>
      </c>
      <c r="X874" s="124"/>
      <c r="Y874" s="124"/>
      <c r="Z8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4" s="124"/>
      <c r="AB874" s="124"/>
      <c r="AC8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4" s="124"/>
      <c r="AF8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4" s="124"/>
      <c r="AI8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4" s="124" t="str">
        <f>IF(TableConsDist[[#This Row],[Distribution2]]="","",_xlfn.IFNA(INDEX(REF_Conseq!M$3:M$14,MATCH(TableConsDist[[#This Row],[Index]],REF_Conseq!$A$3:$A$14,0)),""))</f>
        <v/>
      </c>
      <c r="AL874" s="124"/>
      <c r="AM874" s="124"/>
      <c r="AN874" s="124"/>
      <c r="AO874" s="124"/>
      <c r="AP874" s="124"/>
      <c r="AQ874" s="124"/>
      <c r="AR874" s="124"/>
      <c r="AS874" s="124"/>
      <c r="AT874" s="124"/>
      <c r="AU874" s="124"/>
      <c r="AV874" s="124"/>
      <c r="AW874" s="124"/>
      <c r="AX874" s="124"/>
      <c r="AY874" s="124"/>
    </row>
    <row r="875" spans="2:51" x14ac:dyDescent="0.25">
      <c r="B875" s="124">
        <f>ROW()-ROW(TableConsDist[[#Headers],[Row'#]])</f>
        <v>865</v>
      </c>
      <c r="C875" s="124">
        <f>COUNTIF($J$11:J875,TRUE)</f>
        <v>807</v>
      </c>
      <c r="D875" s="124">
        <f>INT((TableConsDist[[#This Row],[Row'#]]-1)/N_activerows2b/N_Outcomes)+1</f>
        <v>29</v>
      </c>
      <c r="E875" s="124">
        <f>MOD(INT((TableConsDist[[#This Row],[Row'#]]-1)/N_activerows2b),N_Outcomes)+1</f>
        <v>9</v>
      </c>
      <c r="F875" s="124">
        <f>MOD((TableConsDist[[#This Row],[Row'#]]-1),N_activerows2b)+1</f>
        <v>1</v>
      </c>
      <c r="G875" s="124" t="str">
        <f>INDEX(TableTranche[Tranche],TableConsDist[[#This Row],[Tranche'#]])</f>
        <v>HFTD - Transmission - Tier 2 - 60/70 kV</v>
      </c>
      <c r="H875" s="124" t="str">
        <f>INDEX(TableOutcome[Outcome],MATCH(TableConsDist[[#This Row],[Outcome'#]],TableOutcome[Outcome'#],0))</f>
        <v>Seismic - Red Flag Warning - Catastrophic Fires</v>
      </c>
      <c r="I875" s="124" t="str">
        <f>INDEX(TableAttribute[Sub-Attribute],MATCH(TableConsDist[[#This Row],[Sub-Attribute'#]],TableAttribute[activerow'#],0))</f>
        <v>Safety</v>
      </c>
      <c r="J875" s="124" t="b">
        <f>AND(VLOOKUP(TableConsDist[[#This Row],[Sub-Attribute]],TableAttribute[[#All],[Sub-Attribute]:[Active]],2,FALSE),TableConsDist[[#This Row],[Distribution1_Prob]]&gt;0)</f>
        <v>1</v>
      </c>
      <c r="K875" s="64" t="b">
        <f>LEFT(TableConsDist[[#This Row],[Tranche]],4)="HFTD"</f>
        <v>1</v>
      </c>
      <c r="L875" s="64" t="b">
        <f>NOT(ISNUMBER(FIND("Small",TableConsDist[[#This Row],[Outcome]])))</f>
        <v>1</v>
      </c>
      <c r="M875" s="64" t="b">
        <f>ISNUMBER(SEARCH(" Destructive",TableConsDist[[#This Row],[Outcome]]))</f>
        <v>0</v>
      </c>
      <c r="N875" s="64" t="b">
        <f>ISNUMBER(SEARCH(" Catastrophic",TableConsDist[[#This Row],[Outcome]]))</f>
        <v>1</v>
      </c>
      <c r="O875" s="64" t="str">
        <f>IF(TableConsDist[[#This Row],[Catastrophic]],"Catastrophic",IF(TableConsDist[[#This Row],[Destructive]],"Destructive",IF(TableConsDist[[#This Row],[Large]],"Large","Small")))</f>
        <v>Catastrophic</v>
      </c>
      <c r="P875" s="64" t="str">
        <f>TableConsDist[[#This Row],[Sub-Attribute]]&amp;TableConsDist[[#This Row],[Level]]</f>
        <v>SafetyCatastrophic</v>
      </c>
      <c r="Q875" s="124"/>
      <c r="R875" s="124" t="str">
        <f>_xlfn.IFNA(INDEX(REF_Conseq!D$3:D$14,MATCH(TableConsDist[[#This Row],[Index]],REF_Conseq!$A$3:$A$14,0)),"")</f>
        <v>Truncpareto1</v>
      </c>
      <c r="S875" s="124">
        <f>_xlfn.IFNA(INDEX(REF_Conseq!E$3:E$14,MATCH(TableConsDist[[#This Row],[Index]],REF_Conseq!$A$3:$A$14,0)),"")</f>
        <v>1</v>
      </c>
      <c r="T875" s="124">
        <f>_xlfn.IFNA(INDEX(REF_Conseq!F$3:F$14,MATCH(TableConsDist[[#This Row],[Index]],REF_Conseq!$A$3:$A$14,0)),"")</f>
        <v>0.77815072861031409</v>
      </c>
      <c r="U875" s="124"/>
      <c r="V875" s="124"/>
      <c r="W875" s="124">
        <f>_xlfn.IFNA(INDEX(REF_Conseq!G$3:G$14,MATCH(TableConsDist[[#This Row],[Index]],REF_Conseq!$A$3:$A$14,0)),"")</f>
        <v>1.25</v>
      </c>
      <c r="X875" s="124"/>
      <c r="Y875" s="124"/>
      <c r="Z87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75" s="124"/>
      <c r="AB875" s="124"/>
      <c r="AC8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7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75" s="124"/>
      <c r="AF8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5" s="124"/>
      <c r="AI8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5" s="124" t="str">
        <f>IF(TableConsDist[[#This Row],[Distribution2]]="","",_xlfn.IFNA(INDEX(REF_Conseq!M$3:M$14,MATCH(TableConsDist[[#This Row],[Index]],REF_Conseq!$A$3:$A$14,0)),""))</f>
        <v/>
      </c>
      <c r="AL875" s="124"/>
      <c r="AM875" s="124"/>
      <c r="AN875" s="124"/>
      <c r="AO875" s="124"/>
      <c r="AP875" s="124"/>
      <c r="AQ875" s="124"/>
      <c r="AR875" s="124"/>
      <c r="AS875" s="124"/>
      <c r="AT875" s="124"/>
      <c r="AU875" s="124"/>
      <c r="AV875" s="124"/>
      <c r="AW875" s="124"/>
      <c r="AX875" s="124"/>
      <c r="AY875" s="124"/>
    </row>
    <row r="876" spans="2:51" x14ac:dyDescent="0.25">
      <c r="B876" s="124">
        <f>ROW()-ROW(TableConsDist[[#Headers],[Row'#]])</f>
        <v>866</v>
      </c>
      <c r="C876" s="124">
        <f>COUNTIF($J$11:J876,TRUE)</f>
        <v>808</v>
      </c>
      <c r="D876" s="124">
        <f>INT((TableConsDist[[#This Row],[Row'#]]-1)/N_activerows2b/N_Outcomes)+1</f>
        <v>29</v>
      </c>
      <c r="E876" s="124">
        <f>MOD(INT((TableConsDist[[#This Row],[Row'#]]-1)/N_activerows2b),N_Outcomes)+1</f>
        <v>9</v>
      </c>
      <c r="F876" s="124">
        <f>MOD((TableConsDist[[#This Row],[Row'#]]-1),N_activerows2b)+1</f>
        <v>2</v>
      </c>
      <c r="G876" s="124" t="str">
        <f>INDEX(TableTranche[Tranche],TableConsDist[[#This Row],[Tranche'#]])</f>
        <v>HFTD - Transmission - Tier 2 - 60/70 kV</v>
      </c>
      <c r="H876" s="124" t="str">
        <f>INDEX(TableOutcome[Outcome],MATCH(TableConsDist[[#This Row],[Outcome'#]],TableOutcome[Outcome'#],0))</f>
        <v>Seismic - Red Flag Warning - Catastrophic Fires</v>
      </c>
      <c r="I876" s="124" t="str">
        <f>INDEX(TableAttribute[Sub-Attribute],MATCH(TableConsDist[[#This Row],[Sub-Attribute'#]],TableAttribute[activerow'#],0))</f>
        <v>Electric Reliability</v>
      </c>
      <c r="J876" s="124" t="b">
        <f>AND(VLOOKUP(TableConsDist[[#This Row],[Sub-Attribute]],TableAttribute[[#All],[Sub-Attribute]:[Active]],2,FALSE),TableConsDist[[#This Row],[Distribution1_Prob]]&gt;0)</f>
        <v>1</v>
      </c>
      <c r="K876" s="64" t="b">
        <f>LEFT(TableConsDist[[#This Row],[Tranche]],4)="HFTD"</f>
        <v>1</v>
      </c>
      <c r="L876" s="64" t="b">
        <f>NOT(ISNUMBER(FIND("Small",TableConsDist[[#This Row],[Outcome]])))</f>
        <v>1</v>
      </c>
      <c r="M876" s="64" t="b">
        <f>ISNUMBER(SEARCH(" Destructive",TableConsDist[[#This Row],[Outcome]]))</f>
        <v>0</v>
      </c>
      <c r="N876" s="64" t="b">
        <f>ISNUMBER(SEARCH(" Catastrophic",TableConsDist[[#This Row],[Outcome]]))</f>
        <v>1</v>
      </c>
      <c r="O876" s="64" t="str">
        <f>IF(TableConsDist[[#This Row],[Catastrophic]],"Catastrophic",IF(TableConsDist[[#This Row],[Destructive]],"Destructive",IF(TableConsDist[[#This Row],[Large]],"Large","Small")))</f>
        <v>Catastrophic</v>
      </c>
      <c r="P876" s="64" t="str">
        <f>TableConsDist[[#This Row],[Sub-Attribute]]&amp;TableConsDist[[#This Row],[Level]]</f>
        <v>Electric ReliabilityCatastrophic</v>
      </c>
      <c r="Q876" s="124"/>
      <c r="R876" s="124" t="str">
        <f>_xlfn.IFNA(INDEX(REF_Conseq!D$3:D$14,MATCH(TableConsDist[[#This Row],[Index]],REF_Conseq!$A$3:$A$14,0)),"")</f>
        <v>Lognormal</v>
      </c>
      <c r="S876" s="124">
        <f>_xlfn.IFNA(INDEX(REF_Conseq!E$3:E$14,MATCH(TableConsDist[[#This Row],[Index]],REF_Conseq!$A$3:$A$14,0)),"")</f>
        <v>1</v>
      </c>
      <c r="T876" s="124">
        <f>_xlfn.IFNA(INDEX(REF_Conseq!F$3:F$14,MATCH(TableConsDist[[#This Row],[Index]],REF_Conseq!$A$3:$A$14,0)),"")</f>
        <v>110244651.14012456</v>
      </c>
      <c r="U876" s="124"/>
      <c r="V876" s="124"/>
      <c r="W876" s="124">
        <f>_xlfn.IFNA(INDEX(REF_Conseq!G$3:G$14,MATCH(TableConsDist[[#This Row],[Index]],REF_Conseq!$A$3:$A$14,0)),"")</f>
        <v>209658376.05352825</v>
      </c>
      <c r="X876" s="124"/>
      <c r="Y876" s="124"/>
      <c r="Z8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6" s="124"/>
      <c r="AB876" s="124"/>
      <c r="AC8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6" s="124"/>
      <c r="AF8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6" s="124"/>
      <c r="AI8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6" s="124" t="str">
        <f>IF(TableConsDist[[#This Row],[Distribution2]]="","",_xlfn.IFNA(INDEX(REF_Conseq!M$3:M$14,MATCH(TableConsDist[[#This Row],[Index]],REF_Conseq!$A$3:$A$14,0)),""))</f>
        <v/>
      </c>
      <c r="AL876" s="124"/>
      <c r="AM876" s="124"/>
      <c r="AN876" s="124"/>
      <c r="AO876" s="124"/>
      <c r="AP876" s="124"/>
      <c r="AQ876" s="124"/>
      <c r="AR876" s="124"/>
      <c r="AS876" s="124"/>
      <c r="AT876" s="124"/>
      <c r="AU876" s="124"/>
      <c r="AV876" s="124"/>
      <c r="AW876" s="124"/>
      <c r="AX876" s="124"/>
      <c r="AY876" s="124"/>
    </row>
    <row r="877" spans="2:51" x14ac:dyDescent="0.25">
      <c r="B877" s="124">
        <f>ROW()-ROW(TableConsDist[[#Headers],[Row'#]])</f>
        <v>867</v>
      </c>
      <c r="C877" s="124">
        <f>COUNTIF($J$11:J877,TRUE)</f>
        <v>809</v>
      </c>
      <c r="D877" s="124">
        <f>INT((TableConsDist[[#This Row],[Row'#]]-1)/N_activerows2b/N_Outcomes)+1</f>
        <v>29</v>
      </c>
      <c r="E877" s="124">
        <f>MOD(INT((TableConsDist[[#This Row],[Row'#]]-1)/N_activerows2b),N_Outcomes)+1</f>
        <v>9</v>
      </c>
      <c r="F877" s="124">
        <f>MOD((TableConsDist[[#This Row],[Row'#]]-1),N_activerows2b)+1</f>
        <v>3</v>
      </c>
      <c r="G877" s="124" t="str">
        <f>INDEX(TableTranche[Tranche],TableConsDist[[#This Row],[Tranche'#]])</f>
        <v>HFTD - Transmission - Tier 2 - 60/70 kV</v>
      </c>
      <c r="H877" s="124" t="str">
        <f>INDEX(TableOutcome[Outcome],MATCH(TableConsDist[[#This Row],[Outcome'#]],TableOutcome[Outcome'#],0))</f>
        <v>Seismic - Red Flag Warning - Catastrophic Fires</v>
      </c>
      <c r="I877" s="124" t="str">
        <f>INDEX(TableAttribute[Sub-Attribute],MATCH(TableConsDist[[#This Row],[Sub-Attribute'#]],TableAttribute[activerow'#],0))</f>
        <v>Financial</v>
      </c>
      <c r="J877" s="124" t="b">
        <f>AND(VLOOKUP(TableConsDist[[#This Row],[Sub-Attribute]],TableAttribute[[#All],[Sub-Attribute]:[Active]],2,FALSE),TableConsDist[[#This Row],[Distribution1_Prob]]&gt;0)</f>
        <v>1</v>
      </c>
      <c r="K877" s="64" t="b">
        <f>LEFT(TableConsDist[[#This Row],[Tranche]],4)="HFTD"</f>
        <v>1</v>
      </c>
      <c r="L877" s="64" t="b">
        <f>NOT(ISNUMBER(FIND("Small",TableConsDist[[#This Row],[Outcome]])))</f>
        <v>1</v>
      </c>
      <c r="M877" s="64" t="b">
        <f>ISNUMBER(SEARCH(" Destructive",TableConsDist[[#This Row],[Outcome]]))</f>
        <v>0</v>
      </c>
      <c r="N877" s="64" t="b">
        <f>ISNUMBER(SEARCH(" Catastrophic",TableConsDist[[#This Row],[Outcome]]))</f>
        <v>1</v>
      </c>
      <c r="O877" s="64" t="str">
        <f>IF(TableConsDist[[#This Row],[Catastrophic]],"Catastrophic",IF(TableConsDist[[#This Row],[Destructive]],"Destructive",IF(TableConsDist[[#This Row],[Large]],"Large","Small")))</f>
        <v>Catastrophic</v>
      </c>
      <c r="P877" s="64" t="str">
        <f>TableConsDist[[#This Row],[Sub-Attribute]]&amp;TableConsDist[[#This Row],[Level]]</f>
        <v>FinancialCatastrophic</v>
      </c>
      <c r="Q877" s="124"/>
      <c r="R877" s="124" t="str">
        <f>_xlfn.IFNA(INDEX(REF_Conseq!D$3:D$14,MATCH(TableConsDist[[#This Row],[Index]],REF_Conseq!$A$3:$A$14,0)),"")</f>
        <v>Truncpareto2</v>
      </c>
      <c r="S877" s="124">
        <f>_xlfn.IFNA(INDEX(REF_Conseq!E$3:E$14,MATCH(TableConsDist[[#This Row],[Index]],REF_Conseq!$A$3:$A$14,0)),"")</f>
        <v>1</v>
      </c>
      <c r="T877" s="124">
        <f>_xlfn.IFNA(INDEX(REF_Conseq!F$3:F$14,MATCH(TableConsDist[[#This Row],[Index]],REF_Conseq!$A$3:$A$14,0)),"")</f>
        <v>2.7635287955441168</v>
      </c>
      <c r="U877" s="124"/>
      <c r="V877" s="124"/>
      <c r="W877" s="124">
        <f>_xlfn.IFNA(INDEX(REF_Conseq!G$3:G$14,MATCH(TableConsDist[[#This Row],[Index]],REF_Conseq!$A$3:$A$14,0)),"")</f>
        <v>100352500</v>
      </c>
      <c r="X877" s="124"/>
      <c r="Y877" s="124"/>
      <c r="Z87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77" s="124"/>
      <c r="AB877" s="124"/>
      <c r="AC87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7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77" s="124"/>
      <c r="AF8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7" s="124"/>
      <c r="AI8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7" s="124" t="str">
        <f>IF(TableConsDist[[#This Row],[Distribution2]]="","",_xlfn.IFNA(INDEX(REF_Conseq!M$3:M$14,MATCH(TableConsDist[[#This Row],[Index]],REF_Conseq!$A$3:$A$14,0)),""))</f>
        <v/>
      </c>
      <c r="AL877" s="124"/>
      <c r="AM877" s="124"/>
      <c r="AN877" s="124"/>
      <c r="AO877" s="124"/>
      <c r="AP877" s="124"/>
      <c r="AQ877" s="124"/>
      <c r="AR877" s="124"/>
      <c r="AS877" s="124"/>
      <c r="AT877" s="124"/>
      <c r="AU877" s="124"/>
      <c r="AV877" s="124"/>
      <c r="AW877" s="124"/>
      <c r="AX877" s="124"/>
      <c r="AY877" s="124"/>
    </row>
    <row r="878" spans="2:51" x14ac:dyDescent="0.25">
      <c r="B878" s="124">
        <f>ROW()-ROW(TableConsDist[[#Headers],[Row'#]])</f>
        <v>868</v>
      </c>
      <c r="C878" s="124">
        <f>COUNTIF($J$11:J878,TRUE)</f>
        <v>810</v>
      </c>
      <c r="D878" s="124">
        <f>INT((TableConsDist[[#This Row],[Row'#]]-1)/N_activerows2b/N_Outcomes)+1</f>
        <v>29</v>
      </c>
      <c r="E878" s="124">
        <f>MOD(INT((TableConsDist[[#This Row],[Row'#]]-1)/N_activerows2b),N_Outcomes)+1</f>
        <v>10</v>
      </c>
      <c r="F878" s="124">
        <f>MOD((TableConsDist[[#This Row],[Row'#]]-1),N_activerows2b)+1</f>
        <v>1</v>
      </c>
      <c r="G878" s="124" t="str">
        <f>INDEX(TableTranche[Tranche],TableConsDist[[#This Row],[Tranche'#]])</f>
        <v>HFTD - Transmission - Tier 2 - 60/70 kV</v>
      </c>
      <c r="H878" s="124" t="str">
        <f>INDEX(TableOutcome[Outcome],MATCH(TableConsDist[[#This Row],[Outcome'#]],TableOutcome[Outcome'#],0))</f>
        <v>Seismic - Non-Red Flag Warning - Catastrophic Fires</v>
      </c>
      <c r="I878" s="124" t="str">
        <f>INDEX(TableAttribute[Sub-Attribute],MATCH(TableConsDist[[#This Row],[Sub-Attribute'#]],TableAttribute[activerow'#],0))</f>
        <v>Safety</v>
      </c>
      <c r="J878" s="124" t="b">
        <f>AND(VLOOKUP(TableConsDist[[#This Row],[Sub-Attribute]],TableAttribute[[#All],[Sub-Attribute]:[Active]],2,FALSE),TableConsDist[[#This Row],[Distribution1_Prob]]&gt;0)</f>
        <v>1</v>
      </c>
      <c r="K878" s="64" t="b">
        <f>LEFT(TableConsDist[[#This Row],[Tranche]],4)="HFTD"</f>
        <v>1</v>
      </c>
      <c r="L878" s="64" t="b">
        <f>NOT(ISNUMBER(FIND("Small",TableConsDist[[#This Row],[Outcome]])))</f>
        <v>1</v>
      </c>
      <c r="M878" s="64" t="b">
        <f>ISNUMBER(SEARCH(" Destructive",TableConsDist[[#This Row],[Outcome]]))</f>
        <v>0</v>
      </c>
      <c r="N878" s="64" t="b">
        <f>ISNUMBER(SEARCH(" Catastrophic",TableConsDist[[#This Row],[Outcome]]))</f>
        <v>1</v>
      </c>
      <c r="O878" s="64" t="str">
        <f>IF(TableConsDist[[#This Row],[Catastrophic]],"Catastrophic",IF(TableConsDist[[#This Row],[Destructive]],"Destructive",IF(TableConsDist[[#This Row],[Large]],"Large","Small")))</f>
        <v>Catastrophic</v>
      </c>
      <c r="P878" s="64" t="str">
        <f>TableConsDist[[#This Row],[Sub-Attribute]]&amp;TableConsDist[[#This Row],[Level]]</f>
        <v>SafetyCatastrophic</v>
      </c>
      <c r="Q878" s="124"/>
      <c r="R878" s="124" t="str">
        <f>_xlfn.IFNA(INDEX(REF_Conseq!D$3:D$14,MATCH(TableConsDist[[#This Row],[Index]],REF_Conseq!$A$3:$A$14,0)),"")</f>
        <v>Truncpareto1</v>
      </c>
      <c r="S878" s="124">
        <f>_xlfn.IFNA(INDEX(REF_Conseq!E$3:E$14,MATCH(TableConsDist[[#This Row],[Index]],REF_Conseq!$A$3:$A$14,0)),"")</f>
        <v>1</v>
      </c>
      <c r="T878" s="124">
        <f>_xlfn.IFNA(INDEX(REF_Conseq!F$3:F$14,MATCH(TableConsDist[[#This Row],[Index]],REF_Conseq!$A$3:$A$14,0)),"")</f>
        <v>0.77815072861031409</v>
      </c>
      <c r="U878" s="124"/>
      <c r="V878" s="124"/>
      <c r="W878" s="124">
        <f>_xlfn.IFNA(INDEX(REF_Conseq!G$3:G$14,MATCH(TableConsDist[[#This Row],[Index]],REF_Conseq!$A$3:$A$14,0)),"")</f>
        <v>1.25</v>
      </c>
      <c r="X878" s="124"/>
      <c r="Y878" s="124"/>
      <c r="Z87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78" s="124"/>
      <c r="AB878" s="124"/>
      <c r="AC8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7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78" s="124"/>
      <c r="AF8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8" s="124"/>
      <c r="AI8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8" s="124" t="str">
        <f>IF(TableConsDist[[#This Row],[Distribution2]]="","",_xlfn.IFNA(INDEX(REF_Conseq!M$3:M$14,MATCH(TableConsDist[[#This Row],[Index]],REF_Conseq!$A$3:$A$14,0)),""))</f>
        <v/>
      </c>
      <c r="AL878" s="124"/>
      <c r="AM878" s="124"/>
      <c r="AN878" s="124"/>
      <c r="AO878" s="124"/>
      <c r="AP878" s="124"/>
      <c r="AQ878" s="124"/>
      <c r="AR878" s="124"/>
      <c r="AS878" s="124"/>
      <c r="AT878" s="124"/>
      <c r="AU878" s="124"/>
      <c r="AV878" s="124"/>
      <c r="AW878" s="124"/>
      <c r="AX878" s="124"/>
      <c r="AY878" s="124"/>
    </row>
    <row r="879" spans="2:51" x14ac:dyDescent="0.25">
      <c r="B879" s="124">
        <f>ROW()-ROW(TableConsDist[[#Headers],[Row'#]])</f>
        <v>869</v>
      </c>
      <c r="C879" s="124">
        <f>COUNTIF($J$11:J879,TRUE)</f>
        <v>811</v>
      </c>
      <c r="D879" s="124">
        <f>INT((TableConsDist[[#This Row],[Row'#]]-1)/N_activerows2b/N_Outcomes)+1</f>
        <v>29</v>
      </c>
      <c r="E879" s="124">
        <f>MOD(INT((TableConsDist[[#This Row],[Row'#]]-1)/N_activerows2b),N_Outcomes)+1</f>
        <v>10</v>
      </c>
      <c r="F879" s="124">
        <f>MOD((TableConsDist[[#This Row],[Row'#]]-1),N_activerows2b)+1</f>
        <v>2</v>
      </c>
      <c r="G879" s="124" t="str">
        <f>INDEX(TableTranche[Tranche],TableConsDist[[#This Row],[Tranche'#]])</f>
        <v>HFTD - Transmission - Tier 2 - 60/70 kV</v>
      </c>
      <c r="H879" s="124" t="str">
        <f>INDEX(TableOutcome[Outcome],MATCH(TableConsDist[[#This Row],[Outcome'#]],TableOutcome[Outcome'#],0))</f>
        <v>Seismic - Non-Red Flag Warning - Catastrophic Fires</v>
      </c>
      <c r="I879" s="124" t="str">
        <f>INDEX(TableAttribute[Sub-Attribute],MATCH(TableConsDist[[#This Row],[Sub-Attribute'#]],TableAttribute[activerow'#],0))</f>
        <v>Electric Reliability</v>
      </c>
      <c r="J879" s="124" t="b">
        <f>AND(VLOOKUP(TableConsDist[[#This Row],[Sub-Attribute]],TableAttribute[[#All],[Sub-Attribute]:[Active]],2,FALSE),TableConsDist[[#This Row],[Distribution1_Prob]]&gt;0)</f>
        <v>1</v>
      </c>
      <c r="K879" s="64" t="b">
        <f>LEFT(TableConsDist[[#This Row],[Tranche]],4)="HFTD"</f>
        <v>1</v>
      </c>
      <c r="L879" s="64" t="b">
        <f>NOT(ISNUMBER(FIND("Small",TableConsDist[[#This Row],[Outcome]])))</f>
        <v>1</v>
      </c>
      <c r="M879" s="64" t="b">
        <f>ISNUMBER(SEARCH(" Destructive",TableConsDist[[#This Row],[Outcome]]))</f>
        <v>0</v>
      </c>
      <c r="N879" s="64" t="b">
        <f>ISNUMBER(SEARCH(" Catastrophic",TableConsDist[[#This Row],[Outcome]]))</f>
        <v>1</v>
      </c>
      <c r="O879" s="64" t="str">
        <f>IF(TableConsDist[[#This Row],[Catastrophic]],"Catastrophic",IF(TableConsDist[[#This Row],[Destructive]],"Destructive",IF(TableConsDist[[#This Row],[Large]],"Large","Small")))</f>
        <v>Catastrophic</v>
      </c>
      <c r="P879" s="64" t="str">
        <f>TableConsDist[[#This Row],[Sub-Attribute]]&amp;TableConsDist[[#This Row],[Level]]</f>
        <v>Electric ReliabilityCatastrophic</v>
      </c>
      <c r="Q879" s="124"/>
      <c r="R879" s="124" t="str">
        <f>_xlfn.IFNA(INDEX(REF_Conseq!D$3:D$14,MATCH(TableConsDist[[#This Row],[Index]],REF_Conseq!$A$3:$A$14,0)),"")</f>
        <v>Lognormal</v>
      </c>
      <c r="S879" s="124">
        <f>_xlfn.IFNA(INDEX(REF_Conseq!E$3:E$14,MATCH(TableConsDist[[#This Row],[Index]],REF_Conseq!$A$3:$A$14,0)),"")</f>
        <v>1</v>
      </c>
      <c r="T879" s="124">
        <f>_xlfn.IFNA(INDEX(REF_Conseq!F$3:F$14,MATCH(TableConsDist[[#This Row],[Index]],REF_Conseq!$A$3:$A$14,0)),"")</f>
        <v>110244651.14012456</v>
      </c>
      <c r="U879" s="124"/>
      <c r="V879" s="124"/>
      <c r="W879" s="124">
        <f>_xlfn.IFNA(INDEX(REF_Conseq!G$3:G$14,MATCH(TableConsDist[[#This Row],[Index]],REF_Conseq!$A$3:$A$14,0)),"")</f>
        <v>209658376.05352825</v>
      </c>
      <c r="X879" s="124"/>
      <c r="Y879" s="124"/>
      <c r="Z8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9" s="124"/>
      <c r="AB879" s="124"/>
      <c r="AC8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9" s="124"/>
      <c r="AF8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9" s="124"/>
      <c r="AI8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9" s="124" t="str">
        <f>IF(TableConsDist[[#This Row],[Distribution2]]="","",_xlfn.IFNA(INDEX(REF_Conseq!M$3:M$14,MATCH(TableConsDist[[#This Row],[Index]],REF_Conseq!$A$3:$A$14,0)),""))</f>
        <v/>
      </c>
      <c r="AL879" s="124"/>
      <c r="AM879" s="124"/>
      <c r="AN879" s="124"/>
      <c r="AO879" s="124"/>
      <c r="AP879" s="124"/>
      <c r="AQ879" s="124"/>
      <c r="AR879" s="124"/>
      <c r="AS879" s="124"/>
      <c r="AT879" s="124"/>
      <c r="AU879" s="124"/>
      <c r="AV879" s="124"/>
      <c r="AW879" s="124"/>
      <c r="AX879" s="124"/>
      <c r="AY879" s="124"/>
    </row>
    <row r="880" spans="2:51" x14ac:dyDescent="0.25">
      <c r="B880" s="124">
        <f>ROW()-ROW(TableConsDist[[#Headers],[Row'#]])</f>
        <v>870</v>
      </c>
      <c r="C880" s="124">
        <f>COUNTIF($J$11:J880,TRUE)</f>
        <v>812</v>
      </c>
      <c r="D880" s="124">
        <f>INT((TableConsDist[[#This Row],[Row'#]]-1)/N_activerows2b/N_Outcomes)+1</f>
        <v>29</v>
      </c>
      <c r="E880" s="124">
        <f>MOD(INT((TableConsDist[[#This Row],[Row'#]]-1)/N_activerows2b),N_Outcomes)+1</f>
        <v>10</v>
      </c>
      <c r="F880" s="124">
        <f>MOD((TableConsDist[[#This Row],[Row'#]]-1),N_activerows2b)+1</f>
        <v>3</v>
      </c>
      <c r="G880" s="124" t="str">
        <f>INDEX(TableTranche[Tranche],TableConsDist[[#This Row],[Tranche'#]])</f>
        <v>HFTD - Transmission - Tier 2 - 60/70 kV</v>
      </c>
      <c r="H880" s="124" t="str">
        <f>INDEX(TableOutcome[Outcome],MATCH(TableConsDist[[#This Row],[Outcome'#]],TableOutcome[Outcome'#],0))</f>
        <v>Seismic - Non-Red Flag Warning - Catastrophic Fires</v>
      </c>
      <c r="I880" s="124" t="str">
        <f>INDEX(TableAttribute[Sub-Attribute],MATCH(TableConsDist[[#This Row],[Sub-Attribute'#]],TableAttribute[activerow'#],0))</f>
        <v>Financial</v>
      </c>
      <c r="J880" s="124" t="b">
        <f>AND(VLOOKUP(TableConsDist[[#This Row],[Sub-Attribute]],TableAttribute[[#All],[Sub-Attribute]:[Active]],2,FALSE),TableConsDist[[#This Row],[Distribution1_Prob]]&gt;0)</f>
        <v>1</v>
      </c>
      <c r="K880" s="64" t="b">
        <f>LEFT(TableConsDist[[#This Row],[Tranche]],4)="HFTD"</f>
        <v>1</v>
      </c>
      <c r="L880" s="64" t="b">
        <f>NOT(ISNUMBER(FIND("Small",TableConsDist[[#This Row],[Outcome]])))</f>
        <v>1</v>
      </c>
      <c r="M880" s="64" t="b">
        <f>ISNUMBER(SEARCH(" Destructive",TableConsDist[[#This Row],[Outcome]]))</f>
        <v>0</v>
      </c>
      <c r="N880" s="64" t="b">
        <f>ISNUMBER(SEARCH(" Catastrophic",TableConsDist[[#This Row],[Outcome]]))</f>
        <v>1</v>
      </c>
      <c r="O880" s="64" t="str">
        <f>IF(TableConsDist[[#This Row],[Catastrophic]],"Catastrophic",IF(TableConsDist[[#This Row],[Destructive]],"Destructive",IF(TableConsDist[[#This Row],[Large]],"Large","Small")))</f>
        <v>Catastrophic</v>
      </c>
      <c r="P880" s="64" t="str">
        <f>TableConsDist[[#This Row],[Sub-Attribute]]&amp;TableConsDist[[#This Row],[Level]]</f>
        <v>FinancialCatastrophic</v>
      </c>
      <c r="Q880" s="124"/>
      <c r="R880" s="124" t="str">
        <f>_xlfn.IFNA(INDEX(REF_Conseq!D$3:D$14,MATCH(TableConsDist[[#This Row],[Index]],REF_Conseq!$A$3:$A$14,0)),"")</f>
        <v>Truncpareto2</v>
      </c>
      <c r="S880" s="124">
        <f>_xlfn.IFNA(INDEX(REF_Conseq!E$3:E$14,MATCH(TableConsDist[[#This Row],[Index]],REF_Conseq!$A$3:$A$14,0)),"")</f>
        <v>1</v>
      </c>
      <c r="T880" s="124">
        <f>_xlfn.IFNA(INDEX(REF_Conseq!F$3:F$14,MATCH(TableConsDist[[#This Row],[Index]],REF_Conseq!$A$3:$A$14,0)),"")</f>
        <v>2.7635287955441168</v>
      </c>
      <c r="U880" s="124"/>
      <c r="V880" s="124"/>
      <c r="W880" s="124">
        <f>_xlfn.IFNA(INDEX(REF_Conseq!G$3:G$14,MATCH(TableConsDist[[#This Row],[Index]],REF_Conseq!$A$3:$A$14,0)),"")</f>
        <v>100352500</v>
      </c>
      <c r="X880" s="124"/>
      <c r="Y880" s="124"/>
      <c r="Z88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80" s="124"/>
      <c r="AB880" s="124"/>
      <c r="AC88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8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80" s="124"/>
      <c r="AF8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0" s="124"/>
      <c r="AI8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0" s="124" t="str">
        <f>IF(TableConsDist[[#This Row],[Distribution2]]="","",_xlfn.IFNA(INDEX(REF_Conseq!M$3:M$14,MATCH(TableConsDist[[#This Row],[Index]],REF_Conseq!$A$3:$A$14,0)),""))</f>
        <v/>
      </c>
      <c r="AL880" s="124"/>
      <c r="AM880" s="124"/>
      <c r="AN880" s="124"/>
      <c r="AO880" s="124"/>
      <c r="AP880" s="124"/>
      <c r="AQ880" s="124"/>
      <c r="AR880" s="124"/>
      <c r="AS880" s="124"/>
      <c r="AT880" s="124"/>
      <c r="AU880" s="124"/>
      <c r="AV880" s="124"/>
      <c r="AW880" s="124"/>
      <c r="AX880" s="124"/>
      <c r="AY880" s="124"/>
    </row>
    <row r="881" spans="2:51" x14ac:dyDescent="0.25">
      <c r="B881" s="124">
        <f>ROW()-ROW(TableConsDist[[#Headers],[Row'#]])</f>
        <v>871</v>
      </c>
      <c r="C881" s="124">
        <f>COUNTIF($J$11:J881,TRUE)</f>
        <v>813</v>
      </c>
      <c r="D881" s="124">
        <f>INT((TableConsDist[[#This Row],[Row'#]]-1)/N_activerows2b/N_Outcomes)+1</f>
        <v>30</v>
      </c>
      <c r="E881" s="124">
        <f>MOD(INT((TableConsDist[[#This Row],[Row'#]]-1)/N_activerows2b),N_Outcomes)+1</f>
        <v>1</v>
      </c>
      <c r="F881" s="124">
        <f>MOD((TableConsDist[[#This Row],[Row'#]]-1),N_activerows2b)+1</f>
        <v>1</v>
      </c>
      <c r="G881" s="124" t="str">
        <f>INDEX(TableTranche[Tranche],TableConsDist[[#This Row],[Tranche'#]])</f>
        <v>HFTD - Transmission - Tier 3 - 60/70 kV</v>
      </c>
      <c r="H881" s="124" t="str">
        <f>INDEX(TableOutcome[Outcome],MATCH(TableConsDist[[#This Row],[Outcome'#]],TableOutcome[Outcome'#],0))</f>
        <v>Red Flag Warning - Catastrophic Fires</v>
      </c>
      <c r="I881" s="124" t="str">
        <f>INDEX(TableAttribute[Sub-Attribute],MATCH(TableConsDist[[#This Row],[Sub-Attribute'#]],TableAttribute[activerow'#],0))</f>
        <v>Safety</v>
      </c>
      <c r="J881" s="124" t="b">
        <f>AND(VLOOKUP(TableConsDist[[#This Row],[Sub-Attribute]],TableAttribute[[#All],[Sub-Attribute]:[Active]],2,FALSE),TableConsDist[[#This Row],[Distribution1_Prob]]&gt;0)</f>
        <v>1</v>
      </c>
      <c r="K881" s="64" t="b">
        <f>LEFT(TableConsDist[[#This Row],[Tranche]],4)="HFTD"</f>
        <v>1</v>
      </c>
      <c r="L881" s="64" t="b">
        <f>NOT(ISNUMBER(FIND("Small",TableConsDist[[#This Row],[Outcome]])))</f>
        <v>1</v>
      </c>
      <c r="M881" s="64" t="b">
        <f>ISNUMBER(SEARCH(" Destructive",TableConsDist[[#This Row],[Outcome]]))</f>
        <v>0</v>
      </c>
      <c r="N881" s="64" t="b">
        <f>ISNUMBER(SEARCH(" Catastrophic",TableConsDist[[#This Row],[Outcome]]))</f>
        <v>1</v>
      </c>
      <c r="O881" s="64" t="str">
        <f>IF(TableConsDist[[#This Row],[Catastrophic]],"Catastrophic",IF(TableConsDist[[#This Row],[Destructive]],"Destructive",IF(TableConsDist[[#This Row],[Large]],"Large","Small")))</f>
        <v>Catastrophic</v>
      </c>
      <c r="P881" s="64" t="str">
        <f>TableConsDist[[#This Row],[Sub-Attribute]]&amp;TableConsDist[[#This Row],[Level]]</f>
        <v>SafetyCatastrophic</v>
      </c>
      <c r="Q881" s="124"/>
      <c r="R881" s="124" t="str">
        <f>_xlfn.IFNA(INDEX(REF_Conseq!D$3:D$14,MATCH(TableConsDist[[#This Row],[Index]],REF_Conseq!$A$3:$A$14,0)),"")</f>
        <v>Truncpareto1</v>
      </c>
      <c r="S881" s="124">
        <f>_xlfn.IFNA(INDEX(REF_Conseq!E$3:E$14,MATCH(TableConsDist[[#This Row],[Index]],REF_Conseq!$A$3:$A$14,0)),"")</f>
        <v>1</v>
      </c>
      <c r="T881" s="124">
        <f>_xlfn.IFNA(INDEX(REF_Conseq!F$3:F$14,MATCH(TableConsDist[[#This Row],[Index]],REF_Conseq!$A$3:$A$14,0)),"")</f>
        <v>0.77815072861031409</v>
      </c>
      <c r="U881" s="124"/>
      <c r="V881" s="124"/>
      <c r="W881" s="124">
        <f>_xlfn.IFNA(INDEX(REF_Conseq!G$3:G$14,MATCH(TableConsDist[[#This Row],[Index]],REF_Conseq!$A$3:$A$14,0)),"")</f>
        <v>1.25</v>
      </c>
      <c r="X881" s="124"/>
      <c r="Y881" s="124"/>
      <c r="Z88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81" s="124"/>
      <c r="AB881" s="124"/>
      <c r="AC88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8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81" s="124"/>
      <c r="AF8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1" s="124"/>
      <c r="AI8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1" s="124" t="str">
        <f>IF(TableConsDist[[#This Row],[Distribution2]]="","",_xlfn.IFNA(INDEX(REF_Conseq!M$3:M$14,MATCH(TableConsDist[[#This Row],[Index]],REF_Conseq!$A$3:$A$14,0)),""))</f>
        <v/>
      </c>
      <c r="AL881" s="124"/>
      <c r="AM881" s="124"/>
      <c r="AN881" s="124"/>
      <c r="AO881" s="124"/>
      <c r="AP881" s="124"/>
      <c r="AQ881" s="124"/>
      <c r="AR881" s="124"/>
      <c r="AS881" s="124"/>
      <c r="AT881" s="124"/>
      <c r="AU881" s="124"/>
      <c r="AV881" s="124"/>
      <c r="AW881" s="124"/>
      <c r="AX881" s="124"/>
      <c r="AY881" s="124"/>
    </row>
    <row r="882" spans="2:51" x14ac:dyDescent="0.25">
      <c r="B882" s="124">
        <f>ROW()-ROW(TableConsDist[[#Headers],[Row'#]])</f>
        <v>872</v>
      </c>
      <c r="C882" s="124">
        <f>COUNTIF($J$11:J882,TRUE)</f>
        <v>814</v>
      </c>
      <c r="D882" s="124">
        <f>INT((TableConsDist[[#This Row],[Row'#]]-1)/N_activerows2b/N_Outcomes)+1</f>
        <v>30</v>
      </c>
      <c r="E882" s="124">
        <f>MOD(INT((TableConsDist[[#This Row],[Row'#]]-1)/N_activerows2b),N_Outcomes)+1</f>
        <v>1</v>
      </c>
      <c r="F882" s="124">
        <f>MOD((TableConsDist[[#This Row],[Row'#]]-1),N_activerows2b)+1</f>
        <v>2</v>
      </c>
      <c r="G882" s="124" t="str">
        <f>INDEX(TableTranche[Tranche],TableConsDist[[#This Row],[Tranche'#]])</f>
        <v>HFTD - Transmission - Tier 3 - 60/70 kV</v>
      </c>
      <c r="H882" s="124" t="str">
        <f>INDEX(TableOutcome[Outcome],MATCH(TableConsDist[[#This Row],[Outcome'#]],TableOutcome[Outcome'#],0))</f>
        <v>Red Flag Warning - Catastrophic Fires</v>
      </c>
      <c r="I882" s="124" t="str">
        <f>INDEX(TableAttribute[Sub-Attribute],MATCH(TableConsDist[[#This Row],[Sub-Attribute'#]],TableAttribute[activerow'#],0))</f>
        <v>Electric Reliability</v>
      </c>
      <c r="J882" s="124" t="b">
        <f>AND(VLOOKUP(TableConsDist[[#This Row],[Sub-Attribute]],TableAttribute[[#All],[Sub-Attribute]:[Active]],2,FALSE),TableConsDist[[#This Row],[Distribution1_Prob]]&gt;0)</f>
        <v>1</v>
      </c>
      <c r="K882" s="64" t="b">
        <f>LEFT(TableConsDist[[#This Row],[Tranche]],4)="HFTD"</f>
        <v>1</v>
      </c>
      <c r="L882" s="64" t="b">
        <f>NOT(ISNUMBER(FIND("Small",TableConsDist[[#This Row],[Outcome]])))</f>
        <v>1</v>
      </c>
      <c r="M882" s="64" t="b">
        <f>ISNUMBER(SEARCH(" Destructive",TableConsDist[[#This Row],[Outcome]]))</f>
        <v>0</v>
      </c>
      <c r="N882" s="64" t="b">
        <f>ISNUMBER(SEARCH(" Catastrophic",TableConsDist[[#This Row],[Outcome]]))</f>
        <v>1</v>
      </c>
      <c r="O882" s="64" t="str">
        <f>IF(TableConsDist[[#This Row],[Catastrophic]],"Catastrophic",IF(TableConsDist[[#This Row],[Destructive]],"Destructive",IF(TableConsDist[[#This Row],[Large]],"Large","Small")))</f>
        <v>Catastrophic</v>
      </c>
      <c r="P882" s="64" t="str">
        <f>TableConsDist[[#This Row],[Sub-Attribute]]&amp;TableConsDist[[#This Row],[Level]]</f>
        <v>Electric ReliabilityCatastrophic</v>
      </c>
      <c r="Q882" s="124"/>
      <c r="R882" s="124" t="str">
        <f>_xlfn.IFNA(INDEX(REF_Conseq!D$3:D$14,MATCH(TableConsDist[[#This Row],[Index]],REF_Conseq!$A$3:$A$14,0)),"")</f>
        <v>Lognormal</v>
      </c>
      <c r="S882" s="124">
        <f>_xlfn.IFNA(INDEX(REF_Conseq!E$3:E$14,MATCH(TableConsDist[[#This Row],[Index]],REF_Conseq!$A$3:$A$14,0)),"")</f>
        <v>1</v>
      </c>
      <c r="T882" s="124">
        <f>_xlfn.IFNA(INDEX(REF_Conseq!F$3:F$14,MATCH(TableConsDist[[#This Row],[Index]],REF_Conseq!$A$3:$A$14,0)),"")</f>
        <v>110244651.14012456</v>
      </c>
      <c r="U882" s="124"/>
      <c r="V882" s="124"/>
      <c r="W882" s="124">
        <f>_xlfn.IFNA(INDEX(REF_Conseq!G$3:G$14,MATCH(TableConsDist[[#This Row],[Index]],REF_Conseq!$A$3:$A$14,0)),"")</f>
        <v>209658376.05352825</v>
      </c>
      <c r="X882" s="124"/>
      <c r="Y882" s="124"/>
      <c r="Z8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2" s="124"/>
      <c r="AB882" s="124"/>
      <c r="AC8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2" s="124"/>
      <c r="AF8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2" s="124"/>
      <c r="AI8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2" s="124" t="str">
        <f>IF(TableConsDist[[#This Row],[Distribution2]]="","",_xlfn.IFNA(INDEX(REF_Conseq!M$3:M$14,MATCH(TableConsDist[[#This Row],[Index]],REF_Conseq!$A$3:$A$14,0)),""))</f>
        <v/>
      </c>
      <c r="AL882" s="124"/>
      <c r="AM882" s="124"/>
      <c r="AN882" s="124"/>
      <c r="AO882" s="124"/>
      <c r="AP882" s="124"/>
      <c r="AQ882" s="124"/>
      <c r="AR882" s="124"/>
      <c r="AS882" s="124"/>
      <c r="AT882" s="124"/>
      <c r="AU882" s="124"/>
      <c r="AV882" s="124"/>
      <c r="AW882" s="124"/>
      <c r="AX882" s="124"/>
      <c r="AY882" s="124"/>
    </row>
    <row r="883" spans="2:51" x14ac:dyDescent="0.25">
      <c r="B883" s="124">
        <f>ROW()-ROW(TableConsDist[[#Headers],[Row'#]])</f>
        <v>873</v>
      </c>
      <c r="C883" s="124">
        <f>COUNTIF($J$11:J883,TRUE)</f>
        <v>815</v>
      </c>
      <c r="D883" s="124">
        <f>INT((TableConsDist[[#This Row],[Row'#]]-1)/N_activerows2b/N_Outcomes)+1</f>
        <v>30</v>
      </c>
      <c r="E883" s="124">
        <f>MOD(INT((TableConsDist[[#This Row],[Row'#]]-1)/N_activerows2b),N_Outcomes)+1</f>
        <v>1</v>
      </c>
      <c r="F883" s="124">
        <f>MOD((TableConsDist[[#This Row],[Row'#]]-1),N_activerows2b)+1</f>
        <v>3</v>
      </c>
      <c r="G883" s="124" t="str">
        <f>INDEX(TableTranche[Tranche],TableConsDist[[#This Row],[Tranche'#]])</f>
        <v>HFTD - Transmission - Tier 3 - 60/70 kV</v>
      </c>
      <c r="H883" s="124" t="str">
        <f>INDEX(TableOutcome[Outcome],MATCH(TableConsDist[[#This Row],[Outcome'#]],TableOutcome[Outcome'#],0))</f>
        <v>Red Flag Warning - Catastrophic Fires</v>
      </c>
      <c r="I883" s="124" t="str">
        <f>INDEX(TableAttribute[Sub-Attribute],MATCH(TableConsDist[[#This Row],[Sub-Attribute'#]],TableAttribute[activerow'#],0))</f>
        <v>Financial</v>
      </c>
      <c r="J883" s="124" t="b">
        <f>AND(VLOOKUP(TableConsDist[[#This Row],[Sub-Attribute]],TableAttribute[[#All],[Sub-Attribute]:[Active]],2,FALSE),TableConsDist[[#This Row],[Distribution1_Prob]]&gt;0)</f>
        <v>1</v>
      </c>
      <c r="K883" s="64" t="b">
        <f>LEFT(TableConsDist[[#This Row],[Tranche]],4)="HFTD"</f>
        <v>1</v>
      </c>
      <c r="L883" s="64" t="b">
        <f>NOT(ISNUMBER(FIND("Small",TableConsDist[[#This Row],[Outcome]])))</f>
        <v>1</v>
      </c>
      <c r="M883" s="64" t="b">
        <f>ISNUMBER(SEARCH(" Destructive",TableConsDist[[#This Row],[Outcome]]))</f>
        <v>0</v>
      </c>
      <c r="N883" s="64" t="b">
        <f>ISNUMBER(SEARCH(" Catastrophic",TableConsDist[[#This Row],[Outcome]]))</f>
        <v>1</v>
      </c>
      <c r="O883" s="64" t="str">
        <f>IF(TableConsDist[[#This Row],[Catastrophic]],"Catastrophic",IF(TableConsDist[[#This Row],[Destructive]],"Destructive",IF(TableConsDist[[#This Row],[Large]],"Large","Small")))</f>
        <v>Catastrophic</v>
      </c>
      <c r="P883" s="64" t="str">
        <f>TableConsDist[[#This Row],[Sub-Attribute]]&amp;TableConsDist[[#This Row],[Level]]</f>
        <v>FinancialCatastrophic</v>
      </c>
      <c r="Q883" s="124"/>
      <c r="R883" s="124" t="str">
        <f>_xlfn.IFNA(INDEX(REF_Conseq!D$3:D$14,MATCH(TableConsDist[[#This Row],[Index]],REF_Conseq!$A$3:$A$14,0)),"")</f>
        <v>Truncpareto2</v>
      </c>
      <c r="S883" s="124">
        <f>_xlfn.IFNA(INDEX(REF_Conseq!E$3:E$14,MATCH(TableConsDist[[#This Row],[Index]],REF_Conseq!$A$3:$A$14,0)),"")</f>
        <v>1</v>
      </c>
      <c r="T883" s="124">
        <f>_xlfn.IFNA(INDEX(REF_Conseq!F$3:F$14,MATCH(TableConsDist[[#This Row],[Index]],REF_Conseq!$A$3:$A$14,0)),"")</f>
        <v>2.7635287955441168</v>
      </c>
      <c r="U883" s="124"/>
      <c r="V883" s="124"/>
      <c r="W883" s="124">
        <f>_xlfn.IFNA(INDEX(REF_Conseq!G$3:G$14,MATCH(TableConsDist[[#This Row],[Index]],REF_Conseq!$A$3:$A$14,0)),"")</f>
        <v>100352500</v>
      </c>
      <c r="X883" s="124"/>
      <c r="Y883" s="124"/>
      <c r="Z88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83" s="124"/>
      <c r="AB883" s="124"/>
      <c r="AC8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8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83" s="124"/>
      <c r="AF8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3" s="124"/>
      <c r="AI8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3" s="124" t="str">
        <f>IF(TableConsDist[[#This Row],[Distribution2]]="","",_xlfn.IFNA(INDEX(REF_Conseq!M$3:M$14,MATCH(TableConsDist[[#This Row],[Index]],REF_Conseq!$A$3:$A$14,0)),""))</f>
        <v/>
      </c>
      <c r="AL883" s="124"/>
      <c r="AM883" s="124"/>
      <c r="AN883" s="124"/>
      <c r="AO883" s="124"/>
      <c r="AP883" s="124"/>
      <c r="AQ883" s="124"/>
      <c r="AR883" s="124"/>
      <c r="AS883" s="124"/>
      <c r="AT883" s="124"/>
      <c r="AU883" s="124"/>
      <c r="AV883" s="124"/>
      <c r="AW883" s="124"/>
      <c r="AX883" s="124"/>
      <c r="AY883" s="124"/>
    </row>
    <row r="884" spans="2:51" x14ac:dyDescent="0.25">
      <c r="B884" s="124">
        <f>ROW()-ROW(TableConsDist[[#Headers],[Row'#]])</f>
        <v>874</v>
      </c>
      <c r="C884" s="124">
        <f>COUNTIF($J$11:J884,TRUE)</f>
        <v>815</v>
      </c>
      <c r="D884" s="124">
        <f>INT((TableConsDist[[#This Row],[Row'#]]-1)/N_activerows2b/N_Outcomes)+1</f>
        <v>30</v>
      </c>
      <c r="E884" s="124">
        <f>MOD(INT((TableConsDist[[#This Row],[Row'#]]-1)/N_activerows2b),N_Outcomes)+1</f>
        <v>2</v>
      </c>
      <c r="F884" s="124">
        <f>MOD((TableConsDist[[#This Row],[Row'#]]-1),N_activerows2b)+1</f>
        <v>1</v>
      </c>
      <c r="G884" s="124" t="str">
        <f>INDEX(TableTranche[Tranche],TableConsDist[[#This Row],[Tranche'#]])</f>
        <v>HFTD - Transmission - Tier 3 - 60/70 kV</v>
      </c>
      <c r="H884" s="124" t="str">
        <f>INDEX(TableOutcome[Outcome],MATCH(TableConsDist[[#This Row],[Outcome'#]],TableOutcome[Outcome'#],0))</f>
        <v>Red Flag Warning - Destructive Fires</v>
      </c>
      <c r="I884" s="124" t="str">
        <f>INDEX(TableAttribute[Sub-Attribute],MATCH(TableConsDist[[#This Row],[Sub-Attribute'#]],TableAttribute[activerow'#],0))</f>
        <v>Safety</v>
      </c>
      <c r="J884" s="124" t="b">
        <f>AND(VLOOKUP(TableConsDist[[#This Row],[Sub-Attribute]],TableAttribute[[#All],[Sub-Attribute]:[Active]],2,FALSE),TableConsDist[[#This Row],[Distribution1_Prob]]&gt;0)</f>
        <v>0</v>
      </c>
      <c r="K884" s="64" t="b">
        <f>LEFT(TableConsDist[[#This Row],[Tranche]],4)="HFTD"</f>
        <v>1</v>
      </c>
      <c r="L884" s="64" t="b">
        <f>NOT(ISNUMBER(FIND("Small",TableConsDist[[#This Row],[Outcome]])))</f>
        <v>1</v>
      </c>
      <c r="M884" s="64" t="b">
        <f>ISNUMBER(SEARCH(" Destructive",TableConsDist[[#This Row],[Outcome]]))</f>
        <v>1</v>
      </c>
      <c r="N884" s="64" t="b">
        <f>ISNUMBER(SEARCH(" Catastrophic",TableConsDist[[#This Row],[Outcome]]))</f>
        <v>0</v>
      </c>
      <c r="O884" s="64" t="str">
        <f>IF(TableConsDist[[#This Row],[Catastrophic]],"Catastrophic",IF(TableConsDist[[#This Row],[Destructive]],"Destructive",IF(TableConsDist[[#This Row],[Large]],"Large","Small")))</f>
        <v>Destructive</v>
      </c>
      <c r="P884" s="64" t="str">
        <f>TableConsDist[[#This Row],[Sub-Attribute]]&amp;TableConsDist[[#This Row],[Level]]</f>
        <v>SafetyDestructive</v>
      </c>
      <c r="Q884" s="124"/>
      <c r="R884" s="124" t="str">
        <f>_xlfn.IFNA(INDEX(REF_Conseq!D$3:D$14,MATCH(TableConsDist[[#This Row],[Index]],REF_Conseq!$A$3:$A$14,0)),"")</f>
        <v>Lognormal</v>
      </c>
      <c r="S884" s="124">
        <f>_xlfn.IFNA(INDEX(REF_Conseq!E$3:E$14,MATCH(TableConsDist[[#This Row],[Index]],REF_Conseq!$A$3:$A$14,0)),"")</f>
        <v>0</v>
      </c>
      <c r="T884" s="124">
        <f>_xlfn.IFNA(INDEX(REF_Conseq!F$3:F$14,MATCH(TableConsDist[[#This Row],[Index]],REF_Conseq!$A$3:$A$14,0)),"")</f>
        <v>0</v>
      </c>
      <c r="U884" s="124"/>
      <c r="V884" s="124"/>
      <c r="W884" s="124">
        <f>_xlfn.IFNA(INDEX(REF_Conseq!G$3:G$14,MATCH(TableConsDist[[#This Row],[Index]],REF_Conseq!$A$3:$A$14,0)),"")</f>
        <v>0</v>
      </c>
      <c r="X884" s="124"/>
      <c r="Y884" s="124"/>
      <c r="Z8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4" s="124"/>
      <c r="AB884" s="124"/>
      <c r="AC8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4" s="124"/>
      <c r="AF8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4" s="124"/>
      <c r="AI8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4" s="124" t="str">
        <f>IF(TableConsDist[[#This Row],[Distribution2]]="","",_xlfn.IFNA(INDEX(REF_Conseq!M$3:M$14,MATCH(TableConsDist[[#This Row],[Index]],REF_Conseq!$A$3:$A$14,0)),""))</f>
        <v/>
      </c>
      <c r="AL884" s="124"/>
      <c r="AM884" s="124"/>
      <c r="AN884" s="124"/>
      <c r="AO884" s="124"/>
      <c r="AP884" s="124"/>
      <c r="AQ884" s="124"/>
      <c r="AR884" s="124"/>
      <c r="AS884" s="124"/>
      <c r="AT884" s="124"/>
      <c r="AU884" s="124"/>
      <c r="AV884" s="124"/>
      <c r="AW884" s="124"/>
      <c r="AX884" s="124"/>
      <c r="AY884" s="124"/>
    </row>
    <row r="885" spans="2:51" x14ac:dyDescent="0.25">
      <c r="B885" s="124">
        <f>ROW()-ROW(TableConsDist[[#Headers],[Row'#]])</f>
        <v>875</v>
      </c>
      <c r="C885" s="124">
        <f>COUNTIF($J$11:J885,TRUE)</f>
        <v>816</v>
      </c>
      <c r="D885" s="124">
        <f>INT((TableConsDist[[#This Row],[Row'#]]-1)/N_activerows2b/N_Outcomes)+1</f>
        <v>30</v>
      </c>
      <c r="E885" s="124">
        <f>MOD(INT((TableConsDist[[#This Row],[Row'#]]-1)/N_activerows2b),N_Outcomes)+1</f>
        <v>2</v>
      </c>
      <c r="F885" s="124">
        <f>MOD((TableConsDist[[#This Row],[Row'#]]-1),N_activerows2b)+1</f>
        <v>2</v>
      </c>
      <c r="G885" s="124" t="str">
        <f>INDEX(TableTranche[Tranche],TableConsDist[[#This Row],[Tranche'#]])</f>
        <v>HFTD - Transmission - Tier 3 - 60/70 kV</v>
      </c>
      <c r="H885" s="124" t="str">
        <f>INDEX(TableOutcome[Outcome],MATCH(TableConsDist[[#This Row],[Outcome'#]],TableOutcome[Outcome'#],0))</f>
        <v>Red Flag Warning - Destructive Fires</v>
      </c>
      <c r="I885" s="124" t="str">
        <f>INDEX(TableAttribute[Sub-Attribute],MATCH(TableConsDist[[#This Row],[Sub-Attribute'#]],TableAttribute[activerow'#],0))</f>
        <v>Electric Reliability</v>
      </c>
      <c r="J885" s="124" t="b">
        <f>AND(VLOOKUP(TableConsDist[[#This Row],[Sub-Attribute]],TableAttribute[[#All],[Sub-Attribute]:[Active]],2,FALSE),TableConsDist[[#This Row],[Distribution1_Prob]]&gt;0)</f>
        <v>1</v>
      </c>
      <c r="K885" s="64" t="b">
        <f>LEFT(TableConsDist[[#This Row],[Tranche]],4)="HFTD"</f>
        <v>1</v>
      </c>
      <c r="L885" s="64" t="b">
        <f>NOT(ISNUMBER(FIND("Small",TableConsDist[[#This Row],[Outcome]])))</f>
        <v>1</v>
      </c>
      <c r="M885" s="64" t="b">
        <f>ISNUMBER(SEARCH(" Destructive",TableConsDist[[#This Row],[Outcome]]))</f>
        <v>1</v>
      </c>
      <c r="N885" s="64" t="b">
        <f>ISNUMBER(SEARCH(" Catastrophic",TableConsDist[[#This Row],[Outcome]]))</f>
        <v>0</v>
      </c>
      <c r="O885" s="64" t="str">
        <f>IF(TableConsDist[[#This Row],[Catastrophic]],"Catastrophic",IF(TableConsDist[[#This Row],[Destructive]],"Destructive",IF(TableConsDist[[#This Row],[Large]],"Large","Small")))</f>
        <v>Destructive</v>
      </c>
      <c r="P885" s="64" t="str">
        <f>TableConsDist[[#This Row],[Sub-Attribute]]&amp;TableConsDist[[#This Row],[Level]]</f>
        <v>Electric ReliabilityDestructive</v>
      </c>
      <c r="Q885" s="124"/>
      <c r="R885" s="124" t="str">
        <f>_xlfn.IFNA(INDEX(REF_Conseq!D$3:D$14,MATCH(TableConsDist[[#This Row],[Index]],REF_Conseq!$A$3:$A$14,0)),"")</f>
        <v>Lognormal</v>
      </c>
      <c r="S885" s="124">
        <f>_xlfn.IFNA(INDEX(REF_Conseq!E$3:E$14,MATCH(TableConsDist[[#This Row],[Index]],REF_Conseq!$A$3:$A$14,0)),"")</f>
        <v>1</v>
      </c>
      <c r="T885" s="124">
        <f>_xlfn.IFNA(INDEX(REF_Conseq!F$3:F$14,MATCH(TableConsDist[[#This Row],[Index]],REF_Conseq!$A$3:$A$14,0)),"")</f>
        <v>110244651.14012456</v>
      </c>
      <c r="U885" s="124"/>
      <c r="V885" s="124"/>
      <c r="W885" s="124">
        <f>_xlfn.IFNA(INDEX(REF_Conseq!G$3:G$14,MATCH(TableConsDist[[#This Row],[Index]],REF_Conseq!$A$3:$A$14,0)),"")</f>
        <v>209658376.05352825</v>
      </c>
      <c r="X885" s="124"/>
      <c r="Y885" s="124"/>
      <c r="Z88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5" s="124"/>
      <c r="AB885" s="124"/>
      <c r="AC88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5" s="124"/>
      <c r="AF8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5" s="124"/>
      <c r="AI8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5" s="124" t="str">
        <f>IF(TableConsDist[[#This Row],[Distribution2]]="","",_xlfn.IFNA(INDEX(REF_Conseq!M$3:M$14,MATCH(TableConsDist[[#This Row],[Index]],REF_Conseq!$A$3:$A$14,0)),""))</f>
        <v/>
      </c>
      <c r="AL885" s="124"/>
      <c r="AM885" s="124"/>
      <c r="AN885" s="124"/>
      <c r="AO885" s="124"/>
      <c r="AP885" s="124"/>
      <c r="AQ885" s="124"/>
      <c r="AR885" s="124"/>
      <c r="AS885" s="124"/>
      <c r="AT885" s="124"/>
      <c r="AU885" s="124"/>
      <c r="AV885" s="124"/>
      <c r="AW885" s="124"/>
      <c r="AX885" s="124"/>
      <c r="AY885" s="124"/>
    </row>
    <row r="886" spans="2:51" x14ac:dyDescent="0.25">
      <c r="B886" s="124">
        <f>ROW()-ROW(TableConsDist[[#Headers],[Row'#]])</f>
        <v>876</v>
      </c>
      <c r="C886" s="124">
        <f>COUNTIF($J$11:J886,TRUE)</f>
        <v>817</v>
      </c>
      <c r="D886" s="124">
        <f>INT((TableConsDist[[#This Row],[Row'#]]-1)/N_activerows2b/N_Outcomes)+1</f>
        <v>30</v>
      </c>
      <c r="E886" s="124">
        <f>MOD(INT((TableConsDist[[#This Row],[Row'#]]-1)/N_activerows2b),N_Outcomes)+1</f>
        <v>2</v>
      </c>
      <c r="F886" s="124">
        <f>MOD((TableConsDist[[#This Row],[Row'#]]-1),N_activerows2b)+1</f>
        <v>3</v>
      </c>
      <c r="G886" s="124" t="str">
        <f>INDEX(TableTranche[Tranche],TableConsDist[[#This Row],[Tranche'#]])</f>
        <v>HFTD - Transmission - Tier 3 - 60/70 kV</v>
      </c>
      <c r="H886" s="124" t="str">
        <f>INDEX(TableOutcome[Outcome],MATCH(TableConsDist[[#This Row],[Outcome'#]],TableOutcome[Outcome'#],0))</f>
        <v>Red Flag Warning - Destructive Fires</v>
      </c>
      <c r="I886" s="124" t="str">
        <f>INDEX(TableAttribute[Sub-Attribute],MATCH(TableConsDist[[#This Row],[Sub-Attribute'#]],TableAttribute[activerow'#],0))</f>
        <v>Financial</v>
      </c>
      <c r="J886" s="124" t="b">
        <f>AND(VLOOKUP(TableConsDist[[#This Row],[Sub-Attribute]],TableAttribute[[#All],[Sub-Attribute]:[Active]],2,FALSE),TableConsDist[[#This Row],[Distribution1_Prob]]&gt;0)</f>
        <v>1</v>
      </c>
      <c r="K886" s="64" t="b">
        <f>LEFT(TableConsDist[[#This Row],[Tranche]],4)="HFTD"</f>
        <v>1</v>
      </c>
      <c r="L886" s="64" t="b">
        <f>NOT(ISNUMBER(FIND("Small",TableConsDist[[#This Row],[Outcome]])))</f>
        <v>1</v>
      </c>
      <c r="M886" s="64" t="b">
        <f>ISNUMBER(SEARCH(" Destructive",TableConsDist[[#This Row],[Outcome]]))</f>
        <v>1</v>
      </c>
      <c r="N886" s="64" t="b">
        <f>ISNUMBER(SEARCH(" Catastrophic",TableConsDist[[#This Row],[Outcome]]))</f>
        <v>0</v>
      </c>
      <c r="O886" s="64" t="str">
        <f>IF(TableConsDist[[#This Row],[Catastrophic]],"Catastrophic",IF(TableConsDist[[#This Row],[Destructive]],"Destructive",IF(TableConsDist[[#This Row],[Large]],"Large","Small")))</f>
        <v>Destructive</v>
      </c>
      <c r="P886" s="64" t="str">
        <f>TableConsDist[[#This Row],[Sub-Attribute]]&amp;TableConsDist[[#This Row],[Level]]</f>
        <v>FinancialDestructive</v>
      </c>
      <c r="Q886" s="124"/>
      <c r="R886" s="124" t="str">
        <f>_xlfn.IFNA(INDEX(REF_Conseq!D$3:D$14,MATCH(TableConsDist[[#This Row],[Index]],REF_Conseq!$A$3:$A$14,0)),"")</f>
        <v>Truncpareto2</v>
      </c>
      <c r="S886" s="124">
        <f>_xlfn.IFNA(INDEX(REF_Conseq!E$3:E$14,MATCH(TableConsDist[[#This Row],[Index]],REF_Conseq!$A$3:$A$14,0)),"")</f>
        <v>1</v>
      </c>
      <c r="T886" s="124">
        <f>_xlfn.IFNA(INDEX(REF_Conseq!F$3:F$14,MATCH(TableConsDist[[#This Row],[Index]],REF_Conseq!$A$3:$A$14,0)),"")</f>
        <v>2.7635287955441168</v>
      </c>
      <c r="U886" s="124"/>
      <c r="V886" s="124"/>
      <c r="W886" s="124">
        <f>_xlfn.IFNA(INDEX(REF_Conseq!G$3:G$14,MATCH(TableConsDist[[#This Row],[Index]],REF_Conseq!$A$3:$A$14,0)),"")</f>
        <v>100352500</v>
      </c>
      <c r="X886" s="124"/>
      <c r="Y886" s="124"/>
      <c r="Z88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86" s="124"/>
      <c r="AB886" s="124"/>
      <c r="AC88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8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86" s="124"/>
      <c r="AF8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6" s="124"/>
      <c r="AI8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6" s="124" t="str">
        <f>IF(TableConsDist[[#This Row],[Distribution2]]="","",_xlfn.IFNA(INDEX(REF_Conseq!M$3:M$14,MATCH(TableConsDist[[#This Row],[Index]],REF_Conseq!$A$3:$A$14,0)),""))</f>
        <v/>
      </c>
      <c r="AL886" s="124"/>
      <c r="AM886" s="124"/>
      <c r="AN886" s="124"/>
      <c r="AO886" s="124"/>
      <c r="AP886" s="124"/>
      <c r="AQ886" s="124"/>
      <c r="AR886" s="124"/>
      <c r="AS886" s="124"/>
      <c r="AT886" s="124"/>
      <c r="AU886" s="124"/>
      <c r="AV886" s="124"/>
      <c r="AW886" s="124"/>
      <c r="AX886" s="124"/>
      <c r="AY886" s="124"/>
    </row>
    <row r="887" spans="2:51" x14ac:dyDescent="0.25">
      <c r="B887" s="124">
        <f>ROW()-ROW(TableConsDist[[#Headers],[Row'#]])</f>
        <v>877</v>
      </c>
      <c r="C887" s="124">
        <f>COUNTIF($J$11:J887,TRUE)</f>
        <v>818</v>
      </c>
      <c r="D887" s="124">
        <f>INT((TableConsDist[[#This Row],[Row'#]]-1)/N_activerows2b/N_Outcomes)+1</f>
        <v>30</v>
      </c>
      <c r="E887" s="124">
        <f>MOD(INT((TableConsDist[[#This Row],[Row'#]]-1)/N_activerows2b),N_Outcomes)+1</f>
        <v>3</v>
      </c>
      <c r="F887" s="124">
        <f>MOD((TableConsDist[[#This Row],[Row'#]]-1),N_activerows2b)+1</f>
        <v>1</v>
      </c>
      <c r="G887" s="124" t="str">
        <f>INDEX(TableTranche[Tranche],TableConsDist[[#This Row],[Tranche'#]])</f>
        <v>HFTD - Transmission - Tier 3 - 60/70 kV</v>
      </c>
      <c r="H887" s="124" t="str">
        <f>INDEX(TableOutcome[Outcome],MATCH(TableConsDist[[#This Row],[Outcome'#]],TableOutcome[Outcome'#],0))</f>
        <v>Red Flag Warning - Large Fires</v>
      </c>
      <c r="I887" s="124" t="str">
        <f>INDEX(TableAttribute[Sub-Attribute],MATCH(TableConsDist[[#This Row],[Sub-Attribute'#]],TableAttribute[activerow'#],0))</f>
        <v>Safety</v>
      </c>
      <c r="J887" s="124" t="b">
        <f>AND(VLOOKUP(TableConsDist[[#This Row],[Sub-Attribute]],TableAttribute[[#All],[Sub-Attribute]:[Active]],2,FALSE),TableConsDist[[#This Row],[Distribution1_Prob]]&gt;0)</f>
        <v>1</v>
      </c>
      <c r="K887" s="64" t="b">
        <f>LEFT(TableConsDist[[#This Row],[Tranche]],4)="HFTD"</f>
        <v>1</v>
      </c>
      <c r="L887" s="64" t="b">
        <f>NOT(ISNUMBER(FIND("Small",TableConsDist[[#This Row],[Outcome]])))</f>
        <v>1</v>
      </c>
      <c r="M887" s="64" t="b">
        <f>ISNUMBER(SEARCH(" Destructive",TableConsDist[[#This Row],[Outcome]]))</f>
        <v>0</v>
      </c>
      <c r="N887" s="64" t="b">
        <f>ISNUMBER(SEARCH(" Catastrophic",TableConsDist[[#This Row],[Outcome]]))</f>
        <v>0</v>
      </c>
      <c r="O887" s="64" t="str">
        <f>IF(TableConsDist[[#This Row],[Catastrophic]],"Catastrophic",IF(TableConsDist[[#This Row],[Destructive]],"Destructive",IF(TableConsDist[[#This Row],[Large]],"Large","Small")))</f>
        <v>Large</v>
      </c>
      <c r="P887" s="64" t="str">
        <f>TableConsDist[[#This Row],[Sub-Attribute]]&amp;TableConsDist[[#This Row],[Level]]</f>
        <v>SafetyLarge</v>
      </c>
      <c r="Q887" s="124"/>
      <c r="R887" s="124" t="str">
        <f>_xlfn.IFNA(INDEX(REF_Conseq!D$3:D$14,MATCH(TableConsDist[[#This Row],[Index]],REF_Conseq!$A$3:$A$14,0)),"")</f>
        <v>Ztpoisson_bernoulli_ef</v>
      </c>
      <c r="S887" s="124">
        <f>_xlfn.IFNA(INDEX(REF_Conseq!E$3:E$14,MATCH(TableConsDist[[#This Row],[Index]],REF_Conseq!$A$3:$A$14,0)),"")</f>
        <v>1.5673981191222569E-2</v>
      </c>
      <c r="T887" s="124">
        <f>_xlfn.IFNA(INDEX(REF_Conseq!F$3:F$14,MATCH(TableConsDist[[#This Row],[Index]],REF_Conseq!$A$3:$A$14,0)),"")</f>
        <v>2.4</v>
      </c>
      <c r="U887" s="124"/>
      <c r="V887" s="124"/>
      <c r="W887" s="124">
        <f>_xlfn.IFNA(INDEX(REF_Conseq!G$3:G$14,MATCH(TableConsDist[[#This Row],[Index]],REF_Conseq!$A$3:$A$14,0)),"")</f>
        <v>0.5</v>
      </c>
      <c r="X887" s="124"/>
      <c r="Y887" s="124"/>
      <c r="Z8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7" s="124"/>
      <c r="AB887" s="124"/>
      <c r="AC8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7" s="124"/>
      <c r="AF8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7" s="124"/>
      <c r="AI8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7" s="124" t="str">
        <f>IF(TableConsDist[[#This Row],[Distribution2]]="","",_xlfn.IFNA(INDEX(REF_Conseq!M$3:M$14,MATCH(TableConsDist[[#This Row],[Index]],REF_Conseq!$A$3:$A$14,0)),""))</f>
        <v/>
      </c>
      <c r="AL887" s="124"/>
      <c r="AM887" s="124"/>
      <c r="AN887" s="124"/>
      <c r="AO887" s="124"/>
      <c r="AP887" s="124"/>
      <c r="AQ887" s="124"/>
      <c r="AR887" s="124"/>
      <c r="AS887" s="124"/>
      <c r="AT887" s="124"/>
      <c r="AU887" s="124"/>
      <c r="AV887" s="124"/>
      <c r="AW887" s="124"/>
      <c r="AX887" s="124"/>
      <c r="AY887" s="124"/>
    </row>
    <row r="888" spans="2:51" x14ac:dyDescent="0.25">
      <c r="B888" s="124">
        <f>ROW()-ROW(TableConsDist[[#Headers],[Row'#]])</f>
        <v>878</v>
      </c>
      <c r="C888" s="124">
        <f>COUNTIF($J$11:J888,TRUE)</f>
        <v>819</v>
      </c>
      <c r="D888" s="124">
        <f>INT((TableConsDist[[#This Row],[Row'#]]-1)/N_activerows2b/N_Outcomes)+1</f>
        <v>30</v>
      </c>
      <c r="E888" s="124">
        <f>MOD(INT((TableConsDist[[#This Row],[Row'#]]-1)/N_activerows2b),N_Outcomes)+1</f>
        <v>3</v>
      </c>
      <c r="F888" s="124">
        <f>MOD((TableConsDist[[#This Row],[Row'#]]-1),N_activerows2b)+1</f>
        <v>2</v>
      </c>
      <c r="G888" s="124" t="str">
        <f>INDEX(TableTranche[Tranche],TableConsDist[[#This Row],[Tranche'#]])</f>
        <v>HFTD - Transmission - Tier 3 - 60/70 kV</v>
      </c>
      <c r="H888" s="124" t="str">
        <f>INDEX(TableOutcome[Outcome],MATCH(TableConsDist[[#This Row],[Outcome'#]],TableOutcome[Outcome'#],0))</f>
        <v>Red Flag Warning - Large Fires</v>
      </c>
      <c r="I888" s="124" t="str">
        <f>INDEX(TableAttribute[Sub-Attribute],MATCH(TableConsDist[[#This Row],[Sub-Attribute'#]],TableAttribute[activerow'#],0))</f>
        <v>Electric Reliability</v>
      </c>
      <c r="J888" s="124" t="b">
        <f>AND(VLOOKUP(TableConsDist[[#This Row],[Sub-Attribute]],TableAttribute[[#All],[Sub-Attribute]:[Active]],2,FALSE),TableConsDist[[#This Row],[Distribution1_Prob]]&gt;0)</f>
        <v>1</v>
      </c>
      <c r="K888" s="64" t="b">
        <f>LEFT(TableConsDist[[#This Row],[Tranche]],4)="HFTD"</f>
        <v>1</v>
      </c>
      <c r="L888" s="64" t="b">
        <f>NOT(ISNUMBER(FIND("Small",TableConsDist[[#This Row],[Outcome]])))</f>
        <v>1</v>
      </c>
      <c r="M888" s="64" t="b">
        <f>ISNUMBER(SEARCH(" Destructive",TableConsDist[[#This Row],[Outcome]]))</f>
        <v>0</v>
      </c>
      <c r="N888" s="64" t="b">
        <f>ISNUMBER(SEARCH(" Catastrophic",TableConsDist[[#This Row],[Outcome]]))</f>
        <v>0</v>
      </c>
      <c r="O888" s="64" t="str">
        <f>IF(TableConsDist[[#This Row],[Catastrophic]],"Catastrophic",IF(TableConsDist[[#This Row],[Destructive]],"Destructive",IF(TableConsDist[[#This Row],[Large]],"Large","Small")))</f>
        <v>Large</v>
      </c>
      <c r="P888" s="64" t="str">
        <f>TableConsDist[[#This Row],[Sub-Attribute]]&amp;TableConsDist[[#This Row],[Level]]</f>
        <v>Electric ReliabilityLarge</v>
      </c>
      <c r="Q888" s="124"/>
      <c r="R888" s="124" t="str">
        <f>_xlfn.IFNA(INDEX(REF_Conseq!D$3:D$14,MATCH(TableConsDist[[#This Row],[Index]],REF_Conseq!$A$3:$A$14,0)),"")</f>
        <v>Lognormal</v>
      </c>
      <c r="S888" s="124">
        <f>_xlfn.IFNA(INDEX(REF_Conseq!E$3:E$14,MATCH(TableConsDist[[#This Row],[Index]],REF_Conseq!$A$3:$A$14,0)),"")</f>
        <v>1</v>
      </c>
      <c r="T888" s="124">
        <f>_xlfn.IFNA(INDEX(REF_Conseq!F$3:F$14,MATCH(TableConsDist[[#This Row],[Index]],REF_Conseq!$A$3:$A$14,0)),"")</f>
        <v>1386646.0951601423</v>
      </c>
      <c r="U888" s="124"/>
      <c r="V888" s="124"/>
      <c r="W888" s="124">
        <f>_xlfn.IFNA(INDEX(REF_Conseq!G$3:G$14,MATCH(TableConsDist[[#This Row],[Index]],REF_Conseq!$A$3:$A$14,0)),"")</f>
        <v>2767728.3252853276</v>
      </c>
      <c r="X888" s="124"/>
      <c r="Y888" s="124"/>
      <c r="Z88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8" s="124"/>
      <c r="AB888" s="124"/>
      <c r="AC88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8" s="124"/>
      <c r="AF8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8" s="124"/>
      <c r="AI8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8" s="124" t="str">
        <f>IF(TableConsDist[[#This Row],[Distribution2]]="","",_xlfn.IFNA(INDEX(REF_Conseq!M$3:M$14,MATCH(TableConsDist[[#This Row],[Index]],REF_Conseq!$A$3:$A$14,0)),""))</f>
        <v/>
      </c>
      <c r="AL888" s="124"/>
      <c r="AM888" s="124"/>
      <c r="AN888" s="124"/>
      <c r="AO888" s="124"/>
      <c r="AP888" s="124"/>
      <c r="AQ888" s="124"/>
      <c r="AR888" s="124"/>
      <c r="AS888" s="124"/>
      <c r="AT888" s="124"/>
      <c r="AU888" s="124"/>
      <c r="AV888" s="124"/>
      <c r="AW888" s="124"/>
      <c r="AX888" s="124"/>
      <c r="AY888" s="124"/>
    </row>
    <row r="889" spans="2:51" x14ac:dyDescent="0.25">
      <c r="B889" s="124">
        <f>ROW()-ROW(TableConsDist[[#Headers],[Row'#]])</f>
        <v>879</v>
      </c>
      <c r="C889" s="124">
        <f>COUNTIF($J$11:J889,TRUE)</f>
        <v>820</v>
      </c>
      <c r="D889" s="124">
        <f>INT((TableConsDist[[#This Row],[Row'#]]-1)/N_activerows2b/N_Outcomes)+1</f>
        <v>30</v>
      </c>
      <c r="E889" s="124">
        <f>MOD(INT((TableConsDist[[#This Row],[Row'#]]-1)/N_activerows2b),N_Outcomes)+1</f>
        <v>3</v>
      </c>
      <c r="F889" s="124">
        <f>MOD((TableConsDist[[#This Row],[Row'#]]-1),N_activerows2b)+1</f>
        <v>3</v>
      </c>
      <c r="G889" s="124" t="str">
        <f>INDEX(TableTranche[Tranche],TableConsDist[[#This Row],[Tranche'#]])</f>
        <v>HFTD - Transmission - Tier 3 - 60/70 kV</v>
      </c>
      <c r="H889" s="124" t="str">
        <f>INDEX(TableOutcome[Outcome],MATCH(TableConsDist[[#This Row],[Outcome'#]],TableOutcome[Outcome'#],0))</f>
        <v>Red Flag Warning - Large Fires</v>
      </c>
      <c r="I889" s="124" t="str">
        <f>INDEX(TableAttribute[Sub-Attribute],MATCH(TableConsDist[[#This Row],[Sub-Attribute'#]],TableAttribute[activerow'#],0))</f>
        <v>Financial</v>
      </c>
      <c r="J889" s="124" t="b">
        <f>AND(VLOOKUP(TableConsDist[[#This Row],[Sub-Attribute]],TableAttribute[[#All],[Sub-Attribute]:[Active]],2,FALSE),TableConsDist[[#This Row],[Distribution1_Prob]]&gt;0)</f>
        <v>1</v>
      </c>
      <c r="K889" s="64" t="b">
        <f>LEFT(TableConsDist[[#This Row],[Tranche]],4)="HFTD"</f>
        <v>1</v>
      </c>
      <c r="L889" s="64" t="b">
        <f>NOT(ISNUMBER(FIND("Small",TableConsDist[[#This Row],[Outcome]])))</f>
        <v>1</v>
      </c>
      <c r="M889" s="64" t="b">
        <f>ISNUMBER(SEARCH(" Destructive",TableConsDist[[#This Row],[Outcome]]))</f>
        <v>0</v>
      </c>
      <c r="N889" s="64" t="b">
        <f>ISNUMBER(SEARCH(" Catastrophic",TableConsDist[[#This Row],[Outcome]]))</f>
        <v>0</v>
      </c>
      <c r="O889" s="64" t="str">
        <f>IF(TableConsDist[[#This Row],[Catastrophic]],"Catastrophic",IF(TableConsDist[[#This Row],[Destructive]],"Destructive",IF(TableConsDist[[#This Row],[Large]],"Large","Small")))</f>
        <v>Large</v>
      </c>
      <c r="P889" s="64" t="str">
        <f>TableConsDist[[#This Row],[Sub-Attribute]]&amp;TableConsDist[[#This Row],[Level]]</f>
        <v>FinancialLarge</v>
      </c>
      <c r="Q889" s="124"/>
      <c r="R889" s="124" t="str">
        <f>_xlfn.IFNA(INDEX(REF_Conseq!D$3:D$14,MATCH(TableConsDist[[#This Row],[Index]],REF_Conseq!$A$3:$A$14,0)),"")</f>
        <v>Lognormal</v>
      </c>
      <c r="S889" s="124">
        <f>_xlfn.IFNA(INDEX(REF_Conseq!E$3:E$14,MATCH(TableConsDist[[#This Row],[Index]],REF_Conseq!$A$3:$A$14,0)),"")</f>
        <v>0.30721003134796238</v>
      </c>
      <c r="T889" s="124">
        <f>_xlfn.IFNA(INDEX(REF_Conseq!F$3:F$14,MATCH(TableConsDist[[#This Row],[Index]],REF_Conseq!$A$3:$A$14,0)),"")</f>
        <v>14575681.486754967</v>
      </c>
      <c r="U889" s="124"/>
      <c r="V889" s="124"/>
      <c r="W889" s="124">
        <f>_xlfn.IFNA(INDEX(REF_Conseq!G$3:G$14,MATCH(TableConsDist[[#This Row],[Index]],REF_Conseq!$A$3:$A$14,0)),"")</f>
        <v>31778171.308703821</v>
      </c>
      <c r="X889" s="124"/>
      <c r="Y889" s="124"/>
      <c r="Z8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9" s="124"/>
      <c r="AB889" s="124"/>
      <c r="AC8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9" s="124"/>
      <c r="AF88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8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89" s="124"/>
      <c r="AI88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8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89" s="124">
        <f>IF(TableConsDist[[#This Row],[Distribution2]]="","",_xlfn.IFNA(INDEX(REF_Conseq!M$3:M$14,MATCH(TableConsDist[[#This Row],[Index]],REF_Conseq!$A$3:$A$14,0)),""))</f>
        <v>352500</v>
      </c>
      <c r="AL889" s="124"/>
      <c r="AM889" s="124"/>
      <c r="AN889" s="124"/>
      <c r="AO889" s="124"/>
      <c r="AP889" s="124"/>
      <c r="AQ889" s="124"/>
      <c r="AR889" s="124"/>
      <c r="AS889" s="124"/>
      <c r="AT889" s="124"/>
      <c r="AU889" s="124"/>
      <c r="AV889" s="124"/>
      <c r="AW889" s="124"/>
      <c r="AX889" s="124"/>
      <c r="AY889" s="124"/>
    </row>
    <row r="890" spans="2:51" x14ac:dyDescent="0.25">
      <c r="B890" s="124">
        <f>ROW()-ROW(TableConsDist[[#Headers],[Row'#]])</f>
        <v>880</v>
      </c>
      <c r="C890" s="124">
        <f>COUNTIF($J$11:J890,TRUE)</f>
        <v>821</v>
      </c>
      <c r="D890" s="124">
        <f>INT((TableConsDist[[#This Row],[Row'#]]-1)/N_activerows2b/N_Outcomes)+1</f>
        <v>30</v>
      </c>
      <c r="E890" s="124">
        <f>MOD(INT((TableConsDist[[#This Row],[Row'#]]-1)/N_activerows2b),N_Outcomes)+1</f>
        <v>4</v>
      </c>
      <c r="F890" s="124">
        <f>MOD((TableConsDist[[#This Row],[Row'#]]-1),N_activerows2b)+1</f>
        <v>1</v>
      </c>
      <c r="G890" s="124" t="str">
        <f>INDEX(TableTranche[Tranche],TableConsDist[[#This Row],[Tranche'#]])</f>
        <v>HFTD - Transmission - Tier 3 - 60/70 kV</v>
      </c>
      <c r="H890" s="124" t="str">
        <f>INDEX(TableOutcome[Outcome],MATCH(TableConsDist[[#This Row],[Outcome'#]],TableOutcome[Outcome'#],0))</f>
        <v>Red Flag Warning - Small Fires</v>
      </c>
      <c r="I890" s="124" t="str">
        <f>INDEX(TableAttribute[Sub-Attribute],MATCH(TableConsDist[[#This Row],[Sub-Attribute'#]],TableAttribute[activerow'#],0))</f>
        <v>Safety</v>
      </c>
      <c r="J890" s="124" t="b">
        <f>AND(VLOOKUP(TableConsDist[[#This Row],[Sub-Attribute]],TableAttribute[[#All],[Sub-Attribute]:[Active]],2,FALSE),TableConsDist[[#This Row],[Distribution1_Prob]]&gt;0)</f>
        <v>1</v>
      </c>
      <c r="K890" s="64" t="b">
        <f>LEFT(TableConsDist[[#This Row],[Tranche]],4)="HFTD"</f>
        <v>1</v>
      </c>
      <c r="L890" s="64" t="b">
        <f>NOT(ISNUMBER(FIND("Small",TableConsDist[[#This Row],[Outcome]])))</f>
        <v>0</v>
      </c>
      <c r="M890" s="64" t="b">
        <f>ISNUMBER(SEARCH(" Destructive",TableConsDist[[#This Row],[Outcome]]))</f>
        <v>0</v>
      </c>
      <c r="N890" s="64" t="b">
        <f>ISNUMBER(SEARCH(" Catastrophic",TableConsDist[[#This Row],[Outcome]]))</f>
        <v>0</v>
      </c>
      <c r="O890" s="64" t="str">
        <f>IF(TableConsDist[[#This Row],[Catastrophic]],"Catastrophic",IF(TableConsDist[[#This Row],[Destructive]],"Destructive",IF(TableConsDist[[#This Row],[Large]],"Large","Small")))</f>
        <v>Small</v>
      </c>
      <c r="P890" s="64" t="str">
        <f>TableConsDist[[#This Row],[Sub-Attribute]]&amp;TableConsDist[[#This Row],[Level]]</f>
        <v>SafetySmall</v>
      </c>
      <c r="Q890" s="124"/>
      <c r="R890" s="124" t="str">
        <f>_xlfn.IFNA(INDEX(REF_Conseq!D$3:D$14,MATCH(TableConsDist[[#This Row],[Index]],REF_Conseq!$A$3:$A$14,0)),"")</f>
        <v>Binomial_ef</v>
      </c>
      <c r="S890" s="124">
        <f>_xlfn.IFNA(INDEX(REF_Conseq!E$3:E$14,MATCH(TableConsDist[[#This Row],[Index]],REF_Conseq!$A$3:$A$14,0)),"")</f>
        <v>1.2910365178900774E-3</v>
      </c>
      <c r="T890" s="124">
        <f>_xlfn.IFNA(INDEX(REF_Conseq!F$3:F$14,MATCH(TableConsDist[[#This Row],[Index]],REF_Conseq!$A$3:$A$14,0)),"")</f>
        <v>1</v>
      </c>
      <c r="U890" s="124"/>
      <c r="V890" s="124"/>
      <c r="W890" s="124">
        <f>_xlfn.IFNA(INDEX(REF_Conseq!G$3:G$14,MATCH(TableConsDist[[#This Row],[Index]],REF_Conseq!$A$3:$A$14,0)),"")</f>
        <v>0.5</v>
      </c>
      <c r="X890" s="124"/>
      <c r="Y890" s="124"/>
      <c r="Z8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0" s="124"/>
      <c r="AB890" s="124"/>
      <c r="AC8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0" s="124"/>
      <c r="AF8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0" s="124"/>
      <c r="AI8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0" s="124" t="str">
        <f>IF(TableConsDist[[#This Row],[Distribution2]]="","",_xlfn.IFNA(INDEX(REF_Conseq!M$3:M$14,MATCH(TableConsDist[[#This Row],[Index]],REF_Conseq!$A$3:$A$14,0)),""))</f>
        <v/>
      </c>
      <c r="AL890" s="124"/>
      <c r="AM890" s="124"/>
      <c r="AN890" s="124"/>
      <c r="AO890" s="124"/>
      <c r="AP890" s="124"/>
      <c r="AQ890" s="124"/>
      <c r="AR890" s="124"/>
      <c r="AS890" s="124"/>
      <c r="AT890" s="124"/>
      <c r="AU890" s="124"/>
      <c r="AV890" s="124"/>
      <c r="AW890" s="124"/>
      <c r="AX890" s="124"/>
      <c r="AY890" s="124"/>
    </row>
    <row r="891" spans="2:51" x14ac:dyDescent="0.25">
      <c r="B891" s="124">
        <f>ROW()-ROW(TableConsDist[[#Headers],[Row'#]])</f>
        <v>881</v>
      </c>
      <c r="C891" s="124">
        <f>COUNTIF($J$11:J891,TRUE)</f>
        <v>822</v>
      </c>
      <c r="D891" s="124">
        <f>INT((TableConsDist[[#This Row],[Row'#]]-1)/N_activerows2b/N_Outcomes)+1</f>
        <v>30</v>
      </c>
      <c r="E891" s="124">
        <f>MOD(INT((TableConsDist[[#This Row],[Row'#]]-1)/N_activerows2b),N_Outcomes)+1</f>
        <v>4</v>
      </c>
      <c r="F891" s="124">
        <f>MOD((TableConsDist[[#This Row],[Row'#]]-1),N_activerows2b)+1</f>
        <v>2</v>
      </c>
      <c r="G891" s="124" t="str">
        <f>INDEX(TableTranche[Tranche],TableConsDist[[#This Row],[Tranche'#]])</f>
        <v>HFTD - Transmission - Tier 3 - 60/70 kV</v>
      </c>
      <c r="H891" s="124" t="str">
        <f>INDEX(TableOutcome[Outcome],MATCH(TableConsDist[[#This Row],[Outcome'#]],TableOutcome[Outcome'#],0))</f>
        <v>Red Flag Warning - Small Fires</v>
      </c>
      <c r="I891" s="124" t="str">
        <f>INDEX(TableAttribute[Sub-Attribute],MATCH(TableConsDist[[#This Row],[Sub-Attribute'#]],TableAttribute[activerow'#],0))</f>
        <v>Electric Reliability</v>
      </c>
      <c r="J891" s="124" t="b">
        <f>AND(VLOOKUP(TableConsDist[[#This Row],[Sub-Attribute]],TableAttribute[[#All],[Sub-Attribute]:[Active]],2,FALSE),TableConsDist[[#This Row],[Distribution1_Prob]]&gt;0)</f>
        <v>1</v>
      </c>
      <c r="K891" s="64" t="b">
        <f>LEFT(TableConsDist[[#This Row],[Tranche]],4)="HFTD"</f>
        <v>1</v>
      </c>
      <c r="L891" s="64" t="b">
        <f>NOT(ISNUMBER(FIND("Small",TableConsDist[[#This Row],[Outcome]])))</f>
        <v>0</v>
      </c>
      <c r="M891" s="64" t="b">
        <f>ISNUMBER(SEARCH(" Destructive",TableConsDist[[#This Row],[Outcome]]))</f>
        <v>0</v>
      </c>
      <c r="N891" s="64" t="b">
        <f>ISNUMBER(SEARCH(" Catastrophic",TableConsDist[[#This Row],[Outcome]]))</f>
        <v>0</v>
      </c>
      <c r="O891" s="64" t="str">
        <f>IF(TableConsDist[[#This Row],[Catastrophic]],"Catastrophic",IF(TableConsDist[[#This Row],[Destructive]],"Destructive",IF(TableConsDist[[#This Row],[Large]],"Large","Small")))</f>
        <v>Small</v>
      </c>
      <c r="P891" s="64" t="str">
        <f>TableConsDist[[#This Row],[Sub-Attribute]]&amp;TableConsDist[[#This Row],[Level]]</f>
        <v>Electric ReliabilitySmall</v>
      </c>
      <c r="Q891" s="124"/>
      <c r="R891" s="124" t="str">
        <f>_xlfn.IFNA(INDEX(REF_Conseq!D$3:D$14,MATCH(TableConsDist[[#This Row],[Index]],REF_Conseq!$A$3:$A$14,0)),"")</f>
        <v>Lognormal</v>
      </c>
      <c r="S891" s="124">
        <f>_xlfn.IFNA(INDEX(REF_Conseq!E$3:E$14,MATCH(TableConsDist[[#This Row],[Index]],REF_Conseq!$A$3:$A$14,0)),"")</f>
        <v>0.96465295629820003</v>
      </c>
      <c r="T891" s="124">
        <f>_xlfn.IFNA(INDEX(REF_Conseq!F$3:F$14,MATCH(TableConsDist[[#This Row],[Index]],REF_Conseq!$A$3:$A$14,0)),"")</f>
        <v>75544.671844660188</v>
      </c>
      <c r="U891" s="124"/>
      <c r="V891" s="124"/>
      <c r="W891" s="124">
        <f>_xlfn.IFNA(INDEX(REF_Conseq!G$3:G$14,MATCH(TableConsDist[[#This Row],[Index]],REF_Conseq!$A$3:$A$14,0)),"")</f>
        <v>267493.43639411125</v>
      </c>
      <c r="X891" s="124"/>
      <c r="Y891" s="124"/>
      <c r="Z8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1" s="124"/>
      <c r="AB891" s="124"/>
      <c r="AC8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1" s="124"/>
      <c r="AF8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1" s="124"/>
      <c r="AI8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1" s="124" t="str">
        <f>IF(TableConsDist[[#This Row],[Distribution2]]="","",_xlfn.IFNA(INDEX(REF_Conseq!M$3:M$14,MATCH(TableConsDist[[#This Row],[Index]],REF_Conseq!$A$3:$A$14,0)),""))</f>
        <v/>
      </c>
      <c r="AL891" s="124"/>
      <c r="AM891" s="124"/>
      <c r="AN891" s="124"/>
      <c r="AO891" s="124"/>
      <c r="AP891" s="124"/>
      <c r="AQ891" s="124"/>
      <c r="AR891" s="124"/>
      <c r="AS891" s="124"/>
      <c r="AT891" s="124"/>
      <c r="AU891" s="124"/>
      <c r="AV891" s="124"/>
      <c r="AW891" s="124"/>
      <c r="AX891" s="124"/>
      <c r="AY891" s="124"/>
    </row>
    <row r="892" spans="2:51" x14ac:dyDescent="0.25">
      <c r="B892" s="124">
        <f>ROW()-ROW(TableConsDist[[#Headers],[Row'#]])</f>
        <v>882</v>
      </c>
      <c r="C892" s="124">
        <f>COUNTIF($J$11:J892,TRUE)</f>
        <v>823</v>
      </c>
      <c r="D892" s="124">
        <f>INT((TableConsDist[[#This Row],[Row'#]]-1)/N_activerows2b/N_Outcomes)+1</f>
        <v>30</v>
      </c>
      <c r="E892" s="124">
        <f>MOD(INT((TableConsDist[[#This Row],[Row'#]]-1)/N_activerows2b),N_Outcomes)+1</f>
        <v>4</v>
      </c>
      <c r="F892" s="124">
        <f>MOD((TableConsDist[[#This Row],[Row'#]]-1),N_activerows2b)+1</f>
        <v>3</v>
      </c>
      <c r="G892" s="124" t="str">
        <f>INDEX(TableTranche[Tranche],TableConsDist[[#This Row],[Tranche'#]])</f>
        <v>HFTD - Transmission - Tier 3 - 60/70 kV</v>
      </c>
      <c r="H892" s="124" t="str">
        <f>INDEX(TableOutcome[Outcome],MATCH(TableConsDist[[#This Row],[Outcome'#]],TableOutcome[Outcome'#],0))</f>
        <v>Red Flag Warning - Small Fires</v>
      </c>
      <c r="I892" s="124" t="str">
        <f>INDEX(TableAttribute[Sub-Attribute],MATCH(TableConsDist[[#This Row],[Sub-Attribute'#]],TableAttribute[activerow'#],0))</f>
        <v>Financial</v>
      </c>
      <c r="J892" s="124" t="b">
        <f>AND(VLOOKUP(TableConsDist[[#This Row],[Sub-Attribute]],TableAttribute[[#All],[Sub-Attribute]:[Active]],2,FALSE),TableConsDist[[#This Row],[Distribution1_Prob]]&gt;0)</f>
        <v>1</v>
      </c>
      <c r="K892" s="64" t="b">
        <f>LEFT(TableConsDist[[#This Row],[Tranche]],4)="HFTD"</f>
        <v>1</v>
      </c>
      <c r="L892" s="64" t="b">
        <f>NOT(ISNUMBER(FIND("Small",TableConsDist[[#This Row],[Outcome]])))</f>
        <v>0</v>
      </c>
      <c r="M892" s="64" t="b">
        <f>ISNUMBER(SEARCH(" Destructive",TableConsDist[[#This Row],[Outcome]]))</f>
        <v>0</v>
      </c>
      <c r="N892" s="64" t="b">
        <f>ISNUMBER(SEARCH(" Catastrophic",TableConsDist[[#This Row],[Outcome]]))</f>
        <v>0</v>
      </c>
      <c r="O892" s="64" t="str">
        <f>IF(TableConsDist[[#This Row],[Catastrophic]],"Catastrophic",IF(TableConsDist[[#This Row],[Destructive]],"Destructive",IF(TableConsDist[[#This Row],[Large]],"Large","Small")))</f>
        <v>Small</v>
      </c>
      <c r="P892" s="64" t="str">
        <f>TableConsDist[[#This Row],[Sub-Attribute]]&amp;TableConsDist[[#This Row],[Level]]</f>
        <v>FinancialSmall</v>
      </c>
      <c r="Q892" s="124"/>
      <c r="R892" s="124" t="str">
        <f>_xlfn.IFNA(INDEX(REF_Conseq!D$3:D$14,MATCH(TableConsDist[[#This Row],[Index]],REF_Conseq!$A$3:$A$14,0)),"")</f>
        <v>Lognormal</v>
      </c>
      <c r="S892" s="124">
        <f>_xlfn.IFNA(INDEX(REF_Conseq!E$3:E$14,MATCH(TableConsDist[[#This Row],[Index]],REF_Conseq!$A$3:$A$14,0)),"")</f>
        <v>1</v>
      </c>
      <c r="T892" s="124">
        <f>_xlfn.IFNA(INDEX(REF_Conseq!F$3:F$14,MATCH(TableConsDist[[#This Row],[Index]],REF_Conseq!$A$3:$A$14,0)),"")</f>
        <v>3095.4493690105787</v>
      </c>
      <c r="U892" s="124"/>
      <c r="V892" s="124"/>
      <c r="W892" s="124">
        <f>_xlfn.IFNA(INDEX(REF_Conseq!G$3:G$14,MATCH(TableConsDist[[#This Row],[Index]],REF_Conseq!$A$3:$A$14,0)),"")</f>
        <v>5818.950643361416</v>
      </c>
      <c r="X892" s="124"/>
      <c r="Y892" s="124"/>
      <c r="Z8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2" s="124"/>
      <c r="AB892" s="124"/>
      <c r="AC8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2" s="124"/>
      <c r="AF8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2" s="124"/>
      <c r="AI8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2" s="124" t="str">
        <f>IF(TableConsDist[[#This Row],[Distribution2]]="","",_xlfn.IFNA(INDEX(REF_Conseq!M$3:M$14,MATCH(TableConsDist[[#This Row],[Index]],REF_Conseq!$A$3:$A$14,0)),""))</f>
        <v/>
      </c>
      <c r="AL892" s="124"/>
      <c r="AM892" s="124"/>
      <c r="AN892" s="124"/>
      <c r="AO892" s="124"/>
      <c r="AP892" s="124"/>
      <c r="AQ892" s="124"/>
      <c r="AR892" s="124"/>
      <c r="AS892" s="124"/>
      <c r="AT892" s="124"/>
      <c r="AU892" s="124"/>
      <c r="AV892" s="124"/>
      <c r="AW892" s="124"/>
      <c r="AX892" s="124"/>
      <c r="AY892" s="124"/>
    </row>
    <row r="893" spans="2:51" x14ac:dyDescent="0.25">
      <c r="B893" s="124">
        <f>ROW()-ROW(TableConsDist[[#Headers],[Row'#]])</f>
        <v>883</v>
      </c>
      <c r="C893" s="124">
        <f>COUNTIF($J$11:J893,TRUE)</f>
        <v>824</v>
      </c>
      <c r="D893" s="124">
        <f>INT((TableConsDist[[#This Row],[Row'#]]-1)/N_activerows2b/N_Outcomes)+1</f>
        <v>30</v>
      </c>
      <c r="E893" s="124">
        <f>MOD(INT((TableConsDist[[#This Row],[Row'#]]-1)/N_activerows2b),N_Outcomes)+1</f>
        <v>5</v>
      </c>
      <c r="F893" s="124">
        <f>MOD((TableConsDist[[#This Row],[Row'#]]-1),N_activerows2b)+1</f>
        <v>1</v>
      </c>
      <c r="G893" s="124" t="str">
        <f>INDEX(TableTranche[Tranche],TableConsDist[[#This Row],[Tranche'#]])</f>
        <v>HFTD - Transmission - Tier 3 - 60/70 kV</v>
      </c>
      <c r="H893" s="124" t="str">
        <f>INDEX(TableOutcome[Outcome],MATCH(TableConsDist[[#This Row],[Outcome'#]],TableOutcome[Outcome'#],0))</f>
        <v>Non-Red Flag Warning - Catastrophic Fires</v>
      </c>
      <c r="I893" s="124" t="str">
        <f>INDEX(TableAttribute[Sub-Attribute],MATCH(TableConsDist[[#This Row],[Sub-Attribute'#]],TableAttribute[activerow'#],0))</f>
        <v>Safety</v>
      </c>
      <c r="J893" s="124" t="b">
        <f>AND(VLOOKUP(TableConsDist[[#This Row],[Sub-Attribute]],TableAttribute[[#All],[Sub-Attribute]:[Active]],2,FALSE),TableConsDist[[#This Row],[Distribution1_Prob]]&gt;0)</f>
        <v>1</v>
      </c>
      <c r="K893" s="64" t="b">
        <f>LEFT(TableConsDist[[#This Row],[Tranche]],4)="HFTD"</f>
        <v>1</v>
      </c>
      <c r="L893" s="64" t="b">
        <f>NOT(ISNUMBER(FIND("Small",TableConsDist[[#This Row],[Outcome]])))</f>
        <v>1</v>
      </c>
      <c r="M893" s="64" t="b">
        <f>ISNUMBER(SEARCH(" Destructive",TableConsDist[[#This Row],[Outcome]]))</f>
        <v>0</v>
      </c>
      <c r="N893" s="64" t="b">
        <f>ISNUMBER(SEARCH(" Catastrophic",TableConsDist[[#This Row],[Outcome]]))</f>
        <v>1</v>
      </c>
      <c r="O893" s="64" t="str">
        <f>IF(TableConsDist[[#This Row],[Catastrophic]],"Catastrophic",IF(TableConsDist[[#This Row],[Destructive]],"Destructive",IF(TableConsDist[[#This Row],[Large]],"Large","Small")))</f>
        <v>Catastrophic</v>
      </c>
      <c r="P893" s="64" t="str">
        <f>TableConsDist[[#This Row],[Sub-Attribute]]&amp;TableConsDist[[#This Row],[Level]]</f>
        <v>SafetyCatastrophic</v>
      </c>
      <c r="Q893" s="124"/>
      <c r="R893" s="124" t="str">
        <f>_xlfn.IFNA(INDEX(REF_Conseq!D$3:D$14,MATCH(TableConsDist[[#This Row],[Index]],REF_Conseq!$A$3:$A$14,0)),"")</f>
        <v>Truncpareto1</v>
      </c>
      <c r="S893" s="124">
        <f>_xlfn.IFNA(INDEX(REF_Conseq!E$3:E$14,MATCH(TableConsDist[[#This Row],[Index]],REF_Conseq!$A$3:$A$14,0)),"")</f>
        <v>1</v>
      </c>
      <c r="T893" s="124">
        <f>_xlfn.IFNA(INDEX(REF_Conseq!F$3:F$14,MATCH(TableConsDist[[#This Row],[Index]],REF_Conseq!$A$3:$A$14,0)),"")</f>
        <v>0.77815072861031409</v>
      </c>
      <c r="U893" s="124"/>
      <c r="V893" s="124"/>
      <c r="W893" s="124">
        <f>_xlfn.IFNA(INDEX(REF_Conseq!G$3:G$14,MATCH(TableConsDist[[#This Row],[Index]],REF_Conseq!$A$3:$A$14,0)),"")</f>
        <v>1.25</v>
      </c>
      <c r="X893" s="124"/>
      <c r="Y893" s="124"/>
      <c r="Z89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93" s="124"/>
      <c r="AB893" s="124"/>
      <c r="AC8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9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93" s="124"/>
      <c r="AF8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3" s="124"/>
      <c r="AI8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3" s="124" t="str">
        <f>IF(TableConsDist[[#This Row],[Distribution2]]="","",_xlfn.IFNA(INDEX(REF_Conseq!M$3:M$14,MATCH(TableConsDist[[#This Row],[Index]],REF_Conseq!$A$3:$A$14,0)),""))</f>
        <v/>
      </c>
      <c r="AL893" s="124"/>
      <c r="AM893" s="124"/>
      <c r="AN893" s="124"/>
      <c r="AO893" s="124"/>
      <c r="AP893" s="124"/>
      <c r="AQ893" s="124"/>
      <c r="AR893" s="124"/>
      <c r="AS893" s="124"/>
      <c r="AT893" s="124"/>
      <c r="AU893" s="124"/>
      <c r="AV893" s="124"/>
      <c r="AW893" s="124"/>
      <c r="AX893" s="124"/>
      <c r="AY893" s="124"/>
    </row>
    <row r="894" spans="2:51" x14ac:dyDescent="0.25">
      <c r="B894" s="124">
        <f>ROW()-ROW(TableConsDist[[#Headers],[Row'#]])</f>
        <v>884</v>
      </c>
      <c r="C894" s="124">
        <f>COUNTIF($J$11:J894,TRUE)</f>
        <v>825</v>
      </c>
      <c r="D894" s="124">
        <f>INT((TableConsDist[[#This Row],[Row'#]]-1)/N_activerows2b/N_Outcomes)+1</f>
        <v>30</v>
      </c>
      <c r="E894" s="124">
        <f>MOD(INT((TableConsDist[[#This Row],[Row'#]]-1)/N_activerows2b),N_Outcomes)+1</f>
        <v>5</v>
      </c>
      <c r="F894" s="124">
        <f>MOD((TableConsDist[[#This Row],[Row'#]]-1),N_activerows2b)+1</f>
        <v>2</v>
      </c>
      <c r="G894" s="124" t="str">
        <f>INDEX(TableTranche[Tranche],TableConsDist[[#This Row],[Tranche'#]])</f>
        <v>HFTD - Transmission - Tier 3 - 60/70 kV</v>
      </c>
      <c r="H894" s="124" t="str">
        <f>INDEX(TableOutcome[Outcome],MATCH(TableConsDist[[#This Row],[Outcome'#]],TableOutcome[Outcome'#],0))</f>
        <v>Non-Red Flag Warning - Catastrophic Fires</v>
      </c>
      <c r="I894" s="124" t="str">
        <f>INDEX(TableAttribute[Sub-Attribute],MATCH(TableConsDist[[#This Row],[Sub-Attribute'#]],TableAttribute[activerow'#],0))</f>
        <v>Electric Reliability</v>
      </c>
      <c r="J894" s="124" t="b">
        <f>AND(VLOOKUP(TableConsDist[[#This Row],[Sub-Attribute]],TableAttribute[[#All],[Sub-Attribute]:[Active]],2,FALSE),TableConsDist[[#This Row],[Distribution1_Prob]]&gt;0)</f>
        <v>1</v>
      </c>
      <c r="K894" s="64" t="b">
        <f>LEFT(TableConsDist[[#This Row],[Tranche]],4)="HFTD"</f>
        <v>1</v>
      </c>
      <c r="L894" s="64" t="b">
        <f>NOT(ISNUMBER(FIND("Small",TableConsDist[[#This Row],[Outcome]])))</f>
        <v>1</v>
      </c>
      <c r="M894" s="64" t="b">
        <f>ISNUMBER(SEARCH(" Destructive",TableConsDist[[#This Row],[Outcome]]))</f>
        <v>0</v>
      </c>
      <c r="N894" s="64" t="b">
        <f>ISNUMBER(SEARCH(" Catastrophic",TableConsDist[[#This Row],[Outcome]]))</f>
        <v>1</v>
      </c>
      <c r="O894" s="64" t="str">
        <f>IF(TableConsDist[[#This Row],[Catastrophic]],"Catastrophic",IF(TableConsDist[[#This Row],[Destructive]],"Destructive",IF(TableConsDist[[#This Row],[Large]],"Large","Small")))</f>
        <v>Catastrophic</v>
      </c>
      <c r="P894" s="64" t="str">
        <f>TableConsDist[[#This Row],[Sub-Attribute]]&amp;TableConsDist[[#This Row],[Level]]</f>
        <v>Electric ReliabilityCatastrophic</v>
      </c>
      <c r="Q894" s="124"/>
      <c r="R894" s="124" t="str">
        <f>_xlfn.IFNA(INDEX(REF_Conseq!D$3:D$14,MATCH(TableConsDist[[#This Row],[Index]],REF_Conseq!$A$3:$A$14,0)),"")</f>
        <v>Lognormal</v>
      </c>
      <c r="S894" s="124">
        <f>_xlfn.IFNA(INDEX(REF_Conseq!E$3:E$14,MATCH(TableConsDist[[#This Row],[Index]],REF_Conseq!$A$3:$A$14,0)),"")</f>
        <v>1</v>
      </c>
      <c r="T894" s="124">
        <f>_xlfn.IFNA(INDEX(REF_Conseq!F$3:F$14,MATCH(TableConsDist[[#This Row],[Index]],REF_Conseq!$A$3:$A$14,0)),"")</f>
        <v>110244651.14012456</v>
      </c>
      <c r="U894" s="124"/>
      <c r="V894" s="124"/>
      <c r="W894" s="124">
        <f>_xlfn.IFNA(INDEX(REF_Conseq!G$3:G$14,MATCH(TableConsDist[[#This Row],[Index]],REF_Conseq!$A$3:$A$14,0)),"")</f>
        <v>209658376.05352825</v>
      </c>
      <c r="X894" s="124"/>
      <c r="Y894" s="124"/>
      <c r="Z8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4" s="124"/>
      <c r="AB894" s="124"/>
      <c r="AC8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4" s="124"/>
      <c r="AF8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4" s="124"/>
      <c r="AI8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4" s="124" t="str">
        <f>IF(TableConsDist[[#This Row],[Distribution2]]="","",_xlfn.IFNA(INDEX(REF_Conseq!M$3:M$14,MATCH(TableConsDist[[#This Row],[Index]],REF_Conseq!$A$3:$A$14,0)),""))</f>
        <v/>
      </c>
      <c r="AL894" s="124"/>
      <c r="AM894" s="124"/>
      <c r="AN894" s="124"/>
      <c r="AO894" s="124"/>
      <c r="AP894" s="124"/>
      <c r="AQ894" s="124"/>
      <c r="AR894" s="124"/>
      <c r="AS894" s="124"/>
      <c r="AT894" s="124"/>
      <c r="AU894" s="124"/>
      <c r="AV894" s="124"/>
      <c r="AW894" s="124"/>
      <c r="AX894" s="124"/>
      <c r="AY894" s="124"/>
    </row>
    <row r="895" spans="2:51" x14ac:dyDescent="0.25">
      <c r="B895" s="124">
        <f>ROW()-ROW(TableConsDist[[#Headers],[Row'#]])</f>
        <v>885</v>
      </c>
      <c r="C895" s="124">
        <f>COUNTIF($J$11:J895,TRUE)</f>
        <v>826</v>
      </c>
      <c r="D895" s="124">
        <f>INT((TableConsDist[[#This Row],[Row'#]]-1)/N_activerows2b/N_Outcomes)+1</f>
        <v>30</v>
      </c>
      <c r="E895" s="124">
        <f>MOD(INT((TableConsDist[[#This Row],[Row'#]]-1)/N_activerows2b),N_Outcomes)+1</f>
        <v>5</v>
      </c>
      <c r="F895" s="124">
        <f>MOD((TableConsDist[[#This Row],[Row'#]]-1),N_activerows2b)+1</f>
        <v>3</v>
      </c>
      <c r="G895" s="124" t="str">
        <f>INDEX(TableTranche[Tranche],TableConsDist[[#This Row],[Tranche'#]])</f>
        <v>HFTD - Transmission - Tier 3 - 60/70 kV</v>
      </c>
      <c r="H895" s="124" t="str">
        <f>INDEX(TableOutcome[Outcome],MATCH(TableConsDist[[#This Row],[Outcome'#]],TableOutcome[Outcome'#],0))</f>
        <v>Non-Red Flag Warning - Catastrophic Fires</v>
      </c>
      <c r="I895" s="124" t="str">
        <f>INDEX(TableAttribute[Sub-Attribute],MATCH(TableConsDist[[#This Row],[Sub-Attribute'#]],TableAttribute[activerow'#],0))</f>
        <v>Financial</v>
      </c>
      <c r="J895" s="124" t="b">
        <f>AND(VLOOKUP(TableConsDist[[#This Row],[Sub-Attribute]],TableAttribute[[#All],[Sub-Attribute]:[Active]],2,FALSE),TableConsDist[[#This Row],[Distribution1_Prob]]&gt;0)</f>
        <v>1</v>
      </c>
      <c r="K895" s="64" t="b">
        <f>LEFT(TableConsDist[[#This Row],[Tranche]],4)="HFTD"</f>
        <v>1</v>
      </c>
      <c r="L895" s="64" t="b">
        <f>NOT(ISNUMBER(FIND("Small",TableConsDist[[#This Row],[Outcome]])))</f>
        <v>1</v>
      </c>
      <c r="M895" s="64" t="b">
        <f>ISNUMBER(SEARCH(" Destructive",TableConsDist[[#This Row],[Outcome]]))</f>
        <v>0</v>
      </c>
      <c r="N895" s="64" t="b">
        <f>ISNUMBER(SEARCH(" Catastrophic",TableConsDist[[#This Row],[Outcome]]))</f>
        <v>1</v>
      </c>
      <c r="O895" s="64" t="str">
        <f>IF(TableConsDist[[#This Row],[Catastrophic]],"Catastrophic",IF(TableConsDist[[#This Row],[Destructive]],"Destructive",IF(TableConsDist[[#This Row],[Large]],"Large","Small")))</f>
        <v>Catastrophic</v>
      </c>
      <c r="P895" s="64" t="str">
        <f>TableConsDist[[#This Row],[Sub-Attribute]]&amp;TableConsDist[[#This Row],[Level]]</f>
        <v>FinancialCatastrophic</v>
      </c>
      <c r="Q895" s="124"/>
      <c r="R895" s="124" t="str">
        <f>_xlfn.IFNA(INDEX(REF_Conseq!D$3:D$14,MATCH(TableConsDist[[#This Row],[Index]],REF_Conseq!$A$3:$A$14,0)),"")</f>
        <v>Truncpareto2</v>
      </c>
      <c r="S895" s="124">
        <f>_xlfn.IFNA(INDEX(REF_Conseq!E$3:E$14,MATCH(TableConsDist[[#This Row],[Index]],REF_Conseq!$A$3:$A$14,0)),"")</f>
        <v>1</v>
      </c>
      <c r="T895" s="124">
        <f>_xlfn.IFNA(INDEX(REF_Conseq!F$3:F$14,MATCH(TableConsDist[[#This Row],[Index]],REF_Conseq!$A$3:$A$14,0)),"")</f>
        <v>2.7635287955441168</v>
      </c>
      <c r="U895" s="124"/>
      <c r="V895" s="124"/>
      <c r="W895" s="124">
        <f>_xlfn.IFNA(INDEX(REF_Conseq!G$3:G$14,MATCH(TableConsDist[[#This Row],[Index]],REF_Conseq!$A$3:$A$14,0)),"")</f>
        <v>100352500</v>
      </c>
      <c r="X895" s="124"/>
      <c r="Y895" s="124"/>
      <c r="Z89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95" s="124"/>
      <c r="AB895" s="124"/>
      <c r="AC8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9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95" s="124"/>
      <c r="AF8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5" s="124"/>
      <c r="AI8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5" s="124" t="str">
        <f>IF(TableConsDist[[#This Row],[Distribution2]]="","",_xlfn.IFNA(INDEX(REF_Conseq!M$3:M$14,MATCH(TableConsDist[[#This Row],[Index]],REF_Conseq!$A$3:$A$14,0)),""))</f>
        <v/>
      </c>
      <c r="AL895" s="124"/>
      <c r="AM895" s="124"/>
      <c r="AN895" s="124"/>
      <c r="AO895" s="124"/>
      <c r="AP895" s="124"/>
      <c r="AQ895" s="124"/>
      <c r="AR895" s="124"/>
      <c r="AS895" s="124"/>
      <c r="AT895" s="124"/>
      <c r="AU895" s="124"/>
      <c r="AV895" s="124"/>
      <c r="AW895" s="124"/>
      <c r="AX895" s="124"/>
      <c r="AY895" s="124"/>
    </row>
    <row r="896" spans="2:51" x14ac:dyDescent="0.25">
      <c r="B896" s="124">
        <f>ROW()-ROW(TableConsDist[[#Headers],[Row'#]])</f>
        <v>886</v>
      </c>
      <c r="C896" s="124">
        <f>COUNTIF($J$11:J896,TRUE)</f>
        <v>826</v>
      </c>
      <c r="D896" s="124">
        <f>INT((TableConsDist[[#This Row],[Row'#]]-1)/N_activerows2b/N_Outcomes)+1</f>
        <v>30</v>
      </c>
      <c r="E896" s="124">
        <f>MOD(INT((TableConsDist[[#This Row],[Row'#]]-1)/N_activerows2b),N_Outcomes)+1</f>
        <v>6</v>
      </c>
      <c r="F896" s="124">
        <f>MOD((TableConsDist[[#This Row],[Row'#]]-1),N_activerows2b)+1</f>
        <v>1</v>
      </c>
      <c r="G896" s="124" t="str">
        <f>INDEX(TableTranche[Tranche],TableConsDist[[#This Row],[Tranche'#]])</f>
        <v>HFTD - Transmission - Tier 3 - 60/70 kV</v>
      </c>
      <c r="H896" s="124" t="str">
        <f>INDEX(TableOutcome[Outcome],MATCH(TableConsDist[[#This Row],[Outcome'#]],TableOutcome[Outcome'#],0))</f>
        <v>Non-Red Flag Warning - Destructive Fires</v>
      </c>
      <c r="I896" s="124" t="str">
        <f>INDEX(TableAttribute[Sub-Attribute],MATCH(TableConsDist[[#This Row],[Sub-Attribute'#]],TableAttribute[activerow'#],0))</f>
        <v>Safety</v>
      </c>
      <c r="J896" s="124" t="b">
        <f>AND(VLOOKUP(TableConsDist[[#This Row],[Sub-Attribute]],TableAttribute[[#All],[Sub-Attribute]:[Active]],2,FALSE),TableConsDist[[#This Row],[Distribution1_Prob]]&gt;0)</f>
        <v>0</v>
      </c>
      <c r="K896" s="64" t="b">
        <f>LEFT(TableConsDist[[#This Row],[Tranche]],4)="HFTD"</f>
        <v>1</v>
      </c>
      <c r="L896" s="64" t="b">
        <f>NOT(ISNUMBER(FIND("Small",TableConsDist[[#This Row],[Outcome]])))</f>
        <v>1</v>
      </c>
      <c r="M896" s="64" t="b">
        <f>ISNUMBER(SEARCH(" Destructive",TableConsDist[[#This Row],[Outcome]]))</f>
        <v>1</v>
      </c>
      <c r="N896" s="64" t="b">
        <f>ISNUMBER(SEARCH(" Catastrophic",TableConsDist[[#This Row],[Outcome]]))</f>
        <v>0</v>
      </c>
      <c r="O896" s="64" t="str">
        <f>IF(TableConsDist[[#This Row],[Catastrophic]],"Catastrophic",IF(TableConsDist[[#This Row],[Destructive]],"Destructive",IF(TableConsDist[[#This Row],[Large]],"Large","Small")))</f>
        <v>Destructive</v>
      </c>
      <c r="P896" s="64" t="str">
        <f>TableConsDist[[#This Row],[Sub-Attribute]]&amp;TableConsDist[[#This Row],[Level]]</f>
        <v>SafetyDestructive</v>
      </c>
      <c r="Q896" s="124"/>
      <c r="R896" s="124" t="str">
        <f>_xlfn.IFNA(INDEX(REF_Conseq!D$3:D$14,MATCH(TableConsDist[[#This Row],[Index]],REF_Conseq!$A$3:$A$14,0)),"")</f>
        <v>Lognormal</v>
      </c>
      <c r="S896" s="124">
        <f>_xlfn.IFNA(INDEX(REF_Conseq!E$3:E$14,MATCH(TableConsDist[[#This Row],[Index]],REF_Conseq!$A$3:$A$14,0)),"")</f>
        <v>0</v>
      </c>
      <c r="T896" s="124">
        <f>_xlfn.IFNA(INDEX(REF_Conseq!F$3:F$14,MATCH(TableConsDist[[#This Row],[Index]],REF_Conseq!$A$3:$A$14,0)),"")</f>
        <v>0</v>
      </c>
      <c r="U896" s="124"/>
      <c r="V896" s="124"/>
      <c r="W896" s="124">
        <f>_xlfn.IFNA(INDEX(REF_Conseq!G$3:G$14,MATCH(TableConsDist[[#This Row],[Index]],REF_Conseq!$A$3:$A$14,0)),"")</f>
        <v>0</v>
      </c>
      <c r="X896" s="124"/>
      <c r="Y896" s="124"/>
      <c r="Z8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6" s="124"/>
      <c r="AB896" s="124"/>
      <c r="AC8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6" s="124"/>
      <c r="AF8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6" s="124"/>
      <c r="AI8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6" s="124" t="str">
        <f>IF(TableConsDist[[#This Row],[Distribution2]]="","",_xlfn.IFNA(INDEX(REF_Conseq!M$3:M$14,MATCH(TableConsDist[[#This Row],[Index]],REF_Conseq!$A$3:$A$14,0)),""))</f>
        <v/>
      </c>
      <c r="AL896" s="124"/>
      <c r="AM896" s="124"/>
      <c r="AN896" s="124"/>
      <c r="AO896" s="124"/>
      <c r="AP896" s="124"/>
      <c r="AQ896" s="124"/>
      <c r="AR896" s="124"/>
      <c r="AS896" s="124"/>
      <c r="AT896" s="124"/>
      <c r="AU896" s="124"/>
      <c r="AV896" s="124"/>
      <c r="AW896" s="124"/>
      <c r="AX896" s="124"/>
      <c r="AY896" s="124"/>
    </row>
    <row r="897" spans="2:51" x14ac:dyDescent="0.25">
      <c r="B897" s="124">
        <f>ROW()-ROW(TableConsDist[[#Headers],[Row'#]])</f>
        <v>887</v>
      </c>
      <c r="C897" s="124">
        <f>COUNTIF($J$11:J897,TRUE)</f>
        <v>827</v>
      </c>
      <c r="D897" s="124">
        <f>INT((TableConsDist[[#This Row],[Row'#]]-1)/N_activerows2b/N_Outcomes)+1</f>
        <v>30</v>
      </c>
      <c r="E897" s="124">
        <f>MOD(INT((TableConsDist[[#This Row],[Row'#]]-1)/N_activerows2b),N_Outcomes)+1</f>
        <v>6</v>
      </c>
      <c r="F897" s="124">
        <f>MOD((TableConsDist[[#This Row],[Row'#]]-1),N_activerows2b)+1</f>
        <v>2</v>
      </c>
      <c r="G897" s="124" t="str">
        <f>INDEX(TableTranche[Tranche],TableConsDist[[#This Row],[Tranche'#]])</f>
        <v>HFTD - Transmission - Tier 3 - 60/70 kV</v>
      </c>
      <c r="H897" s="124" t="str">
        <f>INDEX(TableOutcome[Outcome],MATCH(TableConsDist[[#This Row],[Outcome'#]],TableOutcome[Outcome'#],0))</f>
        <v>Non-Red Flag Warning - Destructive Fires</v>
      </c>
      <c r="I897" s="124" t="str">
        <f>INDEX(TableAttribute[Sub-Attribute],MATCH(TableConsDist[[#This Row],[Sub-Attribute'#]],TableAttribute[activerow'#],0))</f>
        <v>Electric Reliability</v>
      </c>
      <c r="J897" s="124" t="b">
        <f>AND(VLOOKUP(TableConsDist[[#This Row],[Sub-Attribute]],TableAttribute[[#All],[Sub-Attribute]:[Active]],2,FALSE),TableConsDist[[#This Row],[Distribution1_Prob]]&gt;0)</f>
        <v>1</v>
      </c>
      <c r="K897" s="64" t="b">
        <f>LEFT(TableConsDist[[#This Row],[Tranche]],4)="HFTD"</f>
        <v>1</v>
      </c>
      <c r="L897" s="64" t="b">
        <f>NOT(ISNUMBER(FIND("Small",TableConsDist[[#This Row],[Outcome]])))</f>
        <v>1</v>
      </c>
      <c r="M897" s="64" t="b">
        <f>ISNUMBER(SEARCH(" Destructive",TableConsDist[[#This Row],[Outcome]]))</f>
        <v>1</v>
      </c>
      <c r="N897" s="64" t="b">
        <f>ISNUMBER(SEARCH(" Catastrophic",TableConsDist[[#This Row],[Outcome]]))</f>
        <v>0</v>
      </c>
      <c r="O897" s="64" t="str">
        <f>IF(TableConsDist[[#This Row],[Catastrophic]],"Catastrophic",IF(TableConsDist[[#This Row],[Destructive]],"Destructive",IF(TableConsDist[[#This Row],[Large]],"Large","Small")))</f>
        <v>Destructive</v>
      </c>
      <c r="P897" s="64" t="str">
        <f>TableConsDist[[#This Row],[Sub-Attribute]]&amp;TableConsDist[[#This Row],[Level]]</f>
        <v>Electric ReliabilityDestructive</v>
      </c>
      <c r="Q897" s="124"/>
      <c r="R897" s="124" t="str">
        <f>_xlfn.IFNA(INDEX(REF_Conseq!D$3:D$14,MATCH(TableConsDist[[#This Row],[Index]],REF_Conseq!$A$3:$A$14,0)),"")</f>
        <v>Lognormal</v>
      </c>
      <c r="S897" s="124">
        <f>_xlfn.IFNA(INDEX(REF_Conseq!E$3:E$14,MATCH(TableConsDist[[#This Row],[Index]],REF_Conseq!$A$3:$A$14,0)),"")</f>
        <v>1</v>
      </c>
      <c r="T897" s="124">
        <f>_xlfn.IFNA(INDEX(REF_Conseq!F$3:F$14,MATCH(TableConsDist[[#This Row],[Index]],REF_Conseq!$A$3:$A$14,0)),"")</f>
        <v>110244651.14012456</v>
      </c>
      <c r="U897" s="124"/>
      <c r="V897" s="124"/>
      <c r="W897" s="124">
        <f>_xlfn.IFNA(INDEX(REF_Conseq!G$3:G$14,MATCH(TableConsDist[[#This Row],[Index]],REF_Conseq!$A$3:$A$14,0)),"")</f>
        <v>209658376.05352825</v>
      </c>
      <c r="X897" s="124"/>
      <c r="Y897" s="124"/>
      <c r="Z8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7" s="124"/>
      <c r="AB897" s="124"/>
      <c r="AC8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7" s="124"/>
      <c r="AF8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7" s="124"/>
      <c r="AI8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7" s="124" t="str">
        <f>IF(TableConsDist[[#This Row],[Distribution2]]="","",_xlfn.IFNA(INDEX(REF_Conseq!M$3:M$14,MATCH(TableConsDist[[#This Row],[Index]],REF_Conseq!$A$3:$A$14,0)),""))</f>
        <v/>
      </c>
      <c r="AL897" s="124"/>
      <c r="AM897" s="124"/>
      <c r="AN897" s="124"/>
      <c r="AO897" s="124"/>
      <c r="AP897" s="124"/>
      <c r="AQ897" s="124"/>
      <c r="AR897" s="124"/>
      <c r="AS897" s="124"/>
      <c r="AT897" s="124"/>
      <c r="AU897" s="124"/>
      <c r="AV897" s="124"/>
      <c r="AW897" s="124"/>
      <c r="AX897" s="124"/>
      <c r="AY897" s="124"/>
    </row>
    <row r="898" spans="2:51" x14ac:dyDescent="0.25">
      <c r="B898" s="124">
        <f>ROW()-ROW(TableConsDist[[#Headers],[Row'#]])</f>
        <v>888</v>
      </c>
      <c r="C898" s="124">
        <f>COUNTIF($J$11:J898,TRUE)</f>
        <v>828</v>
      </c>
      <c r="D898" s="124">
        <f>INT((TableConsDist[[#This Row],[Row'#]]-1)/N_activerows2b/N_Outcomes)+1</f>
        <v>30</v>
      </c>
      <c r="E898" s="124">
        <f>MOD(INT((TableConsDist[[#This Row],[Row'#]]-1)/N_activerows2b),N_Outcomes)+1</f>
        <v>6</v>
      </c>
      <c r="F898" s="124">
        <f>MOD((TableConsDist[[#This Row],[Row'#]]-1),N_activerows2b)+1</f>
        <v>3</v>
      </c>
      <c r="G898" s="124" t="str">
        <f>INDEX(TableTranche[Tranche],TableConsDist[[#This Row],[Tranche'#]])</f>
        <v>HFTD - Transmission - Tier 3 - 60/70 kV</v>
      </c>
      <c r="H898" s="124" t="str">
        <f>INDEX(TableOutcome[Outcome],MATCH(TableConsDist[[#This Row],[Outcome'#]],TableOutcome[Outcome'#],0))</f>
        <v>Non-Red Flag Warning - Destructive Fires</v>
      </c>
      <c r="I898" s="124" t="str">
        <f>INDEX(TableAttribute[Sub-Attribute],MATCH(TableConsDist[[#This Row],[Sub-Attribute'#]],TableAttribute[activerow'#],0))</f>
        <v>Financial</v>
      </c>
      <c r="J898" s="124" t="b">
        <f>AND(VLOOKUP(TableConsDist[[#This Row],[Sub-Attribute]],TableAttribute[[#All],[Sub-Attribute]:[Active]],2,FALSE),TableConsDist[[#This Row],[Distribution1_Prob]]&gt;0)</f>
        <v>1</v>
      </c>
      <c r="K898" s="64" t="b">
        <f>LEFT(TableConsDist[[#This Row],[Tranche]],4)="HFTD"</f>
        <v>1</v>
      </c>
      <c r="L898" s="64" t="b">
        <f>NOT(ISNUMBER(FIND("Small",TableConsDist[[#This Row],[Outcome]])))</f>
        <v>1</v>
      </c>
      <c r="M898" s="64" t="b">
        <f>ISNUMBER(SEARCH(" Destructive",TableConsDist[[#This Row],[Outcome]]))</f>
        <v>1</v>
      </c>
      <c r="N898" s="64" t="b">
        <f>ISNUMBER(SEARCH(" Catastrophic",TableConsDist[[#This Row],[Outcome]]))</f>
        <v>0</v>
      </c>
      <c r="O898" s="64" t="str">
        <f>IF(TableConsDist[[#This Row],[Catastrophic]],"Catastrophic",IF(TableConsDist[[#This Row],[Destructive]],"Destructive",IF(TableConsDist[[#This Row],[Large]],"Large","Small")))</f>
        <v>Destructive</v>
      </c>
      <c r="P898" s="64" t="str">
        <f>TableConsDist[[#This Row],[Sub-Attribute]]&amp;TableConsDist[[#This Row],[Level]]</f>
        <v>FinancialDestructive</v>
      </c>
      <c r="Q898" s="124"/>
      <c r="R898" s="124" t="str">
        <f>_xlfn.IFNA(INDEX(REF_Conseq!D$3:D$14,MATCH(TableConsDist[[#This Row],[Index]],REF_Conseq!$A$3:$A$14,0)),"")</f>
        <v>Truncpareto2</v>
      </c>
      <c r="S898" s="124">
        <f>_xlfn.IFNA(INDEX(REF_Conseq!E$3:E$14,MATCH(TableConsDist[[#This Row],[Index]],REF_Conseq!$A$3:$A$14,0)),"")</f>
        <v>1</v>
      </c>
      <c r="T898" s="124">
        <f>_xlfn.IFNA(INDEX(REF_Conseq!F$3:F$14,MATCH(TableConsDist[[#This Row],[Index]],REF_Conseq!$A$3:$A$14,0)),"")</f>
        <v>2.7635287955441168</v>
      </c>
      <c r="U898" s="124"/>
      <c r="V898" s="124"/>
      <c r="W898" s="124">
        <f>_xlfn.IFNA(INDEX(REF_Conseq!G$3:G$14,MATCH(TableConsDist[[#This Row],[Index]],REF_Conseq!$A$3:$A$14,0)),"")</f>
        <v>100352500</v>
      </c>
      <c r="X898" s="124"/>
      <c r="Y898" s="124"/>
      <c r="Z89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98" s="124"/>
      <c r="AB898" s="124"/>
      <c r="AC8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9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98" s="124"/>
      <c r="AF8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8" s="124"/>
      <c r="AI8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8" s="124" t="str">
        <f>IF(TableConsDist[[#This Row],[Distribution2]]="","",_xlfn.IFNA(INDEX(REF_Conseq!M$3:M$14,MATCH(TableConsDist[[#This Row],[Index]],REF_Conseq!$A$3:$A$14,0)),""))</f>
        <v/>
      </c>
      <c r="AL898" s="124"/>
      <c r="AM898" s="124"/>
      <c r="AN898" s="124"/>
      <c r="AO898" s="124"/>
      <c r="AP898" s="124"/>
      <c r="AQ898" s="124"/>
      <c r="AR898" s="124"/>
      <c r="AS898" s="124"/>
      <c r="AT898" s="124"/>
      <c r="AU898" s="124"/>
      <c r="AV898" s="124"/>
      <c r="AW898" s="124"/>
      <c r="AX898" s="124"/>
      <c r="AY898" s="124"/>
    </row>
    <row r="899" spans="2:51" x14ac:dyDescent="0.25">
      <c r="B899" s="124">
        <f>ROW()-ROW(TableConsDist[[#Headers],[Row'#]])</f>
        <v>889</v>
      </c>
      <c r="C899" s="124">
        <f>COUNTIF($J$11:J899,TRUE)</f>
        <v>829</v>
      </c>
      <c r="D899" s="124">
        <f>INT((TableConsDist[[#This Row],[Row'#]]-1)/N_activerows2b/N_Outcomes)+1</f>
        <v>30</v>
      </c>
      <c r="E899" s="124">
        <f>MOD(INT((TableConsDist[[#This Row],[Row'#]]-1)/N_activerows2b),N_Outcomes)+1</f>
        <v>7</v>
      </c>
      <c r="F899" s="124">
        <f>MOD((TableConsDist[[#This Row],[Row'#]]-1),N_activerows2b)+1</f>
        <v>1</v>
      </c>
      <c r="G899" s="124" t="str">
        <f>INDEX(TableTranche[Tranche],TableConsDist[[#This Row],[Tranche'#]])</f>
        <v>HFTD - Transmission - Tier 3 - 60/70 kV</v>
      </c>
      <c r="H899" s="124" t="str">
        <f>INDEX(TableOutcome[Outcome],MATCH(TableConsDist[[#This Row],[Outcome'#]],TableOutcome[Outcome'#],0))</f>
        <v>Non-Red Flag Warning - Large Fires</v>
      </c>
      <c r="I899" s="124" t="str">
        <f>INDEX(TableAttribute[Sub-Attribute],MATCH(TableConsDist[[#This Row],[Sub-Attribute'#]],TableAttribute[activerow'#],0))</f>
        <v>Safety</v>
      </c>
      <c r="J899" s="124" t="b">
        <f>AND(VLOOKUP(TableConsDist[[#This Row],[Sub-Attribute]],TableAttribute[[#All],[Sub-Attribute]:[Active]],2,FALSE),TableConsDist[[#This Row],[Distribution1_Prob]]&gt;0)</f>
        <v>1</v>
      </c>
      <c r="K899" s="64" t="b">
        <f>LEFT(TableConsDist[[#This Row],[Tranche]],4)="HFTD"</f>
        <v>1</v>
      </c>
      <c r="L899" s="64" t="b">
        <f>NOT(ISNUMBER(FIND("Small",TableConsDist[[#This Row],[Outcome]])))</f>
        <v>1</v>
      </c>
      <c r="M899" s="64" t="b">
        <f>ISNUMBER(SEARCH(" Destructive",TableConsDist[[#This Row],[Outcome]]))</f>
        <v>0</v>
      </c>
      <c r="N899" s="64" t="b">
        <f>ISNUMBER(SEARCH(" Catastrophic",TableConsDist[[#This Row],[Outcome]]))</f>
        <v>0</v>
      </c>
      <c r="O899" s="64" t="str">
        <f>IF(TableConsDist[[#This Row],[Catastrophic]],"Catastrophic",IF(TableConsDist[[#This Row],[Destructive]],"Destructive",IF(TableConsDist[[#This Row],[Large]],"Large","Small")))</f>
        <v>Large</v>
      </c>
      <c r="P899" s="64" t="str">
        <f>TableConsDist[[#This Row],[Sub-Attribute]]&amp;TableConsDist[[#This Row],[Level]]</f>
        <v>SafetyLarge</v>
      </c>
      <c r="Q899" s="124"/>
      <c r="R899" s="124" t="str">
        <f>_xlfn.IFNA(INDEX(REF_Conseq!D$3:D$14,MATCH(TableConsDist[[#This Row],[Index]],REF_Conseq!$A$3:$A$14,0)),"")</f>
        <v>Ztpoisson_bernoulli_ef</v>
      </c>
      <c r="S899" s="124">
        <f>_xlfn.IFNA(INDEX(REF_Conseq!E$3:E$14,MATCH(TableConsDist[[#This Row],[Index]],REF_Conseq!$A$3:$A$14,0)),"")</f>
        <v>1.5673981191222569E-2</v>
      </c>
      <c r="T899" s="124">
        <f>_xlfn.IFNA(INDEX(REF_Conseq!F$3:F$14,MATCH(TableConsDist[[#This Row],[Index]],REF_Conseq!$A$3:$A$14,0)),"")</f>
        <v>2.4</v>
      </c>
      <c r="U899" s="124"/>
      <c r="V899" s="124"/>
      <c r="W899" s="124">
        <f>_xlfn.IFNA(INDEX(REF_Conseq!G$3:G$14,MATCH(TableConsDist[[#This Row],[Index]],REF_Conseq!$A$3:$A$14,0)),"")</f>
        <v>0.5</v>
      </c>
      <c r="X899" s="124"/>
      <c r="Y899" s="124"/>
      <c r="Z8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9" s="124"/>
      <c r="AB899" s="124"/>
      <c r="AC8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9" s="124"/>
      <c r="AF8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9" s="124"/>
      <c r="AI8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9" s="124" t="str">
        <f>IF(TableConsDist[[#This Row],[Distribution2]]="","",_xlfn.IFNA(INDEX(REF_Conseq!M$3:M$14,MATCH(TableConsDist[[#This Row],[Index]],REF_Conseq!$A$3:$A$14,0)),""))</f>
        <v/>
      </c>
      <c r="AL899" s="124"/>
      <c r="AM899" s="124"/>
      <c r="AN899" s="124"/>
      <c r="AO899" s="124"/>
      <c r="AP899" s="124"/>
      <c r="AQ899" s="124"/>
      <c r="AR899" s="124"/>
      <c r="AS899" s="124"/>
      <c r="AT899" s="124"/>
      <c r="AU899" s="124"/>
      <c r="AV899" s="124"/>
      <c r="AW899" s="124"/>
      <c r="AX899" s="124"/>
      <c r="AY899" s="124"/>
    </row>
    <row r="900" spans="2:51" x14ac:dyDescent="0.25">
      <c r="B900" s="124">
        <f>ROW()-ROW(TableConsDist[[#Headers],[Row'#]])</f>
        <v>890</v>
      </c>
      <c r="C900" s="124">
        <f>COUNTIF($J$11:J900,TRUE)</f>
        <v>830</v>
      </c>
      <c r="D900" s="124">
        <f>INT((TableConsDist[[#This Row],[Row'#]]-1)/N_activerows2b/N_Outcomes)+1</f>
        <v>30</v>
      </c>
      <c r="E900" s="124">
        <f>MOD(INT((TableConsDist[[#This Row],[Row'#]]-1)/N_activerows2b),N_Outcomes)+1</f>
        <v>7</v>
      </c>
      <c r="F900" s="124">
        <f>MOD((TableConsDist[[#This Row],[Row'#]]-1),N_activerows2b)+1</f>
        <v>2</v>
      </c>
      <c r="G900" s="124" t="str">
        <f>INDEX(TableTranche[Tranche],TableConsDist[[#This Row],[Tranche'#]])</f>
        <v>HFTD - Transmission - Tier 3 - 60/70 kV</v>
      </c>
      <c r="H900" s="124" t="str">
        <f>INDEX(TableOutcome[Outcome],MATCH(TableConsDist[[#This Row],[Outcome'#]],TableOutcome[Outcome'#],0))</f>
        <v>Non-Red Flag Warning - Large Fires</v>
      </c>
      <c r="I900" s="124" t="str">
        <f>INDEX(TableAttribute[Sub-Attribute],MATCH(TableConsDist[[#This Row],[Sub-Attribute'#]],TableAttribute[activerow'#],0))</f>
        <v>Electric Reliability</v>
      </c>
      <c r="J900" s="124" t="b">
        <f>AND(VLOOKUP(TableConsDist[[#This Row],[Sub-Attribute]],TableAttribute[[#All],[Sub-Attribute]:[Active]],2,FALSE),TableConsDist[[#This Row],[Distribution1_Prob]]&gt;0)</f>
        <v>1</v>
      </c>
      <c r="K900" s="64" t="b">
        <f>LEFT(TableConsDist[[#This Row],[Tranche]],4)="HFTD"</f>
        <v>1</v>
      </c>
      <c r="L900" s="64" t="b">
        <f>NOT(ISNUMBER(FIND("Small",TableConsDist[[#This Row],[Outcome]])))</f>
        <v>1</v>
      </c>
      <c r="M900" s="64" t="b">
        <f>ISNUMBER(SEARCH(" Destructive",TableConsDist[[#This Row],[Outcome]]))</f>
        <v>0</v>
      </c>
      <c r="N900" s="64" t="b">
        <f>ISNUMBER(SEARCH(" Catastrophic",TableConsDist[[#This Row],[Outcome]]))</f>
        <v>0</v>
      </c>
      <c r="O900" s="64" t="str">
        <f>IF(TableConsDist[[#This Row],[Catastrophic]],"Catastrophic",IF(TableConsDist[[#This Row],[Destructive]],"Destructive",IF(TableConsDist[[#This Row],[Large]],"Large","Small")))</f>
        <v>Large</v>
      </c>
      <c r="P900" s="64" t="str">
        <f>TableConsDist[[#This Row],[Sub-Attribute]]&amp;TableConsDist[[#This Row],[Level]]</f>
        <v>Electric ReliabilityLarge</v>
      </c>
      <c r="Q900" s="124"/>
      <c r="R900" s="124" t="str">
        <f>_xlfn.IFNA(INDEX(REF_Conseq!D$3:D$14,MATCH(TableConsDist[[#This Row],[Index]],REF_Conseq!$A$3:$A$14,0)),"")</f>
        <v>Lognormal</v>
      </c>
      <c r="S900" s="124">
        <f>_xlfn.IFNA(INDEX(REF_Conseq!E$3:E$14,MATCH(TableConsDist[[#This Row],[Index]],REF_Conseq!$A$3:$A$14,0)),"")</f>
        <v>1</v>
      </c>
      <c r="T900" s="124">
        <f>_xlfn.IFNA(INDEX(REF_Conseq!F$3:F$14,MATCH(TableConsDist[[#This Row],[Index]],REF_Conseq!$A$3:$A$14,0)),"")</f>
        <v>1386646.0951601423</v>
      </c>
      <c r="U900" s="124"/>
      <c r="V900" s="124"/>
      <c r="W900" s="124">
        <f>_xlfn.IFNA(INDEX(REF_Conseq!G$3:G$14,MATCH(TableConsDist[[#This Row],[Index]],REF_Conseq!$A$3:$A$14,0)),"")</f>
        <v>2767728.3252853276</v>
      </c>
      <c r="X900" s="124"/>
      <c r="Y900" s="124"/>
      <c r="Z9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0" s="124"/>
      <c r="AB900" s="124"/>
      <c r="AC9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0" s="124"/>
      <c r="AF9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0" s="124"/>
      <c r="AI9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0" s="124" t="str">
        <f>IF(TableConsDist[[#This Row],[Distribution2]]="","",_xlfn.IFNA(INDEX(REF_Conseq!M$3:M$14,MATCH(TableConsDist[[#This Row],[Index]],REF_Conseq!$A$3:$A$14,0)),""))</f>
        <v/>
      </c>
      <c r="AL900" s="124"/>
      <c r="AM900" s="124"/>
      <c r="AN900" s="124"/>
      <c r="AO900" s="124"/>
      <c r="AP900" s="124"/>
      <c r="AQ900" s="124"/>
      <c r="AR900" s="124"/>
      <c r="AS900" s="124"/>
      <c r="AT900" s="124"/>
      <c r="AU900" s="124"/>
      <c r="AV900" s="124"/>
      <c r="AW900" s="124"/>
      <c r="AX900" s="124"/>
      <c r="AY900" s="124"/>
    </row>
    <row r="901" spans="2:51" x14ac:dyDescent="0.25">
      <c r="B901" s="124">
        <f>ROW()-ROW(TableConsDist[[#Headers],[Row'#]])</f>
        <v>891</v>
      </c>
      <c r="C901" s="124">
        <f>COUNTIF($J$11:J901,TRUE)</f>
        <v>831</v>
      </c>
      <c r="D901" s="124">
        <f>INT((TableConsDist[[#This Row],[Row'#]]-1)/N_activerows2b/N_Outcomes)+1</f>
        <v>30</v>
      </c>
      <c r="E901" s="124">
        <f>MOD(INT((TableConsDist[[#This Row],[Row'#]]-1)/N_activerows2b),N_Outcomes)+1</f>
        <v>7</v>
      </c>
      <c r="F901" s="124">
        <f>MOD((TableConsDist[[#This Row],[Row'#]]-1),N_activerows2b)+1</f>
        <v>3</v>
      </c>
      <c r="G901" s="124" t="str">
        <f>INDEX(TableTranche[Tranche],TableConsDist[[#This Row],[Tranche'#]])</f>
        <v>HFTD - Transmission - Tier 3 - 60/70 kV</v>
      </c>
      <c r="H901" s="124" t="str">
        <f>INDEX(TableOutcome[Outcome],MATCH(TableConsDist[[#This Row],[Outcome'#]],TableOutcome[Outcome'#],0))</f>
        <v>Non-Red Flag Warning - Large Fires</v>
      </c>
      <c r="I901" s="124" t="str">
        <f>INDEX(TableAttribute[Sub-Attribute],MATCH(TableConsDist[[#This Row],[Sub-Attribute'#]],TableAttribute[activerow'#],0))</f>
        <v>Financial</v>
      </c>
      <c r="J901" s="124" t="b">
        <f>AND(VLOOKUP(TableConsDist[[#This Row],[Sub-Attribute]],TableAttribute[[#All],[Sub-Attribute]:[Active]],2,FALSE),TableConsDist[[#This Row],[Distribution1_Prob]]&gt;0)</f>
        <v>1</v>
      </c>
      <c r="K901" s="64" t="b">
        <f>LEFT(TableConsDist[[#This Row],[Tranche]],4)="HFTD"</f>
        <v>1</v>
      </c>
      <c r="L901" s="64" t="b">
        <f>NOT(ISNUMBER(FIND("Small",TableConsDist[[#This Row],[Outcome]])))</f>
        <v>1</v>
      </c>
      <c r="M901" s="64" t="b">
        <f>ISNUMBER(SEARCH(" Destructive",TableConsDist[[#This Row],[Outcome]]))</f>
        <v>0</v>
      </c>
      <c r="N901" s="64" t="b">
        <f>ISNUMBER(SEARCH(" Catastrophic",TableConsDist[[#This Row],[Outcome]]))</f>
        <v>0</v>
      </c>
      <c r="O901" s="64" t="str">
        <f>IF(TableConsDist[[#This Row],[Catastrophic]],"Catastrophic",IF(TableConsDist[[#This Row],[Destructive]],"Destructive",IF(TableConsDist[[#This Row],[Large]],"Large","Small")))</f>
        <v>Large</v>
      </c>
      <c r="P901" s="64" t="str">
        <f>TableConsDist[[#This Row],[Sub-Attribute]]&amp;TableConsDist[[#This Row],[Level]]</f>
        <v>FinancialLarge</v>
      </c>
      <c r="Q901" s="124"/>
      <c r="R901" s="124" t="str">
        <f>_xlfn.IFNA(INDEX(REF_Conseq!D$3:D$14,MATCH(TableConsDist[[#This Row],[Index]],REF_Conseq!$A$3:$A$14,0)),"")</f>
        <v>Lognormal</v>
      </c>
      <c r="S901" s="124">
        <f>_xlfn.IFNA(INDEX(REF_Conseq!E$3:E$14,MATCH(TableConsDist[[#This Row],[Index]],REF_Conseq!$A$3:$A$14,0)),"")</f>
        <v>0.30721003134796238</v>
      </c>
      <c r="T901" s="124">
        <f>_xlfn.IFNA(INDEX(REF_Conseq!F$3:F$14,MATCH(TableConsDist[[#This Row],[Index]],REF_Conseq!$A$3:$A$14,0)),"")</f>
        <v>14575681.486754967</v>
      </c>
      <c r="U901" s="124"/>
      <c r="V901" s="124"/>
      <c r="W901" s="124">
        <f>_xlfn.IFNA(INDEX(REF_Conseq!G$3:G$14,MATCH(TableConsDist[[#This Row],[Index]],REF_Conseq!$A$3:$A$14,0)),"")</f>
        <v>31778171.308703821</v>
      </c>
      <c r="X901" s="124"/>
      <c r="Y901" s="124"/>
      <c r="Z9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1" s="124"/>
      <c r="AB901" s="124"/>
      <c r="AC9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1" s="124"/>
      <c r="AF90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0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01" s="124"/>
      <c r="AI90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0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01" s="124">
        <f>IF(TableConsDist[[#This Row],[Distribution2]]="","",_xlfn.IFNA(INDEX(REF_Conseq!M$3:M$14,MATCH(TableConsDist[[#This Row],[Index]],REF_Conseq!$A$3:$A$14,0)),""))</f>
        <v>352500</v>
      </c>
      <c r="AL901" s="124"/>
      <c r="AM901" s="124"/>
      <c r="AN901" s="124"/>
      <c r="AO901" s="124"/>
      <c r="AP901" s="124"/>
      <c r="AQ901" s="124"/>
      <c r="AR901" s="124"/>
      <c r="AS901" s="124"/>
      <c r="AT901" s="124"/>
      <c r="AU901" s="124"/>
      <c r="AV901" s="124"/>
      <c r="AW901" s="124"/>
      <c r="AX901" s="124"/>
      <c r="AY901" s="124"/>
    </row>
    <row r="902" spans="2:51" x14ac:dyDescent="0.25">
      <c r="B902" s="124">
        <f>ROW()-ROW(TableConsDist[[#Headers],[Row'#]])</f>
        <v>892</v>
      </c>
      <c r="C902" s="124">
        <f>COUNTIF($J$11:J902,TRUE)</f>
        <v>832</v>
      </c>
      <c r="D902" s="124">
        <f>INT((TableConsDist[[#This Row],[Row'#]]-1)/N_activerows2b/N_Outcomes)+1</f>
        <v>30</v>
      </c>
      <c r="E902" s="124">
        <f>MOD(INT((TableConsDist[[#This Row],[Row'#]]-1)/N_activerows2b),N_Outcomes)+1</f>
        <v>8</v>
      </c>
      <c r="F902" s="124">
        <f>MOD((TableConsDist[[#This Row],[Row'#]]-1),N_activerows2b)+1</f>
        <v>1</v>
      </c>
      <c r="G902" s="124" t="str">
        <f>INDEX(TableTranche[Tranche],TableConsDist[[#This Row],[Tranche'#]])</f>
        <v>HFTD - Transmission - Tier 3 - 60/70 kV</v>
      </c>
      <c r="H902" s="124" t="str">
        <f>INDEX(TableOutcome[Outcome],MATCH(TableConsDist[[#This Row],[Outcome'#]],TableOutcome[Outcome'#],0))</f>
        <v>Non-Red Flag Warning - Small Fires</v>
      </c>
      <c r="I902" s="124" t="str">
        <f>INDEX(TableAttribute[Sub-Attribute],MATCH(TableConsDist[[#This Row],[Sub-Attribute'#]],TableAttribute[activerow'#],0))</f>
        <v>Safety</v>
      </c>
      <c r="J902" s="124" t="b">
        <f>AND(VLOOKUP(TableConsDist[[#This Row],[Sub-Attribute]],TableAttribute[[#All],[Sub-Attribute]:[Active]],2,FALSE),TableConsDist[[#This Row],[Distribution1_Prob]]&gt;0)</f>
        <v>1</v>
      </c>
      <c r="K902" s="64" t="b">
        <f>LEFT(TableConsDist[[#This Row],[Tranche]],4)="HFTD"</f>
        <v>1</v>
      </c>
      <c r="L902" s="64" t="b">
        <f>NOT(ISNUMBER(FIND("Small",TableConsDist[[#This Row],[Outcome]])))</f>
        <v>0</v>
      </c>
      <c r="M902" s="64" t="b">
        <f>ISNUMBER(SEARCH(" Destructive",TableConsDist[[#This Row],[Outcome]]))</f>
        <v>0</v>
      </c>
      <c r="N902" s="64" t="b">
        <f>ISNUMBER(SEARCH(" Catastrophic",TableConsDist[[#This Row],[Outcome]]))</f>
        <v>0</v>
      </c>
      <c r="O902" s="64" t="str">
        <f>IF(TableConsDist[[#This Row],[Catastrophic]],"Catastrophic",IF(TableConsDist[[#This Row],[Destructive]],"Destructive",IF(TableConsDist[[#This Row],[Large]],"Large","Small")))</f>
        <v>Small</v>
      </c>
      <c r="P902" s="64" t="str">
        <f>TableConsDist[[#This Row],[Sub-Attribute]]&amp;TableConsDist[[#This Row],[Level]]</f>
        <v>SafetySmall</v>
      </c>
      <c r="Q902" s="124"/>
      <c r="R902" s="124" t="str">
        <f>_xlfn.IFNA(INDEX(REF_Conseq!D$3:D$14,MATCH(TableConsDist[[#This Row],[Index]],REF_Conseq!$A$3:$A$14,0)),"")</f>
        <v>Binomial_ef</v>
      </c>
      <c r="S902" s="124">
        <f>_xlfn.IFNA(INDEX(REF_Conseq!E$3:E$14,MATCH(TableConsDist[[#This Row],[Index]],REF_Conseq!$A$3:$A$14,0)),"")</f>
        <v>1.2910365178900774E-3</v>
      </c>
      <c r="T902" s="124">
        <f>_xlfn.IFNA(INDEX(REF_Conseq!F$3:F$14,MATCH(TableConsDist[[#This Row],[Index]],REF_Conseq!$A$3:$A$14,0)),"")</f>
        <v>1</v>
      </c>
      <c r="U902" s="124"/>
      <c r="V902" s="124"/>
      <c r="W902" s="124">
        <f>_xlfn.IFNA(INDEX(REF_Conseq!G$3:G$14,MATCH(TableConsDist[[#This Row],[Index]],REF_Conseq!$A$3:$A$14,0)),"")</f>
        <v>0.5</v>
      </c>
      <c r="X902" s="124"/>
      <c r="Y902" s="124"/>
      <c r="Z9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2" s="124"/>
      <c r="AB902" s="124"/>
      <c r="AC9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2" s="124"/>
      <c r="AF9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2" s="124"/>
      <c r="AI9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2" s="124" t="str">
        <f>IF(TableConsDist[[#This Row],[Distribution2]]="","",_xlfn.IFNA(INDEX(REF_Conseq!M$3:M$14,MATCH(TableConsDist[[#This Row],[Index]],REF_Conseq!$A$3:$A$14,0)),""))</f>
        <v/>
      </c>
      <c r="AL902" s="124"/>
      <c r="AM902" s="124"/>
      <c r="AN902" s="124"/>
      <c r="AO902" s="124"/>
      <c r="AP902" s="124"/>
      <c r="AQ902" s="124"/>
      <c r="AR902" s="124"/>
      <c r="AS902" s="124"/>
      <c r="AT902" s="124"/>
      <c r="AU902" s="124"/>
      <c r="AV902" s="124"/>
      <c r="AW902" s="124"/>
      <c r="AX902" s="124"/>
      <c r="AY902" s="124"/>
    </row>
    <row r="903" spans="2:51" x14ac:dyDescent="0.25">
      <c r="B903" s="124">
        <f>ROW()-ROW(TableConsDist[[#Headers],[Row'#]])</f>
        <v>893</v>
      </c>
      <c r="C903" s="124">
        <f>COUNTIF($J$11:J903,TRUE)</f>
        <v>833</v>
      </c>
      <c r="D903" s="124">
        <f>INT((TableConsDist[[#This Row],[Row'#]]-1)/N_activerows2b/N_Outcomes)+1</f>
        <v>30</v>
      </c>
      <c r="E903" s="124">
        <f>MOD(INT((TableConsDist[[#This Row],[Row'#]]-1)/N_activerows2b),N_Outcomes)+1</f>
        <v>8</v>
      </c>
      <c r="F903" s="124">
        <f>MOD((TableConsDist[[#This Row],[Row'#]]-1),N_activerows2b)+1</f>
        <v>2</v>
      </c>
      <c r="G903" s="124" t="str">
        <f>INDEX(TableTranche[Tranche],TableConsDist[[#This Row],[Tranche'#]])</f>
        <v>HFTD - Transmission - Tier 3 - 60/70 kV</v>
      </c>
      <c r="H903" s="124" t="str">
        <f>INDEX(TableOutcome[Outcome],MATCH(TableConsDist[[#This Row],[Outcome'#]],TableOutcome[Outcome'#],0))</f>
        <v>Non-Red Flag Warning - Small Fires</v>
      </c>
      <c r="I903" s="124" t="str">
        <f>INDEX(TableAttribute[Sub-Attribute],MATCH(TableConsDist[[#This Row],[Sub-Attribute'#]],TableAttribute[activerow'#],0))</f>
        <v>Electric Reliability</v>
      </c>
      <c r="J903" s="124" t="b">
        <f>AND(VLOOKUP(TableConsDist[[#This Row],[Sub-Attribute]],TableAttribute[[#All],[Sub-Attribute]:[Active]],2,FALSE),TableConsDist[[#This Row],[Distribution1_Prob]]&gt;0)</f>
        <v>1</v>
      </c>
      <c r="K903" s="64" t="b">
        <f>LEFT(TableConsDist[[#This Row],[Tranche]],4)="HFTD"</f>
        <v>1</v>
      </c>
      <c r="L903" s="64" t="b">
        <f>NOT(ISNUMBER(FIND("Small",TableConsDist[[#This Row],[Outcome]])))</f>
        <v>0</v>
      </c>
      <c r="M903" s="64" t="b">
        <f>ISNUMBER(SEARCH(" Destructive",TableConsDist[[#This Row],[Outcome]]))</f>
        <v>0</v>
      </c>
      <c r="N903" s="64" t="b">
        <f>ISNUMBER(SEARCH(" Catastrophic",TableConsDist[[#This Row],[Outcome]]))</f>
        <v>0</v>
      </c>
      <c r="O903" s="64" t="str">
        <f>IF(TableConsDist[[#This Row],[Catastrophic]],"Catastrophic",IF(TableConsDist[[#This Row],[Destructive]],"Destructive",IF(TableConsDist[[#This Row],[Large]],"Large","Small")))</f>
        <v>Small</v>
      </c>
      <c r="P903" s="64" t="str">
        <f>TableConsDist[[#This Row],[Sub-Attribute]]&amp;TableConsDist[[#This Row],[Level]]</f>
        <v>Electric ReliabilitySmall</v>
      </c>
      <c r="Q903" s="124"/>
      <c r="R903" s="124" t="str">
        <f>_xlfn.IFNA(INDEX(REF_Conseq!D$3:D$14,MATCH(TableConsDist[[#This Row],[Index]],REF_Conseq!$A$3:$A$14,0)),"")</f>
        <v>Lognormal</v>
      </c>
      <c r="S903" s="124">
        <f>_xlfn.IFNA(INDEX(REF_Conseq!E$3:E$14,MATCH(TableConsDist[[#This Row],[Index]],REF_Conseq!$A$3:$A$14,0)),"")</f>
        <v>0.96465295629820003</v>
      </c>
      <c r="T903" s="124">
        <f>_xlfn.IFNA(INDEX(REF_Conseq!F$3:F$14,MATCH(TableConsDist[[#This Row],[Index]],REF_Conseq!$A$3:$A$14,0)),"")</f>
        <v>75544.671844660188</v>
      </c>
      <c r="U903" s="124"/>
      <c r="V903" s="124"/>
      <c r="W903" s="124">
        <f>_xlfn.IFNA(INDEX(REF_Conseq!G$3:G$14,MATCH(TableConsDist[[#This Row],[Index]],REF_Conseq!$A$3:$A$14,0)),"")</f>
        <v>267493.43639411125</v>
      </c>
      <c r="X903" s="124"/>
      <c r="Y903" s="124"/>
      <c r="Z90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3" s="124"/>
      <c r="AB903" s="124"/>
      <c r="AC90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3" s="124"/>
      <c r="AF9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3" s="124"/>
      <c r="AI9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3" s="124" t="str">
        <f>IF(TableConsDist[[#This Row],[Distribution2]]="","",_xlfn.IFNA(INDEX(REF_Conseq!M$3:M$14,MATCH(TableConsDist[[#This Row],[Index]],REF_Conseq!$A$3:$A$14,0)),""))</f>
        <v/>
      </c>
      <c r="AL903" s="124"/>
      <c r="AM903" s="124"/>
      <c r="AN903" s="124"/>
      <c r="AO903" s="124"/>
      <c r="AP903" s="124"/>
      <c r="AQ903" s="124"/>
      <c r="AR903" s="124"/>
      <c r="AS903" s="124"/>
      <c r="AT903" s="124"/>
      <c r="AU903" s="124"/>
      <c r="AV903" s="124"/>
      <c r="AW903" s="124"/>
      <c r="AX903" s="124"/>
      <c r="AY903" s="124"/>
    </row>
    <row r="904" spans="2:51" x14ac:dyDescent="0.25">
      <c r="B904" s="124">
        <f>ROW()-ROW(TableConsDist[[#Headers],[Row'#]])</f>
        <v>894</v>
      </c>
      <c r="C904" s="124">
        <f>COUNTIF($J$11:J904,TRUE)</f>
        <v>834</v>
      </c>
      <c r="D904" s="124">
        <f>INT((TableConsDist[[#This Row],[Row'#]]-1)/N_activerows2b/N_Outcomes)+1</f>
        <v>30</v>
      </c>
      <c r="E904" s="124">
        <f>MOD(INT((TableConsDist[[#This Row],[Row'#]]-1)/N_activerows2b),N_Outcomes)+1</f>
        <v>8</v>
      </c>
      <c r="F904" s="124">
        <f>MOD((TableConsDist[[#This Row],[Row'#]]-1),N_activerows2b)+1</f>
        <v>3</v>
      </c>
      <c r="G904" s="124" t="str">
        <f>INDEX(TableTranche[Tranche],TableConsDist[[#This Row],[Tranche'#]])</f>
        <v>HFTD - Transmission - Tier 3 - 60/70 kV</v>
      </c>
      <c r="H904" s="124" t="str">
        <f>INDEX(TableOutcome[Outcome],MATCH(TableConsDist[[#This Row],[Outcome'#]],TableOutcome[Outcome'#],0))</f>
        <v>Non-Red Flag Warning - Small Fires</v>
      </c>
      <c r="I904" s="124" t="str">
        <f>INDEX(TableAttribute[Sub-Attribute],MATCH(TableConsDist[[#This Row],[Sub-Attribute'#]],TableAttribute[activerow'#],0))</f>
        <v>Financial</v>
      </c>
      <c r="J904" s="124" t="b">
        <f>AND(VLOOKUP(TableConsDist[[#This Row],[Sub-Attribute]],TableAttribute[[#All],[Sub-Attribute]:[Active]],2,FALSE),TableConsDist[[#This Row],[Distribution1_Prob]]&gt;0)</f>
        <v>1</v>
      </c>
      <c r="K904" s="64" t="b">
        <f>LEFT(TableConsDist[[#This Row],[Tranche]],4)="HFTD"</f>
        <v>1</v>
      </c>
      <c r="L904" s="64" t="b">
        <f>NOT(ISNUMBER(FIND("Small",TableConsDist[[#This Row],[Outcome]])))</f>
        <v>0</v>
      </c>
      <c r="M904" s="64" t="b">
        <f>ISNUMBER(SEARCH(" Destructive",TableConsDist[[#This Row],[Outcome]]))</f>
        <v>0</v>
      </c>
      <c r="N904" s="64" t="b">
        <f>ISNUMBER(SEARCH(" Catastrophic",TableConsDist[[#This Row],[Outcome]]))</f>
        <v>0</v>
      </c>
      <c r="O904" s="64" t="str">
        <f>IF(TableConsDist[[#This Row],[Catastrophic]],"Catastrophic",IF(TableConsDist[[#This Row],[Destructive]],"Destructive",IF(TableConsDist[[#This Row],[Large]],"Large","Small")))</f>
        <v>Small</v>
      </c>
      <c r="P904" s="64" t="str">
        <f>TableConsDist[[#This Row],[Sub-Attribute]]&amp;TableConsDist[[#This Row],[Level]]</f>
        <v>FinancialSmall</v>
      </c>
      <c r="Q904" s="124"/>
      <c r="R904" s="124" t="str">
        <f>_xlfn.IFNA(INDEX(REF_Conseq!D$3:D$14,MATCH(TableConsDist[[#This Row],[Index]],REF_Conseq!$A$3:$A$14,0)),"")</f>
        <v>Lognormal</v>
      </c>
      <c r="S904" s="124">
        <f>_xlfn.IFNA(INDEX(REF_Conseq!E$3:E$14,MATCH(TableConsDist[[#This Row],[Index]],REF_Conseq!$A$3:$A$14,0)),"")</f>
        <v>1</v>
      </c>
      <c r="T904" s="124">
        <f>_xlfn.IFNA(INDEX(REF_Conseq!F$3:F$14,MATCH(TableConsDist[[#This Row],[Index]],REF_Conseq!$A$3:$A$14,0)),"")</f>
        <v>3095.4493690105787</v>
      </c>
      <c r="U904" s="124"/>
      <c r="V904" s="124"/>
      <c r="W904" s="124">
        <f>_xlfn.IFNA(INDEX(REF_Conseq!G$3:G$14,MATCH(TableConsDist[[#This Row],[Index]],REF_Conseq!$A$3:$A$14,0)),"")</f>
        <v>5818.950643361416</v>
      </c>
      <c r="X904" s="124"/>
      <c r="Y904" s="124"/>
      <c r="Z9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4" s="124"/>
      <c r="AB904" s="124"/>
      <c r="AC9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4" s="124"/>
      <c r="AF9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4" s="124"/>
      <c r="AI9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4" s="124" t="str">
        <f>IF(TableConsDist[[#This Row],[Distribution2]]="","",_xlfn.IFNA(INDEX(REF_Conseq!M$3:M$14,MATCH(TableConsDist[[#This Row],[Index]],REF_Conseq!$A$3:$A$14,0)),""))</f>
        <v/>
      </c>
      <c r="AL904" s="124"/>
      <c r="AM904" s="124"/>
      <c r="AN904" s="124"/>
      <c r="AO904" s="124"/>
      <c r="AP904" s="124"/>
      <c r="AQ904" s="124"/>
      <c r="AR904" s="124"/>
      <c r="AS904" s="124"/>
      <c r="AT904" s="124"/>
      <c r="AU904" s="124"/>
      <c r="AV904" s="124"/>
      <c r="AW904" s="124"/>
      <c r="AX904" s="124"/>
      <c r="AY904" s="124"/>
    </row>
    <row r="905" spans="2:51" x14ac:dyDescent="0.25">
      <c r="B905" s="124">
        <f>ROW()-ROW(TableConsDist[[#Headers],[Row'#]])</f>
        <v>895</v>
      </c>
      <c r="C905" s="124">
        <f>COUNTIF($J$11:J905,TRUE)</f>
        <v>835</v>
      </c>
      <c r="D905" s="124">
        <f>INT((TableConsDist[[#This Row],[Row'#]]-1)/N_activerows2b/N_Outcomes)+1</f>
        <v>30</v>
      </c>
      <c r="E905" s="124">
        <f>MOD(INT((TableConsDist[[#This Row],[Row'#]]-1)/N_activerows2b),N_Outcomes)+1</f>
        <v>9</v>
      </c>
      <c r="F905" s="124">
        <f>MOD((TableConsDist[[#This Row],[Row'#]]-1),N_activerows2b)+1</f>
        <v>1</v>
      </c>
      <c r="G905" s="124" t="str">
        <f>INDEX(TableTranche[Tranche],TableConsDist[[#This Row],[Tranche'#]])</f>
        <v>HFTD - Transmission - Tier 3 - 60/70 kV</v>
      </c>
      <c r="H905" s="124" t="str">
        <f>INDEX(TableOutcome[Outcome],MATCH(TableConsDist[[#This Row],[Outcome'#]],TableOutcome[Outcome'#],0))</f>
        <v>Seismic - Red Flag Warning - Catastrophic Fires</v>
      </c>
      <c r="I905" s="124" t="str">
        <f>INDEX(TableAttribute[Sub-Attribute],MATCH(TableConsDist[[#This Row],[Sub-Attribute'#]],TableAttribute[activerow'#],0))</f>
        <v>Safety</v>
      </c>
      <c r="J905" s="124" t="b">
        <f>AND(VLOOKUP(TableConsDist[[#This Row],[Sub-Attribute]],TableAttribute[[#All],[Sub-Attribute]:[Active]],2,FALSE),TableConsDist[[#This Row],[Distribution1_Prob]]&gt;0)</f>
        <v>1</v>
      </c>
      <c r="K905" s="64" t="b">
        <f>LEFT(TableConsDist[[#This Row],[Tranche]],4)="HFTD"</f>
        <v>1</v>
      </c>
      <c r="L905" s="64" t="b">
        <f>NOT(ISNUMBER(FIND("Small",TableConsDist[[#This Row],[Outcome]])))</f>
        <v>1</v>
      </c>
      <c r="M905" s="64" t="b">
        <f>ISNUMBER(SEARCH(" Destructive",TableConsDist[[#This Row],[Outcome]]))</f>
        <v>0</v>
      </c>
      <c r="N905" s="64" t="b">
        <f>ISNUMBER(SEARCH(" Catastrophic",TableConsDist[[#This Row],[Outcome]]))</f>
        <v>1</v>
      </c>
      <c r="O905" s="64" t="str">
        <f>IF(TableConsDist[[#This Row],[Catastrophic]],"Catastrophic",IF(TableConsDist[[#This Row],[Destructive]],"Destructive",IF(TableConsDist[[#This Row],[Large]],"Large","Small")))</f>
        <v>Catastrophic</v>
      </c>
      <c r="P905" s="64" t="str">
        <f>TableConsDist[[#This Row],[Sub-Attribute]]&amp;TableConsDist[[#This Row],[Level]]</f>
        <v>SafetyCatastrophic</v>
      </c>
      <c r="Q905" s="124"/>
      <c r="R905" s="124" t="str">
        <f>_xlfn.IFNA(INDEX(REF_Conseq!D$3:D$14,MATCH(TableConsDist[[#This Row],[Index]],REF_Conseq!$A$3:$A$14,0)),"")</f>
        <v>Truncpareto1</v>
      </c>
      <c r="S905" s="124">
        <f>_xlfn.IFNA(INDEX(REF_Conseq!E$3:E$14,MATCH(TableConsDist[[#This Row],[Index]],REF_Conseq!$A$3:$A$14,0)),"")</f>
        <v>1</v>
      </c>
      <c r="T905" s="124">
        <f>_xlfn.IFNA(INDEX(REF_Conseq!F$3:F$14,MATCH(TableConsDist[[#This Row],[Index]],REF_Conseq!$A$3:$A$14,0)),"")</f>
        <v>0.77815072861031409</v>
      </c>
      <c r="U905" s="124"/>
      <c r="V905" s="124"/>
      <c r="W905" s="124">
        <f>_xlfn.IFNA(INDEX(REF_Conseq!G$3:G$14,MATCH(TableConsDist[[#This Row],[Index]],REF_Conseq!$A$3:$A$14,0)),"")</f>
        <v>1.25</v>
      </c>
      <c r="X905" s="124"/>
      <c r="Y905" s="124"/>
      <c r="Z90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05" s="124"/>
      <c r="AB905" s="124"/>
      <c r="AC9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0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05" s="124"/>
      <c r="AF9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5" s="124"/>
      <c r="AI9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5" s="124" t="str">
        <f>IF(TableConsDist[[#This Row],[Distribution2]]="","",_xlfn.IFNA(INDEX(REF_Conseq!M$3:M$14,MATCH(TableConsDist[[#This Row],[Index]],REF_Conseq!$A$3:$A$14,0)),""))</f>
        <v/>
      </c>
      <c r="AL905" s="124"/>
      <c r="AM905" s="124"/>
      <c r="AN905" s="124"/>
      <c r="AO905" s="124"/>
      <c r="AP905" s="124"/>
      <c r="AQ905" s="124"/>
      <c r="AR905" s="124"/>
      <c r="AS905" s="124"/>
      <c r="AT905" s="124"/>
      <c r="AU905" s="124"/>
      <c r="AV905" s="124"/>
      <c r="AW905" s="124"/>
      <c r="AX905" s="124"/>
      <c r="AY905" s="124"/>
    </row>
    <row r="906" spans="2:51" x14ac:dyDescent="0.25">
      <c r="B906" s="124">
        <f>ROW()-ROW(TableConsDist[[#Headers],[Row'#]])</f>
        <v>896</v>
      </c>
      <c r="C906" s="124">
        <f>COUNTIF($J$11:J906,TRUE)</f>
        <v>836</v>
      </c>
      <c r="D906" s="124">
        <f>INT((TableConsDist[[#This Row],[Row'#]]-1)/N_activerows2b/N_Outcomes)+1</f>
        <v>30</v>
      </c>
      <c r="E906" s="124">
        <f>MOD(INT((TableConsDist[[#This Row],[Row'#]]-1)/N_activerows2b),N_Outcomes)+1</f>
        <v>9</v>
      </c>
      <c r="F906" s="124">
        <f>MOD((TableConsDist[[#This Row],[Row'#]]-1),N_activerows2b)+1</f>
        <v>2</v>
      </c>
      <c r="G906" s="124" t="str">
        <f>INDEX(TableTranche[Tranche],TableConsDist[[#This Row],[Tranche'#]])</f>
        <v>HFTD - Transmission - Tier 3 - 60/70 kV</v>
      </c>
      <c r="H906" s="124" t="str">
        <f>INDEX(TableOutcome[Outcome],MATCH(TableConsDist[[#This Row],[Outcome'#]],TableOutcome[Outcome'#],0))</f>
        <v>Seismic - Red Flag Warning - Catastrophic Fires</v>
      </c>
      <c r="I906" s="124" t="str">
        <f>INDEX(TableAttribute[Sub-Attribute],MATCH(TableConsDist[[#This Row],[Sub-Attribute'#]],TableAttribute[activerow'#],0))</f>
        <v>Electric Reliability</v>
      </c>
      <c r="J906" s="124" t="b">
        <f>AND(VLOOKUP(TableConsDist[[#This Row],[Sub-Attribute]],TableAttribute[[#All],[Sub-Attribute]:[Active]],2,FALSE),TableConsDist[[#This Row],[Distribution1_Prob]]&gt;0)</f>
        <v>1</v>
      </c>
      <c r="K906" s="64" t="b">
        <f>LEFT(TableConsDist[[#This Row],[Tranche]],4)="HFTD"</f>
        <v>1</v>
      </c>
      <c r="L906" s="64" t="b">
        <f>NOT(ISNUMBER(FIND("Small",TableConsDist[[#This Row],[Outcome]])))</f>
        <v>1</v>
      </c>
      <c r="M906" s="64" t="b">
        <f>ISNUMBER(SEARCH(" Destructive",TableConsDist[[#This Row],[Outcome]]))</f>
        <v>0</v>
      </c>
      <c r="N906" s="64" t="b">
        <f>ISNUMBER(SEARCH(" Catastrophic",TableConsDist[[#This Row],[Outcome]]))</f>
        <v>1</v>
      </c>
      <c r="O906" s="64" t="str">
        <f>IF(TableConsDist[[#This Row],[Catastrophic]],"Catastrophic",IF(TableConsDist[[#This Row],[Destructive]],"Destructive",IF(TableConsDist[[#This Row],[Large]],"Large","Small")))</f>
        <v>Catastrophic</v>
      </c>
      <c r="P906" s="64" t="str">
        <f>TableConsDist[[#This Row],[Sub-Attribute]]&amp;TableConsDist[[#This Row],[Level]]</f>
        <v>Electric ReliabilityCatastrophic</v>
      </c>
      <c r="Q906" s="124"/>
      <c r="R906" s="124" t="str">
        <f>_xlfn.IFNA(INDEX(REF_Conseq!D$3:D$14,MATCH(TableConsDist[[#This Row],[Index]],REF_Conseq!$A$3:$A$14,0)),"")</f>
        <v>Lognormal</v>
      </c>
      <c r="S906" s="124">
        <f>_xlfn.IFNA(INDEX(REF_Conseq!E$3:E$14,MATCH(TableConsDist[[#This Row],[Index]],REF_Conseq!$A$3:$A$14,0)),"")</f>
        <v>1</v>
      </c>
      <c r="T906" s="124">
        <f>_xlfn.IFNA(INDEX(REF_Conseq!F$3:F$14,MATCH(TableConsDist[[#This Row],[Index]],REF_Conseq!$A$3:$A$14,0)),"")</f>
        <v>110244651.14012456</v>
      </c>
      <c r="U906" s="124"/>
      <c r="V906" s="124"/>
      <c r="W906" s="124">
        <f>_xlfn.IFNA(INDEX(REF_Conseq!G$3:G$14,MATCH(TableConsDist[[#This Row],[Index]],REF_Conseq!$A$3:$A$14,0)),"")</f>
        <v>209658376.05352825</v>
      </c>
      <c r="X906" s="124"/>
      <c r="Y906" s="124"/>
      <c r="Z9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6" s="124"/>
      <c r="AB906" s="124"/>
      <c r="AC9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6" s="124"/>
      <c r="AF9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6" s="124"/>
      <c r="AI9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6" s="124" t="str">
        <f>IF(TableConsDist[[#This Row],[Distribution2]]="","",_xlfn.IFNA(INDEX(REF_Conseq!M$3:M$14,MATCH(TableConsDist[[#This Row],[Index]],REF_Conseq!$A$3:$A$14,0)),""))</f>
        <v/>
      </c>
      <c r="AL906" s="124"/>
      <c r="AM906" s="124"/>
      <c r="AN906" s="124"/>
      <c r="AO906" s="124"/>
      <c r="AP906" s="124"/>
      <c r="AQ906" s="124"/>
      <c r="AR906" s="124"/>
      <c r="AS906" s="124"/>
      <c r="AT906" s="124"/>
      <c r="AU906" s="124"/>
      <c r="AV906" s="124"/>
      <c r="AW906" s="124"/>
      <c r="AX906" s="124"/>
      <c r="AY906" s="124"/>
    </row>
    <row r="907" spans="2:51" x14ac:dyDescent="0.25">
      <c r="B907" s="124">
        <f>ROW()-ROW(TableConsDist[[#Headers],[Row'#]])</f>
        <v>897</v>
      </c>
      <c r="C907" s="124">
        <f>COUNTIF($J$11:J907,TRUE)</f>
        <v>837</v>
      </c>
      <c r="D907" s="124">
        <f>INT((TableConsDist[[#This Row],[Row'#]]-1)/N_activerows2b/N_Outcomes)+1</f>
        <v>30</v>
      </c>
      <c r="E907" s="124">
        <f>MOD(INT((TableConsDist[[#This Row],[Row'#]]-1)/N_activerows2b),N_Outcomes)+1</f>
        <v>9</v>
      </c>
      <c r="F907" s="124">
        <f>MOD((TableConsDist[[#This Row],[Row'#]]-1),N_activerows2b)+1</f>
        <v>3</v>
      </c>
      <c r="G907" s="124" t="str">
        <f>INDEX(TableTranche[Tranche],TableConsDist[[#This Row],[Tranche'#]])</f>
        <v>HFTD - Transmission - Tier 3 - 60/70 kV</v>
      </c>
      <c r="H907" s="124" t="str">
        <f>INDEX(TableOutcome[Outcome],MATCH(TableConsDist[[#This Row],[Outcome'#]],TableOutcome[Outcome'#],0))</f>
        <v>Seismic - Red Flag Warning - Catastrophic Fires</v>
      </c>
      <c r="I907" s="124" t="str">
        <f>INDEX(TableAttribute[Sub-Attribute],MATCH(TableConsDist[[#This Row],[Sub-Attribute'#]],TableAttribute[activerow'#],0))</f>
        <v>Financial</v>
      </c>
      <c r="J907" s="124" t="b">
        <f>AND(VLOOKUP(TableConsDist[[#This Row],[Sub-Attribute]],TableAttribute[[#All],[Sub-Attribute]:[Active]],2,FALSE),TableConsDist[[#This Row],[Distribution1_Prob]]&gt;0)</f>
        <v>1</v>
      </c>
      <c r="K907" s="64" t="b">
        <f>LEFT(TableConsDist[[#This Row],[Tranche]],4)="HFTD"</f>
        <v>1</v>
      </c>
      <c r="L907" s="64" t="b">
        <f>NOT(ISNUMBER(FIND("Small",TableConsDist[[#This Row],[Outcome]])))</f>
        <v>1</v>
      </c>
      <c r="M907" s="64" t="b">
        <f>ISNUMBER(SEARCH(" Destructive",TableConsDist[[#This Row],[Outcome]]))</f>
        <v>0</v>
      </c>
      <c r="N907" s="64" t="b">
        <f>ISNUMBER(SEARCH(" Catastrophic",TableConsDist[[#This Row],[Outcome]]))</f>
        <v>1</v>
      </c>
      <c r="O907" s="64" t="str">
        <f>IF(TableConsDist[[#This Row],[Catastrophic]],"Catastrophic",IF(TableConsDist[[#This Row],[Destructive]],"Destructive",IF(TableConsDist[[#This Row],[Large]],"Large","Small")))</f>
        <v>Catastrophic</v>
      </c>
      <c r="P907" s="64" t="str">
        <f>TableConsDist[[#This Row],[Sub-Attribute]]&amp;TableConsDist[[#This Row],[Level]]</f>
        <v>FinancialCatastrophic</v>
      </c>
      <c r="Q907" s="124"/>
      <c r="R907" s="124" t="str">
        <f>_xlfn.IFNA(INDEX(REF_Conseq!D$3:D$14,MATCH(TableConsDist[[#This Row],[Index]],REF_Conseq!$A$3:$A$14,0)),"")</f>
        <v>Truncpareto2</v>
      </c>
      <c r="S907" s="124">
        <f>_xlfn.IFNA(INDEX(REF_Conseq!E$3:E$14,MATCH(TableConsDist[[#This Row],[Index]],REF_Conseq!$A$3:$A$14,0)),"")</f>
        <v>1</v>
      </c>
      <c r="T907" s="124">
        <f>_xlfn.IFNA(INDEX(REF_Conseq!F$3:F$14,MATCH(TableConsDist[[#This Row],[Index]],REF_Conseq!$A$3:$A$14,0)),"")</f>
        <v>2.7635287955441168</v>
      </c>
      <c r="U907" s="124"/>
      <c r="V907" s="124"/>
      <c r="W907" s="124">
        <f>_xlfn.IFNA(INDEX(REF_Conseq!G$3:G$14,MATCH(TableConsDist[[#This Row],[Index]],REF_Conseq!$A$3:$A$14,0)),"")</f>
        <v>100352500</v>
      </c>
      <c r="X907" s="124"/>
      <c r="Y907" s="124"/>
      <c r="Z90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07" s="124"/>
      <c r="AB907" s="124"/>
      <c r="AC90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0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07" s="124"/>
      <c r="AF9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7" s="124"/>
      <c r="AI9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7" s="124" t="str">
        <f>IF(TableConsDist[[#This Row],[Distribution2]]="","",_xlfn.IFNA(INDEX(REF_Conseq!M$3:M$14,MATCH(TableConsDist[[#This Row],[Index]],REF_Conseq!$A$3:$A$14,0)),""))</f>
        <v/>
      </c>
      <c r="AL907" s="124"/>
      <c r="AM907" s="124"/>
      <c r="AN907" s="124"/>
      <c r="AO907" s="124"/>
      <c r="AP907" s="124"/>
      <c r="AQ907" s="124"/>
      <c r="AR907" s="124"/>
      <c r="AS907" s="124"/>
      <c r="AT907" s="124"/>
      <c r="AU907" s="124"/>
      <c r="AV907" s="124"/>
      <c r="AW907" s="124"/>
      <c r="AX907" s="124"/>
      <c r="AY907" s="124"/>
    </row>
    <row r="908" spans="2:51" x14ac:dyDescent="0.25">
      <c r="B908" s="124">
        <f>ROW()-ROW(TableConsDist[[#Headers],[Row'#]])</f>
        <v>898</v>
      </c>
      <c r="C908" s="124">
        <f>COUNTIF($J$11:J908,TRUE)</f>
        <v>838</v>
      </c>
      <c r="D908" s="124">
        <f>INT((TableConsDist[[#This Row],[Row'#]]-1)/N_activerows2b/N_Outcomes)+1</f>
        <v>30</v>
      </c>
      <c r="E908" s="124">
        <f>MOD(INT((TableConsDist[[#This Row],[Row'#]]-1)/N_activerows2b),N_Outcomes)+1</f>
        <v>10</v>
      </c>
      <c r="F908" s="124">
        <f>MOD((TableConsDist[[#This Row],[Row'#]]-1),N_activerows2b)+1</f>
        <v>1</v>
      </c>
      <c r="G908" s="124" t="str">
        <f>INDEX(TableTranche[Tranche],TableConsDist[[#This Row],[Tranche'#]])</f>
        <v>HFTD - Transmission - Tier 3 - 60/70 kV</v>
      </c>
      <c r="H908" s="124" t="str">
        <f>INDEX(TableOutcome[Outcome],MATCH(TableConsDist[[#This Row],[Outcome'#]],TableOutcome[Outcome'#],0))</f>
        <v>Seismic - Non-Red Flag Warning - Catastrophic Fires</v>
      </c>
      <c r="I908" s="124" t="str">
        <f>INDEX(TableAttribute[Sub-Attribute],MATCH(TableConsDist[[#This Row],[Sub-Attribute'#]],TableAttribute[activerow'#],0))</f>
        <v>Safety</v>
      </c>
      <c r="J908" s="124" t="b">
        <f>AND(VLOOKUP(TableConsDist[[#This Row],[Sub-Attribute]],TableAttribute[[#All],[Sub-Attribute]:[Active]],2,FALSE),TableConsDist[[#This Row],[Distribution1_Prob]]&gt;0)</f>
        <v>1</v>
      </c>
      <c r="K908" s="64" t="b">
        <f>LEFT(TableConsDist[[#This Row],[Tranche]],4)="HFTD"</f>
        <v>1</v>
      </c>
      <c r="L908" s="64" t="b">
        <f>NOT(ISNUMBER(FIND("Small",TableConsDist[[#This Row],[Outcome]])))</f>
        <v>1</v>
      </c>
      <c r="M908" s="64" t="b">
        <f>ISNUMBER(SEARCH(" Destructive",TableConsDist[[#This Row],[Outcome]]))</f>
        <v>0</v>
      </c>
      <c r="N908" s="64" t="b">
        <f>ISNUMBER(SEARCH(" Catastrophic",TableConsDist[[#This Row],[Outcome]]))</f>
        <v>1</v>
      </c>
      <c r="O908" s="64" t="str">
        <f>IF(TableConsDist[[#This Row],[Catastrophic]],"Catastrophic",IF(TableConsDist[[#This Row],[Destructive]],"Destructive",IF(TableConsDist[[#This Row],[Large]],"Large","Small")))</f>
        <v>Catastrophic</v>
      </c>
      <c r="P908" s="64" t="str">
        <f>TableConsDist[[#This Row],[Sub-Attribute]]&amp;TableConsDist[[#This Row],[Level]]</f>
        <v>SafetyCatastrophic</v>
      </c>
      <c r="Q908" s="124"/>
      <c r="R908" s="124" t="str">
        <f>_xlfn.IFNA(INDEX(REF_Conseq!D$3:D$14,MATCH(TableConsDist[[#This Row],[Index]],REF_Conseq!$A$3:$A$14,0)),"")</f>
        <v>Truncpareto1</v>
      </c>
      <c r="S908" s="124">
        <f>_xlfn.IFNA(INDEX(REF_Conseq!E$3:E$14,MATCH(TableConsDist[[#This Row],[Index]],REF_Conseq!$A$3:$A$14,0)),"")</f>
        <v>1</v>
      </c>
      <c r="T908" s="124">
        <f>_xlfn.IFNA(INDEX(REF_Conseq!F$3:F$14,MATCH(TableConsDist[[#This Row],[Index]],REF_Conseq!$A$3:$A$14,0)),"")</f>
        <v>0.77815072861031409</v>
      </c>
      <c r="U908" s="124"/>
      <c r="V908" s="124"/>
      <c r="W908" s="124">
        <f>_xlfn.IFNA(INDEX(REF_Conseq!G$3:G$14,MATCH(TableConsDist[[#This Row],[Index]],REF_Conseq!$A$3:$A$14,0)),"")</f>
        <v>1.25</v>
      </c>
      <c r="X908" s="124"/>
      <c r="Y908" s="124"/>
      <c r="Z90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08" s="124"/>
      <c r="AB908" s="124"/>
      <c r="AC9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0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08" s="124"/>
      <c r="AF9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8" s="124"/>
      <c r="AI9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8" s="124" t="str">
        <f>IF(TableConsDist[[#This Row],[Distribution2]]="","",_xlfn.IFNA(INDEX(REF_Conseq!M$3:M$14,MATCH(TableConsDist[[#This Row],[Index]],REF_Conseq!$A$3:$A$14,0)),""))</f>
        <v/>
      </c>
      <c r="AL908" s="124"/>
      <c r="AM908" s="124"/>
      <c r="AN908" s="124"/>
      <c r="AO908" s="124"/>
      <c r="AP908" s="124"/>
      <c r="AQ908" s="124"/>
      <c r="AR908" s="124"/>
      <c r="AS908" s="124"/>
      <c r="AT908" s="124"/>
      <c r="AU908" s="124"/>
      <c r="AV908" s="124"/>
      <c r="AW908" s="124"/>
      <c r="AX908" s="124"/>
      <c r="AY908" s="124"/>
    </row>
    <row r="909" spans="2:51" x14ac:dyDescent="0.25">
      <c r="B909" s="124">
        <f>ROW()-ROW(TableConsDist[[#Headers],[Row'#]])</f>
        <v>899</v>
      </c>
      <c r="C909" s="124">
        <f>COUNTIF($J$11:J909,TRUE)</f>
        <v>839</v>
      </c>
      <c r="D909" s="124">
        <f>INT((TableConsDist[[#This Row],[Row'#]]-1)/N_activerows2b/N_Outcomes)+1</f>
        <v>30</v>
      </c>
      <c r="E909" s="124">
        <f>MOD(INT((TableConsDist[[#This Row],[Row'#]]-1)/N_activerows2b),N_Outcomes)+1</f>
        <v>10</v>
      </c>
      <c r="F909" s="124">
        <f>MOD((TableConsDist[[#This Row],[Row'#]]-1),N_activerows2b)+1</f>
        <v>2</v>
      </c>
      <c r="G909" s="124" t="str">
        <f>INDEX(TableTranche[Tranche],TableConsDist[[#This Row],[Tranche'#]])</f>
        <v>HFTD - Transmission - Tier 3 - 60/70 kV</v>
      </c>
      <c r="H909" s="124" t="str">
        <f>INDEX(TableOutcome[Outcome],MATCH(TableConsDist[[#This Row],[Outcome'#]],TableOutcome[Outcome'#],0))</f>
        <v>Seismic - Non-Red Flag Warning - Catastrophic Fires</v>
      </c>
      <c r="I909" s="124" t="str">
        <f>INDEX(TableAttribute[Sub-Attribute],MATCH(TableConsDist[[#This Row],[Sub-Attribute'#]],TableAttribute[activerow'#],0))</f>
        <v>Electric Reliability</v>
      </c>
      <c r="J909" s="124" t="b">
        <f>AND(VLOOKUP(TableConsDist[[#This Row],[Sub-Attribute]],TableAttribute[[#All],[Sub-Attribute]:[Active]],2,FALSE),TableConsDist[[#This Row],[Distribution1_Prob]]&gt;0)</f>
        <v>1</v>
      </c>
      <c r="K909" s="64" t="b">
        <f>LEFT(TableConsDist[[#This Row],[Tranche]],4)="HFTD"</f>
        <v>1</v>
      </c>
      <c r="L909" s="64" t="b">
        <f>NOT(ISNUMBER(FIND("Small",TableConsDist[[#This Row],[Outcome]])))</f>
        <v>1</v>
      </c>
      <c r="M909" s="64" t="b">
        <f>ISNUMBER(SEARCH(" Destructive",TableConsDist[[#This Row],[Outcome]]))</f>
        <v>0</v>
      </c>
      <c r="N909" s="64" t="b">
        <f>ISNUMBER(SEARCH(" Catastrophic",TableConsDist[[#This Row],[Outcome]]))</f>
        <v>1</v>
      </c>
      <c r="O909" s="64" t="str">
        <f>IF(TableConsDist[[#This Row],[Catastrophic]],"Catastrophic",IF(TableConsDist[[#This Row],[Destructive]],"Destructive",IF(TableConsDist[[#This Row],[Large]],"Large","Small")))</f>
        <v>Catastrophic</v>
      </c>
      <c r="P909" s="64" t="str">
        <f>TableConsDist[[#This Row],[Sub-Attribute]]&amp;TableConsDist[[#This Row],[Level]]</f>
        <v>Electric ReliabilityCatastrophic</v>
      </c>
      <c r="Q909" s="124"/>
      <c r="R909" s="124" t="str">
        <f>_xlfn.IFNA(INDEX(REF_Conseq!D$3:D$14,MATCH(TableConsDist[[#This Row],[Index]],REF_Conseq!$A$3:$A$14,0)),"")</f>
        <v>Lognormal</v>
      </c>
      <c r="S909" s="124">
        <f>_xlfn.IFNA(INDEX(REF_Conseq!E$3:E$14,MATCH(TableConsDist[[#This Row],[Index]],REF_Conseq!$A$3:$A$14,0)),"")</f>
        <v>1</v>
      </c>
      <c r="T909" s="124">
        <f>_xlfn.IFNA(INDEX(REF_Conseq!F$3:F$14,MATCH(TableConsDist[[#This Row],[Index]],REF_Conseq!$A$3:$A$14,0)),"")</f>
        <v>110244651.14012456</v>
      </c>
      <c r="U909" s="124"/>
      <c r="V909" s="124"/>
      <c r="W909" s="124">
        <f>_xlfn.IFNA(INDEX(REF_Conseq!G$3:G$14,MATCH(TableConsDist[[#This Row],[Index]],REF_Conseq!$A$3:$A$14,0)),"")</f>
        <v>209658376.05352825</v>
      </c>
      <c r="X909" s="124"/>
      <c r="Y909" s="124"/>
      <c r="Z9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9" s="124"/>
      <c r="AB909" s="124"/>
      <c r="AC9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9" s="124"/>
      <c r="AF9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9" s="124"/>
      <c r="AI9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9" s="124" t="str">
        <f>IF(TableConsDist[[#This Row],[Distribution2]]="","",_xlfn.IFNA(INDEX(REF_Conseq!M$3:M$14,MATCH(TableConsDist[[#This Row],[Index]],REF_Conseq!$A$3:$A$14,0)),""))</f>
        <v/>
      </c>
      <c r="AL909" s="124"/>
      <c r="AM909" s="124"/>
      <c r="AN909" s="124"/>
      <c r="AO909" s="124"/>
      <c r="AP909" s="124"/>
      <c r="AQ909" s="124"/>
      <c r="AR909" s="124"/>
      <c r="AS909" s="124"/>
      <c r="AT909" s="124"/>
      <c r="AU909" s="124"/>
      <c r="AV909" s="124"/>
      <c r="AW909" s="124"/>
      <c r="AX909" s="124"/>
      <c r="AY909" s="124"/>
    </row>
    <row r="910" spans="2:51" x14ac:dyDescent="0.25">
      <c r="B910" s="124">
        <f>ROW()-ROW(TableConsDist[[#Headers],[Row'#]])</f>
        <v>900</v>
      </c>
      <c r="C910" s="124">
        <f>COUNTIF($J$11:J910,TRUE)</f>
        <v>840</v>
      </c>
      <c r="D910" s="124">
        <f>INT((TableConsDist[[#This Row],[Row'#]]-1)/N_activerows2b/N_Outcomes)+1</f>
        <v>30</v>
      </c>
      <c r="E910" s="124">
        <f>MOD(INT((TableConsDist[[#This Row],[Row'#]]-1)/N_activerows2b),N_Outcomes)+1</f>
        <v>10</v>
      </c>
      <c r="F910" s="124">
        <f>MOD((TableConsDist[[#This Row],[Row'#]]-1),N_activerows2b)+1</f>
        <v>3</v>
      </c>
      <c r="G910" s="124" t="str">
        <f>INDEX(TableTranche[Tranche],TableConsDist[[#This Row],[Tranche'#]])</f>
        <v>HFTD - Transmission - Tier 3 - 60/70 kV</v>
      </c>
      <c r="H910" s="124" t="str">
        <f>INDEX(TableOutcome[Outcome],MATCH(TableConsDist[[#This Row],[Outcome'#]],TableOutcome[Outcome'#],0))</f>
        <v>Seismic - Non-Red Flag Warning - Catastrophic Fires</v>
      </c>
      <c r="I910" s="124" t="str">
        <f>INDEX(TableAttribute[Sub-Attribute],MATCH(TableConsDist[[#This Row],[Sub-Attribute'#]],TableAttribute[activerow'#],0))</f>
        <v>Financial</v>
      </c>
      <c r="J910" s="124" t="b">
        <f>AND(VLOOKUP(TableConsDist[[#This Row],[Sub-Attribute]],TableAttribute[[#All],[Sub-Attribute]:[Active]],2,FALSE),TableConsDist[[#This Row],[Distribution1_Prob]]&gt;0)</f>
        <v>1</v>
      </c>
      <c r="K910" s="64" t="b">
        <f>LEFT(TableConsDist[[#This Row],[Tranche]],4)="HFTD"</f>
        <v>1</v>
      </c>
      <c r="L910" s="64" t="b">
        <f>NOT(ISNUMBER(FIND("Small",TableConsDist[[#This Row],[Outcome]])))</f>
        <v>1</v>
      </c>
      <c r="M910" s="64" t="b">
        <f>ISNUMBER(SEARCH(" Destructive",TableConsDist[[#This Row],[Outcome]]))</f>
        <v>0</v>
      </c>
      <c r="N910" s="64" t="b">
        <f>ISNUMBER(SEARCH(" Catastrophic",TableConsDist[[#This Row],[Outcome]]))</f>
        <v>1</v>
      </c>
      <c r="O910" s="64" t="str">
        <f>IF(TableConsDist[[#This Row],[Catastrophic]],"Catastrophic",IF(TableConsDist[[#This Row],[Destructive]],"Destructive",IF(TableConsDist[[#This Row],[Large]],"Large","Small")))</f>
        <v>Catastrophic</v>
      </c>
      <c r="P910" s="64" t="str">
        <f>TableConsDist[[#This Row],[Sub-Attribute]]&amp;TableConsDist[[#This Row],[Level]]</f>
        <v>FinancialCatastrophic</v>
      </c>
      <c r="Q910" s="124"/>
      <c r="R910" s="124" t="str">
        <f>_xlfn.IFNA(INDEX(REF_Conseq!D$3:D$14,MATCH(TableConsDist[[#This Row],[Index]],REF_Conseq!$A$3:$A$14,0)),"")</f>
        <v>Truncpareto2</v>
      </c>
      <c r="S910" s="124">
        <f>_xlfn.IFNA(INDEX(REF_Conseq!E$3:E$14,MATCH(TableConsDist[[#This Row],[Index]],REF_Conseq!$A$3:$A$14,0)),"")</f>
        <v>1</v>
      </c>
      <c r="T910" s="124">
        <f>_xlfn.IFNA(INDEX(REF_Conseq!F$3:F$14,MATCH(TableConsDist[[#This Row],[Index]],REF_Conseq!$A$3:$A$14,0)),"")</f>
        <v>2.7635287955441168</v>
      </c>
      <c r="U910" s="124"/>
      <c r="V910" s="124"/>
      <c r="W910" s="124">
        <f>_xlfn.IFNA(INDEX(REF_Conseq!G$3:G$14,MATCH(TableConsDist[[#This Row],[Index]],REF_Conseq!$A$3:$A$14,0)),"")</f>
        <v>100352500</v>
      </c>
      <c r="X910" s="124"/>
      <c r="Y910" s="124"/>
      <c r="Z91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10" s="124"/>
      <c r="AB910" s="124"/>
      <c r="AC91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1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10" s="124"/>
      <c r="AF9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0" s="124"/>
      <c r="AI9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0" s="124" t="str">
        <f>IF(TableConsDist[[#This Row],[Distribution2]]="","",_xlfn.IFNA(INDEX(REF_Conseq!M$3:M$14,MATCH(TableConsDist[[#This Row],[Index]],REF_Conseq!$A$3:$A$14,0)),""))</f>
        <v/>
      </c>
      <c r="AL910" s="124"/>
      <c r="AM910" s="124"/>
      <c r="AN910" s="124"/>
      <c r="AO910" s="124"/>
      <c r="AP910" s="124"/>
      <c r="AQ910" s="124"/>
      <c r="AR910" s="124"/>
      <c r="AS910" s="124"/>
      <c r="AT910" s="124"/>
      <c r="AU910" s="124"/>
      <c r="AV910" s="124"/>
      <c r="AW910" s="124"/>
      <c r="AX910" s="124"/>
      <c r="AY910" s="124"/>
    </row>
    <row r="911" spans="2:51" x14ac:dyDescent="0.25">
      <c r="B911" s="124">
        <f>ROW()-ROW(TableConsDist[[#Headers],[Row'#]])</f>
        <v>901</v>
      </c>
      <c r="C911" s="124">
        <f>COUNTIF($J$11:J911,TRUE)</f>
        <v>841</v>
      </c>
      <c r="D911" s="124">
        <f>INT((TableConsDist[[#This Row],[Row'#]]-1)/N_activerows2b/N_Outcomes)+1</f>
        <v>31</v>
      </c>
      <c r="E911" s="124">
        <f>MOD(INT((TableConsDist[[#This Row],[Row'#]]-1)/N_activerows2b),N_Outcomes)+1</f>
        <v>1</v>
      </c>
      <c r="F911" s="124">
        <f>MOD((TableConsDist[[#This Row],[Row'#]]-1),N_activerows2b)+1</f>
        <v>1</v>
      </c>
      <c r="G911" s="124" t="str">
        <f>INDEX(TableTranche[Tranche],TableConsDist[[#This Row],[Tranche'#]])</f>
        <v>HFTD - Transmission - Zone 1 - 60/70 kV</v>
      </c>
      <c r="H911" s="124" t="str">
        <f>INDEX(TableOutcome[Outcome],MATCH(TableConsDist[[#This Row],[Outcome'#]],TableOutcome[Outcome'#],0))</f>
        <v>Red Flag Warning - Catastrophic Fires</v>
      </c>
      <c r="I911" s="124" t="str">
        <f>INDEX(TableAttribute[Sub-Attribute],MATCH(TableConsDist[[#This Row],[Sub-Attribute'#]],TableAttribute[activerow'#],0))</f>
        <v>Safety</v>
      </c>
      <c r="J911" s="124" t="b">
        <f>AND(VLOOKUP(TableConsDist[[#This Row],[Sub-Attribute]],TableAttribute[[#All],[Sub-Attribute]:[Active]],2,FALSE),TableConsDist[[#This Row],[Distribution1_Prob]]&gt;0)</f>
        <v>1</v>
      </c>
      <c r="K911" s="64" t="b">
        <f>LEFT(TableConsDist[[#This Row],[Tranche]],4)="HFTD"</f>
        <v>1</v>
      </c>
      <c r="L911" s="64" t="b">
        <f>NOT(ISNUMBER(FIND("Small",TableConsDist[[#This Row],[Outcome]])))</f>
        <v>1</v>
      </c>
      <c r="M911" s="64" t="b">
        <f>ISNUMBER(SEARCH(" Destructive",TableConsDist[[#This Row],[Outcome]]))</f>
        <v>0</v>
      </c>
      <c r="N911" s="64" t="b">
        <f>ISNUMBER(SEARCH(" Catastrophic",TableConsDist[[#This Row],[Outcome]]))</f>
        <v>1</v>
      </c>
      <c r="O911" s="64" t="str">
        <f>IF(TableConsDist[[#This Row],[Catastrophic]],"Catastrophic",IF(TableConsDist[[#This Row],[Destructive]],"Destructive",IF(TableConsDist[[#This Row],[Large]],"Large","Small")))</f>
        <v>Catastrophic</v>
      </c>
      <c r="P911" s="64" t="str">
        <f>TableConsDist[[#This Row],[Sub-Attribute]]&amp;TableConsDist[[#This Row],[Level]]</f>
        <v>SafetyCatastrophic</v>
      </c>
      <c r="Q911" s="124"/>
      <c r="R911" s="124" t="str">
        <f>_xlfn.IFNA(INDEX(REF_Conseq!D$3:D$14,MATCH(TableConsDist[[#This Row],[Index]],REF_Conseq!$A$3:$A$14,0)),"")</f>
        <v>Truncpareto1</v>
      </c>
      <c r="S911" s="124">
        <f>_xlfn.IFNA(INDEX(REF_Conseq!E$3:E$14,MATCH(TableConsDist[[#This Row],[Index]],REF_Conseq!$A$3:$A$14,0)),"")</f>
        <v>1</v>
      </c>
      <c r="T911" s="124">
        <f>_xlfn.IFNA(INDEX(REF_Conseq!F$3:F$14,MATCH(TableConsDist[[#This Row],[Index]],REF_Conseq!$A$3:$A$14,0)),"")</f>
        <v>0.77815072861031409</v>
      </c>
      <c r="U911" s="124"/>
      <c r="V911" s="124"/>
      <c r="W911" s="124">
        <f>_xlfn.IFNA(INDEX(REF_Conseq!G$3:G$14,MATCH(TableConsDist[[#This Row],[Index]],REF_Conseq!$A$3:$A$14,0)),"")</f>
        <v>1.25</v>
      </c>
      <c r="X911" s="124"/>
      <c r="Y911" s="124"/>
      <c r="Z91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11" s="124"/>
      <c r="AB911" s="124"/>
      <c r="AC91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1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11" s="124"/>
      <c r="AF9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1" s="124"/>
      <c r="AI9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1" s="124" t="str">
        <f>IF(TableConsDist[[#This Row],[Distribution2]]="","",_xlfn.IFNA(INDEX(REF_Conseq!M$3:M$14,MATCH(TableConsDist[[#This Row],[Index]],REF_Conseq!$A$3:$A$14,0)),""))</f>
        <v/>
      </c>
      <c r="AL911" s="124"/>
      <c r="AM911" s="124"/>
      <c r="AN911" s="124"/>
      <c r="AO911" s="124"/>
      <c r="AP911" s="124"/>
      <c r="AQ911" s="124"/>
      <c r="AR911" s="124"/>
      <c r="AS911" s="124"/>
      <c r="AT911" s="124"/>
      <c r="AU911" s="124"/>
      <c r="AV911" s="124"/>
      <c r="AW911" s="124"/>
      <c r="AX911" s="124"/>
      <c r="AY911" s="124"/>
    </row>
    <row r="912" spans="2:51" x14ac:dyDescent="0.25">
      <c r="B912" s="124">
        <f>ROW()-ROW(TableConsDist[[#Headers],[Row'#]])</f>
        <v>902</v>
      </c>
      <c r="C912" s="124">
        <f>COUNTIF($J$11:J912,TRUE)</f>
        <v>842</v>
      </c>
      <c r="D912" s="124">
        <f>INT((TableConsDist[[#This Row],[Row'#]]-1)/N_activerows2b/N_Outcomes)+1</f>
        <v>31</v>
      </c>
      <c r="E912" s="124">
        <f>MOD(INT((TableConsDist[[#This Row],[Row'#]]-1)/N_activerows2b),N_Outcomes)+1</f>
        <v>1</v>
      </c>
      <c r="F912" s="124">
        <f>MOD((TableConsDist[[#This Row],[Row'#]]-1),N_activerows2b)+1</f>
        <v>2</v>
      </c>
      <c r="G912" s="124" t="str">
        <f>INDEX(TableTranche[Tranche],TableConsDist[[#This Row],[Tranche'#]])</f>
        <v>HFTD - Transmission - Zone 1 - 60/70 kV</v>
      </c>
      <c r="H912" s="124" t="str">
        <f>INDEX(TableOutcome[Outcome],MATCH(TableConsDist[[#This Row],[Outcome'#]],TableOutcome[Outcome'#],0))</f>
        <v>Red Flag Warning - Catastrophic Fires</v>
      </c>
      <c r="I912" s="124" t="str">
        <f>INDEX(TableAttribute[Sub-Attribute],MATCH(TableConsDist[[#This Row],[Sub-Attribute'#]],TableAttribute[activerow'#],0))</f>
        <v>Electric Reliability</v>
      </c>
      <c r="J912" s="124" t="b">
        <f>AND(VLOOKUP(TableConsDist[[#This Row],[Sub-Attribute]],TableAttribute[[#All],[Sub-Attribute]:[Active]],2,FALSE),TableConsDist[[#This Row],[Distribution1_Prob]]&gt;0)</f>
        <v>1</v>
      </c>
      <c r="K912" s="64" t="b">
        <f>LEFT(TableConsDist[[#This Row],[Tranche]],4)="HFTD"</f>
        <v>1</v>
      </c>
      <c r="L912" s="64" t="b">
        <f>NOT(ISNUMBER(FIND("Small",TableConsDist[[#This Row],[Outcome]])))</f>
        <v>1</v>
      </c>
      <c r="M912" s="64" t="b">
        <f>ISNUMBER(SEARCH(" Destructive",TableConsDist[[#This Row],[Outcome]]))</f>
        <v>0</v>
      </c>
      <c r="N912" s="64" t="b">
        <f>ISNUMBER(SEARCH(" Catastrophic",TableConsDist[[#This Row],[Outcome]]))</f>
        <v>1</v>
      </c>
      <c r="O912" s="64" t="str">
        <f>IF(TableConsDist[[#This Row],[Catastrophic]],"Catastrophic",IF(TableConsDist[[#This Row],[Destructive]],"Destructive",IF(TableConsDist[[#This Row],[Large]],"Large","Small")))</f>
        <v>Catastrophic</v>
      </c>
      <c r="P912" s="64" t="str">
        <f>TableConsDist[[#This Row],[Sub-Attribute]]&amp;TableConsDist[[#This Row],[Level]]</f>
        <v>Electric ReliabilityCatastrophic</v>
      </c>
      <c r="Q912" s="124"/>
      <c r="R912" s="124" t="str">
        <f>_xlfn.IFNA(INDEX(REF_Conseq!D$3:D$14,MATCH(TableConsDist[[#This Row],[Index]],REF_Conseq!$A$3:$A$14,0)),"")</f>
        <v>Lognormal</v>
      </c>
      <c r="S912" s="124">
        <f>_xlfn.IFNA(INDEX(REF_Conseq!E$3:E$14,MATCH(TableConsDist[[#This Row],[Index]],REF_Conseq!$A$3:$A$14,0)),"")</f>
        <v>1</v>
      </c>
      <c r="T912" s="124">
        <f>_xlfn.IFNA(INDEX(REF_Conseq!F$3:F$14,MATCH(TableConsDist[[#This Row],[Index]],REF_Conseq!$A$3:$A$14,0)),"")</f>
        <v>110244651.14012456</v>
      </c>
      <c r="U912" s="124"/>
      <c r="V912" s="124"/>
      <c r="W912" s="124">
        <f>_xlfn.IFNA(INDEX(REF_Conseq!G$3:G$14,MATCH(TableConsDist[[#This Row],[Index]],REF_Conseq!$A$3:$A$14,0)),"")</f>
        <v>209658376.05352825</v>
      </c>
      <c r="X912" s="124"/>
      <c r="Y912" s="124"/>
      <c r="Z9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2" s="124"/>
      <c r="AB912" s="124"/>
      <c r="AC9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2" s="124"/>
      <c r="AF9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2" s="124"/>
      <c r="AI9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2" s="124" t="str">
        <f>IF(TableConsDist[[#This Row],[Distribution2]]="","",_xlfn.IFNA(INDEX(REF_Conseq!M$3:M$14,MATCH(TableConsDist[[#This Row],[Index]],REF_Conseq!$A$3:$A$14,0)),""))</f>
        <v/>
      </c>
      <c r="AL912" s="124"/>
      <c r="AM912" s="124"/>
      <c r="AN912" s="124"/>
      <c r="AO912" s="124"/>
      <c r="AP912" s="124"/>
      <c r="AQ912" s="124"/>
      <c r="AR912" s="124"/>
      <c r="AS912" s="124"/>
      <c r="AT912" s="124"/>
      <c r="AU912" s="124"/>
      <c r="AV912" s="124"/>
      <c r="AW912" s="124"/>
      <c r="AX912" s="124"/>
      <c r="AY912" s="124"/>
    </row>
    <row r="913" spans="2:51" x14ac:dyDescent="0.25">
      <c r="B913" s="124">
        <f>ROW()-ROW(TableConsDist[[#Headers],[Row'#]])</f>
        <v>903</v>
      </c>
      <c r="C913" s="124">
        <f>COUNTIF($J$11:J913,TRUE)</f>
        <v>843</v>
      </c>
      <c r="D913" s="124">
        <f>INT((TableConsDist[[#This Row],[Row'#]]-1)/N_activerows2b/N_Outcomes)+1</f>
        <v>31</v>
      </c>
      <c r="E913" s="124">
        <f>MOD(INT((TableConsDist[[#This Row],[Row'#]]-1)/N_activerows2b),N_Outcomes)+1</f>
        <v>1</v>
      </c>
      <c r="F913" s="124">
        <f>MOD((TableConsDist[[#This Row],[Row'#]]-1),N_activerows2b)+1</f>
        <v>3</v>
      </c>
      <c r="G913" s="124" t="str">
        <f>INDEX(TableTranche[Tranche],TableConsDist[[#This Row],[Tranche'#]])</f>
        <v>HFTD - Transmission - Zone 1 - 60/70 kV</v>
      </c>
      <c r="H913" s="124" t="str">
        <f>INDEX(TableOutcome[Outcome],MATCH(TableConsDist[[#This Row],[Outcome'#]],TableOutcome[Outcome'#],0))</f>
        <v>Red Flag Warning - Catastrophic Fires</v>
      </c>
      <c r="I913" s="124" t="str">
        <f>INDEX(TableAttribute[Sub-Attribute],MATCH(TableConsDist[[#This Row],[Sub-Attribute'#]],TableAttribute[activerow'#],0))</f>
        <v>Financial</v>
      </c>
      <c r="J913" s="124" t="b">
        <f>AND(VLOOKUP(TableConsDist[[#This Row],[Sub-Attribute]],TableAttribute[[#All],[Sub-Attribute]:[Active]],2,FALSE),TableConsDist[[#This Row],[Distribution1_Prob]]&gt;0)</f>
        <v>1</v>
      </c>
      <c r="K913" s="64" t="b">
        <f>LEFT(TableConsDist[[#This Row],[Tranche]],4)="HFTD"</f>
        <v>1</v>
      </c>
      <c r="L913" s="64" t="b">
        <f>NOT(ISNUMBER(FIND("Small",TableConsDist[[#This Row],[Outcome]])))</f>
        <v>1</v>
      </c>
      <c r="M913" s="64" t="b">
        <f>ISNUMBER(SEARCH(" Destructive",TableConsDist[[#This Row],[Outcome]]))</f>
        <v>0</v>
      </c>
      <c r="N913" s="64" t="b">
        <f>ISNUMBER(SEARCH(" Catastrophic",TableConsDist[[#This Row],[Outcome]]))</f>
        <v>1</v>
      </c>
      <c r="O913" s="64" t="str">
        <f>IF(TableConsDist[[#This Row],[Catastrophic]],"Catastrophic",IF(TableConsDist[[#This Row],[Destructive]],"Destructive",IF(TableConsDist[[#This Row],[Large]],"Large","Small")))</f>
        <v>Catastrophic</v>
      </c>
      <c r="P913" s="64" t="str">
        <f>TableConsDist[[#This Row],[Sub-Attribute]]&amp;TableConsDist[[#This Row],[Level]]</f>
        <v>FinancialCatastrophic</v>
      </c>
      <c r="Q913" s="124"/>
      <c r="R913" s="124" t="str">
        <f>_xlfn.IFNA(INDEX(REF_Conseq!D$3:D$14,MATCH(TableConsDist[[#This Row],[Index]],REF_Conseq!$A$3:$A$14,0)),"")</f>
        <v>Truncpareto2</v>
      </c>
      <c r="S913" s="124">
        <f>_xlfn.IFNA(INDEX(REF_Conseq!E$3:E$14,MATCH(TableConsDist[[#This Row],[Index]],REF_Conseq!$A$3:$A$14,0)),"")</f>
        <v>1</v>
      </c>
      <c r="T913" s="124">
        <f>_xlfn.IFNA(INDEX(REF_Conseq!F$3:F$14,MATCH(TableConsDist[[#This Row],[Index]],REF_Conseq!$A$3:$A$14,0)),"")</f>
        <v>2.7635287955441168</v>
      </c>
      <c r="U913" s="124"/>
      <c r="V913" s="124"/>
      <c r="W913" s="124">
        <f>_xlfn.IFNA(INDEX(REF_Conseq!G$3:G$14,MATCH(TableConsDist[[#This Row],[Index]],REF_Conseq!$A$3:$A$14,0)),"")</f>
        <v>100352500</v>
      </c>
      <c r="X913" s="124"/>
      <c r="Y913" s="124"/>
      <c r="Z91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13" s="124"/>
      <c r="AB913" s="124"/>
      <c r="AC9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1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13" s="124"/>
      <c r="AF9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3" s="124"/>
      <c r="AI9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3" s="124" t="str">
        <f>IF(TableConsDist[[#This Row],[Distribution2]]="","",_xlfn.IFNA(INDEX(REF_Conseq!M$3:M$14,MATCH(TableConsDist[[#This Row],[Index]],REF_Conseq!$A$3:$A$14,0)),""))</f>
        <v/>
      </c>
      <c r="AL913" s="124"/>
      <c r="AM913" s="124"/>
      <c r="AN913" s="124"/>
      <c r="AO913" s="124"/>
      <c r="AP913" s="124"/>
      <c r="AQ913" s="124"/>
      <c r="AR913" s="124"/>
      <c r="AS913" s="124"/>
      <c r="AT913" s="124"/>
      <c r="AU913" s="124"/>
      <c r="AV913" s="124"/>
      <c r="AW913" s="124"/>
      <c r="AX913" s="124"/>
      <c r="AY913" s="124"/>
    </row>
    <row r="914" spans="2:51" x14ac:dyDescent="0.25">
      <c r="B914" s="124">
        <f>ROW()-ROW(TableConsDist[[#Headers],[Row'#]])</f>
        <v>904</v>
      </c>
      <c r="C914" s="124">
        <f>COUNTIF($J$11:J914,TRUE)</f>
        <v>843</v>
      </c>
      <c r="D914" s="124">
        <f>INT((TableConsDist[[#This Row],[Row'#]]-1)/N_activerows2b/N_Outcomes)+1</f>
        <v>31</v>
      </c>
      <c r="E914" s="124">
        <f>MOD(INT((TableConsDist[[#This Row],[Row'#]]-1)/N_activerows2b),N_Outcomes)+1</f>
        <v>2</v>
      </c>
      <c r="F914" s="124">
        <f>MOD((TableConsDist[[#This Row],[Row'#]]-1),N_activerows2b)+1</f>
        <v>1</v>
      </c>
      <c r="G914" s="124" t="str">
        <f>INDEX(TableTranche[Tranche],TableConsDist[[#This Row],[Tranche'#]])</f>
        <v>HFTD - Transmission - Zone 1 - 60/70 kV</v>
      </c>
      <c r="H914" s="124" t="str">
        <f>INDEX(TableOutcome[Outcome],MATCH(TableConsDist[[#This Row],[Outcome'#]],TableOutcome[Outcome'#],0))</f>
        <v>Red Flag Warning - Destructive Fires</v>
      </c>
      <c r="I914" s="124" t="str">
        <f>INDEX(TableAttribute[Sub-Attribute],MATCH(TableConsDist[[#This Row],[Sub-Attribute'#]],TableAttribute[activerow'#],0))</f>
        <v>Safety</v>
      </c>
      <c r="J914" s="124" t="b">
        <f>AND(VLOOKUP(TableConsDist[[#This Row],[Sub-Attribute]],TableAttribute[[#All],[Sub-Attribute]:[Active]],2,FALSE),TableConsDist[[#This Row],[Distribution1_Prob]]&gt;0)</f>
        <v>0</v>
      </c>
      <c r="K914" s="64" t="b">
        <f>LEFT(TableConsDist[[#This Row],[Tranche]],4)="HFTD"</f>
        <v>1</v>
      </c>
      <c r="L914" s="64" t="b">
        <f>NOT(ISNUMBER(FIND("Small",TableConsDist[[#This Row],[Outcome]])))</f>
        <v>1</v>
      </c>
      <c r="M914" s="64" t="b">
        <f>ISNUMBER(SEARCH(" Destructive",TableConsDist[[#This Row],[Outcome]]))</f>
        <v>1</v>
      </c>
      <c r="N914" s="64" t="b">
        <f>ISNUMBER(SEARCH(" Catastrophic",TableConsDist[[#This Row],[Outcome]]))</f>
        <v>0</v>
      </c>
      <c r="O914" s="64" t="str">
        <f>IF(TableConsDist[[#This Row],[Catastrophic]],"Catastrophic",IF(TableConsDist[[#This Row],[Destructive]],"Destructive",IF(TableConsDist[[#This Row],[Large]],"Large","Small")))</f>
        <v>Destructive</v>
      </c>
      <c r="P914" s="64" t="str">
        <f>TableConsDist[[#This Row],[Sub-Attribute]]&amp;TableConsDist[[#This Row],[Level]]</f>
        <v>SafetyDestructive</v>
      </c>
      <c r="Q914" s="124"/>
      <c r="R914" s="124" t="str">
        <f>_xlfn.IFNA(INDEX(REF_Conseq!D$3:D$14,MATCH(TableConsDist[[#This Row],[Index]],REF_Conseq!$A$3:$A$14,0)),"")</f>
        <v>Lognormal</v>
      </c>
      <c r="S914" s="124">
        <f>_xlfn.IFNA(INDEX(REF_Conseq!E$3:E$14,MATCH(TableConsDist[[#This Row],[Index]],REF_Conseq!$A$3:$A$14,0)),"")</f>
        <v>0</v>
      </c>
      <c r="T914" s="124">
        <f>_xlfn.IFNA(INDEX(REF_Conseq!F$3:F$14,MATCH(TableConsDist[[#This Row],[Index]],REF_Conseq!$A$3:$A$14,0)),"")</f>
        <v>0</v>
      </c>
      <c r="U914" s="124"/>
      <c r="V914" s="124"/>
      <c r="W914" s="124">
        <f>_xlfn.IFNA(INDEX(REF_Conseq!G$3:G$14,MATCH(TableConsDist[[#This Row],[Index]],REF_Conseq!$A$3:$A$14,0)),"")</f>
        <v>0</v>
      </c>
      <c r="X914" s="124"/>
      <c r="Y914" s="124"/>
      <c r="Z9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4" s="124"/>
      <c r="AB914" s="124"/>
      <c r="AC9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4" s="124"/>
      <c r="AF9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4" s="124"/>
      <c r="AI9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4" s="124" t="str">
        <f>IF(TableConsDist[[#This Row],[Distribution2]]="","",_xlfn.IFNA(INDEX(REF_Conseq!M$3:M$14,MATCH(TableConsDist[[#This Row],[Index]],REF_Conseq!$A$3:$A$14,0)),""))</f>
        <v/>
      </c>
      <c r="AL914" s="124"/>
      <c r="AM914" s="124"/>
      <c r="AN914" s="124"/>
      <c r="AO914" s="124"/>
      <c r="AP914" s="124"/>
      <c r="AQ914" s="124"/>
      <c r="AR914" s="124"/>
      <c r="AS914" s="124"/>
      <c r="AT914" s="124"/>
      <c r="AU914" s="124"/>
      <c r="AV914" s="124"/>
      <c r="AW914" s="124"/>
      <c r="AX914" s="124"/>
      <c r="AY914" s="124"/>
    </row>
    <row r="915" spans="2:51" x14ac:dyDescent="0.25">
      <c r="B915" s="124">
        <f>ROW()-ROW(TableConsDist[[#Headers],[Row'#]])</f>
        <v>905</v>
      </c>
      <c r="C915" s="124">
        <f>COUNTIF($J$11:J915,TRUE)</f>
        <v>844</v>
      </c>
      <c r="D915" s="124">
        <f>INT((TableConsDist[[#This Row],[Row'#]]-1)/N_activerows2b/N_Outcomes)+1</f>
        <v>31</v>
      </c>
      <c r="E915" s="124">
        <f>MOD(INT((TableConsDist[[#This Row],[Row'#]]-1)/N_activerows2b),N_Outcomes)+1</f>
        <v>2</v>
      </c>
      <c r="F915" s="124">
        <f>MOD((TableConsDist[[#This Row],[Row'#]]-1),N_activerows2b)+1</f>
        <v>2</v>
      </c>
      <c r="G915" s="124" t="str">
        <f>INDEX(TableTranche[Tranche],TableConsDist[[#This Row],[Tranche'#]])</f>
        <v>HFTD - Transmission - Zone 1 - 60/70 kV</v>
      </c>
      <c r="H915" s="124" t="str">
        <f>INDEX(TableOutcome[Outcome],MATCH(TableConsDist[[#This Row],[Outcome'#]],TableOutcome[Outcome'#],0))</f>
        <v>Red Flag Warning - Destructive Fires</v>
      </c>
      <c r="I915" s="124" t="str">
        <f>INDEX(TableAttribute[Sub-Attribute],MATCH(TableConsDist[[#This Row],[Sub-Attribute'#]],TableAttribute[activerow'#],0))</f>
        <v>Electric Reliability</v>
      </c>
      <c r="J915" s="124" t="b">
        <f>AND(VLOOKUP(TableConsDist[[#This Row],[Sub-Attribute]],TableAttribute[[#All],[Sub-Attribute]:[Active]],2,FALSE),TableConsDist[[#This Row],[Distribution1_Prob]]&gt;0)</f>
        <v>1</v>
      </c>
      <c r="K915" s="64" t="b">
        <f>LEFT(TableConsDist[[#This Row],[Tranche]],4)="HFTD"</f>
        <v>1</v>
      </c>
      <c r="L915" s="64" t="b">
        <f>NOT(ISNUMBER(FIND("Small",TableConsDist[[#This Row],[Outcome]])))</f>
        <v>1</v>
      </c>
      <c r="M915" s="64" t="b">
        <f>ISNUMBER(SEARCH(" Destructive",TableConsDist[[#This Row],[Outcome]]))</f>
        <v>1</v>
      </c>
      <c r="N915" s="64" t="b">
        <f>ISNUMBER(SEARCH(" Catastrophic",TableConsDist[[#This Row],[Outcome]]))</f>
        <v>0</v>
      </c>
      <c r="O915" s="64" t="str">
        <f>IF(TableConsDist[[#This Row],[Catastrophic]],"Catastrophic",IF(TableConsDist[[#This Row],[Destructive]],"Destructive",IF(TableConsDist[[#This Row],[Large]],"Large","Small")))</f>
        <v>Destructive</v>
      </c>
      <c r="P915" s="64" t="str">
        <f>TableConsDist[[#This Row],[Sub-Attribute]]&amp;TableConsDist[[#This Row],[Level]]</f>
        <v>Electric ReliabilityDestructive</v>
      </c>
      <c r="Q915" s="124"/>
      <c r="R915" s="124" t="str">
        <f>_xlfn.IFNA(INDEX(REF_Conseq!D$3:D$14,MATCH(TableConsDist[[#This Row],[Index]],REF_Conseq!$A$3:$A$14,0)),"")</f>
        <v>Lognormal</v>
      </c>
      <c r="S915" s="124">
        <f>_xlfn.IFNA(INDEX(REF_Conseq!E$3:E$14,MATCH(TableConsDist[[#This Row],[Index]],REF_Conseq!$A$3:$A$14,0)),"")</f>
        <v>1</v>
      </c>
      <c r="T915" s="124">
        <f>_xlfn.IFNA(INDEX(REF_Conseq!F$3:F$14,MATCH(TableConsDist[[#This Row],[Index]],REF_Conseq!$A$3:$A$14,0)),"")</f>
        <v>110244651.14012456</v>
      </c>
      <c r="U915" s="124"/>
      <c r="V915" s="124"/>
      <c r="W915" s="124">
        <f>_xlfn.IFNA(INDEX(REF_Conseq!G$3:G$14,MATCH(TableConsDist[[#This Row],[Index]],REF_Conseq!$A$3:$A$14,0)),"")</f>
        <v>209658376.05352825</v>
      </c>
      <c r="X915" s="124"/>
      <c r="Y915" s="124"/>
      <c r="Z91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5" s="124"/>
      <c r="AB915" s="124"/>
      <c r="AC91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5" s="124"/>
      <c r="AF9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5" s="124"/>
      <c r="AI9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5" s="124" t="str">
        <f>IF(TableConsDist[[#This Row],[Distribution2]]="","",_xlfn.IFNA(INDEX(REF_Conseq!M$3:M$14,MATCH(TableConsDist[[#This Row],[Index]],REF_Conseq!$A$3:$A$14,0)),""))</f>
        <v/>
      </c>
      <c r="AL915" s="124"/>
      <c r="AM915" s="124"/>
      <c r="AN915" s="124"/>
      <c r="AO915" s="124"/>
      <c r="AP915" s="124"/>
      <c r="AQ915" s="124"/>
      <c r="AR915" s="124"/>
      <c r="AS915" s="124"/>
      <c r="AT915" s="124"/>
      <c r="AU915" s="124"/>
      <c r="AV915" s="124"/>
      <c r="AW915" s="124"/>
      <c r="AX915" s="124"/>
      <c r="AY915" s="124"/>
    </row>
    <row r="916" spans="2:51" x14ac:dyDescent="0.25">
      <c r="B916" s="124">
        <f>ROW()-ROW(TableConsDist[[#Headers],[Row'#]])</f>
        <v>906</v>
      </c>
      <c r="C916" s="124">
        <f>COUNTIF($J$11:J916,TRUE)</f>
        <v>845</v>
      </c>
      <c r="D916" s="124">
        <f>INT((TableConsDist[[#This Row],[Row'#]]-1)/N_activerows2b/N_Outcomes)+1</f>
        <v>31</v>
      </c>
      <c r="E916" s="124">
        <f>MOD(INT((TableConsDist[[#This Row],[Row'#]]-1)/N_activerows2b),N_Outcomes)+1</f>
        <v>2</v>
      </c>
      <c r="F916" s="124">
        <f>MOD((TableConsDist[[#This Row],[Row'#]]-1),N_activerows2b)+1</f>
        <v>3</v>
      </c>
      <c r="G916" s="124" t="str">
        <f>INDEX(TableTranche[Tranche],TableConsDist[[#This Row],[Tranche'#]])</f>
        <v>HFTD - Transmission - Zone 1 - 60/70 kV</v>
      </c>
      <c r="H916" s="124" t="str">
        <f>INDEX(TableOutcome[Outcome],MATCH(TableConsDist[[#This Row],[Outcome'#]],TableOutcome[Outcome'#],0))</f>
        <v>Red Flag Warning - Destructive Fires</v>
      </c>
      <c r="I916" s="124" t="str">
        <f>INDEX(TableAttribute[Sub-Attribute],MATCH(TableConsDist[[#This Row],[Sub-Attribute'#]],TableAttribute[activerow'#],0))</f>
        <v>Financial</v>
      </c>
      <c r="J916" s="124" t="b">
        <f>AND(VLOOKUP(TableConsDist[[#This Row],[Sub-Attribute]],TableAttribute[[#All],[Sub-Attribute]:[Active]],2,FALSE),TableConsDist[[#This Row],[Distribution1_Prob]]&gt;0)</f>
        <v>1</v>
      </c>
      <c r="K916" s="64" t="b">
        <f>LEFT(TableConsDist[[#This Row],[Tranche]],4)="HFTD"</f>
        <v>1</v>
      </c>
      <c r="L916" s="64" t="b">
        <f>NOT(ISNUMBER(FIND("Small",TableConsDist[[#This Row],[Outcome]])))</f>
        <v>1</v>
      </c>
      <c r="M916" s="64" t="b">
        <f>ISNUMBER(SEARCH(" Destructive",TableConsDist[[#This Row],[Outcome]]))</f>
        <v>1</v>
      </c>
      <c r="N916" s="64" t="b">
        <f>ISNUMBER(SEARCH(" Catastrophic",TableConsDist[[#This Row],[Outcome]]))</f>
        <v>0</v>
      </c>
      <c r="O916" s="64" t="str">
        <f>IF(TableConsDist[[#This Row],[Catastrophic]],"Catastrophic",IF(TableConsDist[[#This Row],[Destructive]],"Destructive",IF(TableConsDist[[#This Row],[Large]],"Large","Small")))</f>
        <v>Destructive</v>
      </c>
      <c r="P916" s="64" t="str">
        <f>TableConsDist[[#This Row],[Sub-Attribute]]&amp;TableConsDist[[#This Row],[Level]]</f>
        <v>FinancialDestructive</v>
      </c>
      <c r="Q916" s="124"/>
      <c r="R916" s="124" t="str">
        <f>_xlfn.IFNA(INDEX(REF_Conseq!D$3:D$14,MATCH(TableConsDist[[#This Row],[Index]],REF_Conseq!$A$3:$A$14,0)),"")</f>
        <v>Truncpareto2</v>
      </c>
      <c r="S916" s="124">
        <f>_xlfn.IFNA(INDEX(REF_Conseq!E$3:E$14,MATCH(TableConsDist[[#This Row],[Index]],REF_Conseq!$A$3:$A$14,0)),"")</f>
        <v>1</v>
      </c>
      <c r="T916" s="124">
        <f>_xlfn.IFNA(INDEX(REF_Conseq!F$3:F$14,MATCH(TableConsDist[[#This Row],[Index]],REF_Conseq!$A$3:$A$14,0)),"")</f>
        <v>2.7635287955441168</v>
      </c>
      <c r="U916" s="124"/>
      <c r="V916" s="124"/>
      <c r="W916" s="124">
        <f>_xlfn.IFNA(INDEX(REF_Conseq!G$3:G$14,MATCH(TableConsDist[[#This Row],[Index]],REF_Conseq!$A$3:$A$14,0)),"")</f>
        <v>100352500</v>
      </c>
      <c r="X916" s="124"/>
      <c r="Y916" s="124"/>
      <c r="Z91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16" s="124"/>
      <c r="AB916" s="124"/>
      <c r="AC91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1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16" s="124"/>
      <c r="AF9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6" s="124"/>
      <c r="AI9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6" s="124" t="str">
        <f>IF(TableConsDist[[#This Row],[Distribution2]]="","",_xlfn.IFNA(INDEX(REF_Conseq!M$3:M$14,MATCH(TableConsDist[[#This Row],[Index]],REF_Conseq!$A$3:$A$14,0)),""))</f>
        <v/>
      </c>
      <c r="AL916" s="124"/>
      <c r="AM916" s="124"/>
      <c r="AN916" s="124"/>
      <c r="AO916" s="124"/>
      <c r="AP916" s="124"/>
      <c r="AQ916" s="124"/>
      <c r="AR916" s="124"/>
      <c r="AS916" s="124"/>
      <c r="AT916" s="124"/>
      <c r="AU916" s="124"/>
      <c r="AV916" s="124"/>
      <c r="AW916" s="124"/>
      <c r="AX916" s="124"/>
      <c r="AY916" s="124"/>
    </row>
    <row r="917" spans="2:51" x14ac:dyDescent="0.25">
      <c r="B917" s="124">
        <f>ROW()-ROW(TableConsDist[[#Headers],[Row'#]])</f>
        <v>907</v>
      </c>
      <c r="C917" s="124">
        <f>COUNTIF($J$11:J917,TRUE)</f>
        <v>846</v>
      </c>
      <c r="D917" s="124">
        <f>INT((TableConsDist[[#This Row],[Row'#]]-1)/N_activerows2b/N_Outcomes)+1</f>
        <v>31</v>
      </c>
      <c r="E917" s="124">
        <f>MOD(INT((TableConsDist[[#This Row],[Row'#]]-1)/N_activerows2b),N_Outcomes)+1</f>
        <v>3</v>
      </c>
      <c r="F917" s="124">
        <f>MOD((TableConsDist[[#This Row],[Row'#]]-1),N_activerows2b)+1</f>
        <v>1</v>
      </c>
      <c r="G917" s="124" t="str">
        <f>INDEX(TableTranche[Tranche],TableConsDist[[#This Row],[Tranche'#]])</f>
        <v>HFTD - Transmission - Zone 1 - 60/70 kV</v>
      </c>
      <c r="H917" s="124" t="str">
        <f>INDEX(TableOutcome[Outcome],MATCH(TableConsDist[[#This Row],[Outcome'#]],TableOutcome[Outcome'#],0))</f>
        <v>Red Flag Warning - Large Fires</v>
      </c>
      <c r="I917" s="124" t="str">
        <f>INDEX(TableAttribute[Sub-Attribute],MATCH(TableConsDist[[#This Row],[Sub-Attribute'#]],TableAttribute[activerow'#],0))</f>
        <v>Safety</v>
      </c>
      <c r="J917" s="124" t="b">
        <f>AND(VLOOKUP(TableConsDist[[#This Row],[Sub-Attribute]],TableAttribute[[#All],[Sub-Attribute]:[Active]],2,FALSE),TableConsDist[[#This Row],[Distribution1_Prob]]&gt;0)</f>
        <v>1</v>
      </c>
      <c r="K917" s="64" t="b">
        <f>LEFT(TableConsDist[[#This Row],[Tranche]],4)="HFTD"</f>
        <v>1</v>
      </c>
      <c r="L917" s="64" t="b">
        <f>NOT(ISNUMBER(FIND("Small",TableConsDist[[#This Row],[Outcome]])))</f>
        <v>1</v>
      </c>
      <c r="M917" s="64" t="b">
        <f>ISNUMBER(SEARCH(" Destructive",TableConsDist[[#This Row],[Outcome]]))</f>
        <v>0</v>
      </c>
      <c r="N917" s="64" t="b">
        <f>ISNUMBER(SEARCH(" Catastrophic",TableConsDist[[#This Row],[Outcome]]))</f>
        <v>0</v>
      </c>
      <c r="O917" s="64" t="str">
        <f>IF(TableConsDist[[#This Row],[Catastrophic]],"Catastrophic",IF(TableConsDist[[#This Row],[Destructive]],"Destructive",IF(TableConsDist[[#This Row],[Large]],"Large","Small")))</f>
        <v>Large</v>
      </c>
      <c r="P917" s="64" t="str">
        <f>TableConsDist[[#This Row],[Sub-Attribute]]&amp;TableConsDist[[#This Row],[Level]]</f>
        <v>SafetyLarge</v>
      </c>
      <c r="Q917" s="124"/>
      <c r="R917" s="124" t="str">
        <f>_xlfn.IFNA(INDEX(REF_Conseq!D$3:D$14,MATCH(TableConsDist[[#This Row],[Index]],REF_Conseq!$A$3:$A$14,0)),"")</f>
        <v>Ztpoisson_bernoulli_ef</v>
      </c>
      <c r="S917" s="124">
        <f>_xlfn.IFNA(INDEX(REF_Conseq!E$3:E$14,MATCH(TableConsDist[[#This Row],[Index]],REF_Conseq!$A$3:$A$14,0)),"")</f>
        <v>1.5673981191222569E-2</v>
      </c>
      <c r="T917" s="124">
        <f>_xlfn.IFNA(INDEX(REF_Conseq!F$3:F$14,MATCH(TableConsDist[[#This Row],[Index]],REF_Conseq!$A$3:$A$14,0)),"")</f>
        <v>2.4</v>
      </c>
      <c r="U917" s="124"/>
      <c r="V917" s="124"/>
      <c r="W917" s="124">
        <f>_xlfn.IFNA(INDEX(REF_Conseq!G$3:G$14,MATCH(TableConsDist[[#This Row],[Index]],REF_Conseq!$A$3:$A$14,0)),"")</f>
        <v>0.5</v>
      </c>
      <c r="X917" s="124"/>
      <c r="Y917" s="124"/>
      <c r="Z9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7" s="124"/>
      <c r="AB917" s="124"/>
      <c r="AC9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7" s="124"/>
      <c r="AF9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7" s="124"/>
      <c r="AI9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7" s="124" t="str">
        <f>IF(TableConsDist[[#This Row],[Distribution2]]="","",_xlfn.IFNA(INDEX(REF_Conseq!M$3:M$14,MATCH(TableConsDist[[#This Row],[Index]],REF_Conseq!$A$3:$A$14,0)),""))</f>
        <v/>
      </c>
      <c r="AL917" s="124"/>
      <c r="AM917" s="124"/>
      <c r="AN917" s="124"/>
      <c r="AO917" s="124"/>
      <c r="AP917" s="124"/>
      <c r="AQ917" s="124"/>
      <c r="AR917" s="124"/>
      <c r="AS917" s="124"/>
      <c r="AT917" s="124"/>
      <c r="AU917" s="124"/>
      <c r="AV917" s="124"/>
      <c r="AW917" s="124"/>
      <c r="AX917" s="124"/>
      <c r="AY917" s="124"/>
    </row>
    <row r="918" spans="2:51" x14ac:dyDescent="0.25">
      <c r="B918" s="124">
        <f>ROW()-ROW(TableConsDist[[#Headers],[Row'#]])</f>
        <v>908</v>
      </c>
      <c r="C918" s="124">
        <f>COUNTIF($J$11:J918,TRUE)</f>
        <v>847</v>
      </c>
      <c r="D918" s="124">
        <f>INT((TableConsDist[[#This Row],[Row'#]]-1)/N_activerows2b/N_Outcomes)+1</f>
        <v>31</v>
      </c>
      <c r="E918" s="124">
        <f>MOD(INT((TableConsDist[[#This Row],[Row'#]]-1)/N_activerows2b),N_Outcomes)+1</f>
        <v>3</v>
      </c>
      <c r="F918" s="124">
        <f>MOD((TableConsDist[[#This Row],[Row'#]]-1),N_activerows2b)+1</f>
        <v>2</v>
      </c>
      <c r="G918" s="124" t="str">
        <f>INDEX(TableTranche[Tranche],TableConsDist[[#This Row],[Tranche'#]])</f>
        <v>HFTD - Transmission - Zone 1 - 60/70 kV</v>
      </c>
      <c r="H918" s="124" t="str">
        <f>INDEX(TableOutcome[Outcome],MATCH(TableConsDist[[#This Row],[Outcome'#]],TableOutcome[Outcome'#],0))</f>
        <v>Red Flag Warning - Large Fires</v>
      </c>
      <c r="I918" s="124" t="str">
        <f>INDEX(TableAttribute[Sub-Attribute],MATCH(TableConsDist[[#This Row],[Sub-Attribute'#]],TableAttribute[activerow'#],0))</f>
        <v>Electric Reliability</v>
      </c>
      <c r="J918" s="124" t="b">
        <f>AND(VLOOKUP(TableConsDist[[#This Row],[Sub-Attribute]],TableAttribute[[#All],[Sub-Attribute]:[Active]],2,FALSE),TableConsDist[[#This Row],[Distribution1_Prob]]&gt;0)</f>
        <v>1</v>
      </c>
      <c r="K918" s="64" t="b">
        <f>LEFT(TableConsDist[[#This Row],[Tranche]],4)="HFTD"</f>
        <v>1</v>
      </c>
      <c r="L918" s="64" t="b">
        <f>NOT(ISNUMBER(FIND("Small",TableConsDist[[#This Row],[Outcome]])))</f>
        <v>1</v>
      </c>
      <c r="M918" s="64" t="b">
        <f>ISNUMBER(SEARCH(" Destructive",TableConsDist[[#This Row],[Outcome]]))</f>
        <v>0</v>
      </c>
      <c r="N918" s="64" t="b">
        <f>ISNUMBER(SEARCH(" Catastrophic",TableConsDist[[#This Row],[Outcome]]))</f>
        <v>0</v>
      </c>
      <c r="O918" s="64" t="str">
        <f>IF(TableConsDist[[#This Row],[Catastrophic]],"Catastrophic",IF(TableConsDist[[#This Row],[Destructive]],"Destructive",IF(TableConsDist[[#This Row],[Large]],"Large","Small")))</f>
        <v>Large</v>
      </c>
      <c r="P918" s="64" t="str">
        <f>TableConsDist[[#This Row],[Sub-Attribute]]&amp;TableConsDist[[#This Row],[Level]]</f>
        <v>Electric ReliabilityLarge</v>
      </c>
      <c r="Q918" s="124"/>
      <c r="R918" s="124" t="str">
        <f>_xlfn.IFNA(INDEX(REF_Conseq!D$3:D$14,MATCH(TableConsDist[[#This Row],[Index]],REF_Conseq!$A$3:$A$14,0)),"")</f>
        <v>Lognormal</v>
      </c>
      <c r="S918" s="124">
        <f>_xlfn.IFNA(INDEX(REF_Conseq!E$3:E$14,MATCH(TableConsDist[[#This Row],[Index]],REF_Conseq!$A$3:$A$14,0)),"")</f>
        <v>1</v>
      </c>
      <c r="T918" s="124">
        <f>_xlfn.IFNA(INDEX(REF_Conseq!F$3:F$14,MATCH(TableConsDist[[#This Row],[Index]],REF_Conseq!$A$3:$A$14,0)),"")</f>
        <v>1386646.0951601423</v>
      </c>
      <c r="U918" s="124"/>
      <c r="V918" s="124"/>
      <c r="W918" s="124">
        <f>_xlfn.IFNA(INDEX(REF_Conseq!G$3:G$14,MATCH(TableConsDist[[#This Row],[Index]],REF_Conseq!$A$3:$A$14,0)),"")</f>
        <v>2767728.3252853276</v>
      </c>
      <c r="X918" s="124"/>
      <c r="Y918" s="124"/>
      <c r="Z91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8" s="124"/>
      <c r="AB918" s="124"/>
      <c r="AC91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8" s="124"/>
      <c r="AF9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8" s="124"/>
      <c r="AI9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8" s="124" t="str">
        <f>IF(TableConsDist[[#This Row],[Distribution2]]="","",_xlfn.IFNA(INDEX(REF_Conseq!M$3:M$14,MATCH(TableConsDist[[#This Row],[Index]],REF_Conseq!$A$3:$A$14,0)),""))</f>
        <v/>
      </c>
      <c r="AL918" s="124"/>
      <c r="AM918" s="124"/>
      <c r="AN918" s="124"/>
      <c r="AO918" s="124"/>
      <c r="AP918" s="124"/>
      <c r="AQ918" s="124"/>
      <c r="AR918" s="124"/>
      <c r="AS918" s="124"/>
      <c r="AT918" s="124"/>
      <c r="AU918" s="124"/>
      <c r="AV918" s="124"/>
      <c r="AW918" s="124"/>
      <c r="AX918" s="124"/>
      <c r="AY918" s="124"/>
    </row>
    <row r="919" spans="2:51" x14ac:dyDescent="0.25">
      <c r="B919" s="124">
        <f>ROW()-ROW(TableConsDist[[#Headers],[Row'#]])</f>
        <v>909</v>
      </c>
      <c r="C919" s="124">
        <f>COUNTIF($J$11:J919,TRUE)</f>
        <v>848</v>
      </c>
      <c r="D919" s="124">
        <f>INT((TableConsDist[[#This Row],[Row'#]]-1)/N_activerows2b/N_Outcomes)+1</f>
        <v>31</v>
      </c>
      <c r="E919" s="124">
        <f>MOD(INT((TableConsDist[[#This Row],[Row'#]]-1)/N_activerows2b),N_Outcomes)+1</f>
        <v>3</v>
      </c>
      <c r="F919" s="124">
        <f>MOD((TableConsDist[[#This Row],[Row'#]]-1),N_activerows2b)+1</f>
        <v>3</v>
      </c>
      <c r="G919" s="124" t="str">
        <f>INDEX(TableTranche[Tranche],TableConsDist[[#This Row],[Tranche'#]])</f>
        <v>HFTD - Transmission - Zone 1 - 60/70 kV</v>
      </c>
      <c r="H919" s="124" t="str">
        <f>INDEX(TableOutcome[Outcome],MATCH(TableConsDist[[#This Row],[Outcome'#]],TableOutcome[Outcome'#],0))</f>
        <v>Red Flag Warning - Large Fires</v>
      </c>
      <c r="I919" s="124" t="str">
        <f>INDEX(TableAttribute[Sub-Attribute],MATCH(TableConsDist[[#This Row],[Sub-Attribute'#]],TableAttribute[activerow'#],0))</f>
        <v>Financial</v>
      </c>
      <c r="J919" s="124" t="b">
        <f>AND(VLOOKUP(TableConsDist[[#This Row],[Sub-Attribute]],TableAttribute[[#All],[Sub-Attribute]:[Active]],2,FALSE),TableConsDist[[#This Row],[Distribution1_Prob]]&gt;0)</f>
        <v>1</v>
      </c>
      <c r="K919" s="64" t="b">
        <f>LEFT(TableConsDist[[#This Row],[Tranche]],4)="HFTD"</f>
        <v>1</v>
      </c>
      <c r="L919" s="64" t="b">
        <f>NOT(ISNUMBER(FIND("Small",TableConsDist[[#This Row],[Outcome]])))</f>
        <v>1</v>
      </c>
      <c r="M919" s="64" t="b">
        <f>ISNUMBER(SEARCH(" Destructive",TableConsDist[[#This Row],[Outcome]]))</f>
        <v>0</v>
      </c>
      <c r="N919" s="64" t="b">
        <f>ISNUMBER(SEARCH(" Catastrophic",TableConsDist[[#This Row],[Outcome]]))</f>
        <v>0</v>
      </c>
      <c r="O919" s="64" t="str">
        <f>IF(TableConsDist[[#This Row],[Catastrophic]],"Catastrophic",IF(TableConsDist[[#This Row],[Destructive]],"Destructive",IF(TableConsDist[[#This Row],[Large]],"Large","Small")))</f>
        <v>Large</v>
      </c>
      <c r="P919" s="64" t="str">
        <f>TableConsDist[[#This Row],[Sub-Attribute]]&amp;TableConsDist[[#This Row],[Level]]</f>
        <v>FinancialLarge</v>
      </c>
      <c r="Q919" s="124"/>
      <c r="R919" s="124" t="str">
        <f>_xlfn.IFNA(INDEX(REF_Conseq!D$3:D$14,MATCH(TableConsDist[[#This Row],[Index]],REF_Conseq!$A$3:$A$14,0)),"")</f>
        <v>Lognormal</v>
      </c>
      <c r="S919" s="124">
        <f>_xlfn.IFNA(INDEX(REF_Conseq!E$3:E$14,MATCH(TableConsDist[[#This Row],[Index]],REF_Conseq!$A$3:$A$14,0)),"")</f>
        <v>0.30721003134796238</v>
      </c>
      <c r="T919" s="124">
        <f>_xlfn.IFNA(INDEX(REF_Conseq!F$3:F$14,MATCH(TableConsDist[[#This Row],[Index]],REF_Conseq!$A$3:$A$14,0)),"")</f>
        <v>14575681.486754967</v>
      </c>
      <c r="U919" s="124"/>
      <c r="V919" s="124"/>
      <c r="W919" s="124">
        <f>_xlfn.IFNA(INDEX(REF_Conseq!G$3:G$14,MATCH(TableConsDist[[#This Row],[Index]],REF_Conseq!$A$3:$A$14,0)),"")</f>
        <v>31778171.308703821</v>
      </c>
      <c r="X919" s="124"/>
      <c r="Y919" s="124"/>
      <c r="Z9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9" s="124"/>
      <c r="AB919" s="124"/>
      <c r="AC9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9" s="124"/>
      <c r="AF91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1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19" s="124"/>
      <c r="AI91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1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19" s="124">
        <f>IF(TableConsDist[[#This Row],[Distribution2]]="","",_xlfn.IFNA(INDEX(REF_Conseq!M$3:M$14,MATCH(TableConsDist[[#This Row],[Index]],REF_Conseq!$A$3:$A$14,0)),""))</f>
        <v>352500</v>
      </c>
      <c r="AL919" s="124"/>
      <c r="AM919" s="124"/>
      <c r="AN919" s="124"/>
      <c r="AO919" s="124"/>
      <c r="AP919" s="124"/>
      <c r="AQ919" s="124"/>
      <c r="AR919" s="124"/>
      <c r="AS919" s="124"/>
      <c r="AT919" s="124"/>
      <c r="AU919" s="124"/>
      <c r="AV919" s="124"/>
      <c r="AW919" s="124"/>
      <c r="AX919" s="124"/>
      <c r="AY919" s="124"/>
    </row>
    <row r="920" spans="2:51" x14ac:dyDescent="0.25">
      <c r="B920" s="124">
        <f>ROW()-ROW(TableConsDist[[#Headers],[Row'#]])</f>
        <v>910</v>
      </c>
      <c r="C920" s="124">
        <f>COUNTIF($J$11:J920,TRUE)</f>
        <v>849</v>
      </c>
      <c r="D920" s="124">
        <f>INT((TableConsDist[[#This Row],[Row'#]]-1)/N_activerows2b/N_Outcomes)+1</f>
        <v>31</v>
      </c>
      <c r="E920" s="124">
        <f>MOD(INT((TableConsDist[[#This Row],[Row'#]]-1)/N_activerows2b),N_Outcomes)+1</f>
        <v>4</v>
      </c>
      <c r="F920" s="124">
        <f>MOD((TableConsDist[[#This Row],[Row'#]]-1),N_activerows2b)+1</f>
        <v>1</v>
      </c>
      <c r="G920" s="124" t="str">
        <f>INDEX(TableTranche[Tranche],TableConsDist[[#This Row],[Tranche'#]])</f>
        <v>HFTD - Transmission - Zone 1 - 60/70 kV</v>
      </c>
      <c r="H920" s="124" t="str">
        <f>INDEX(TableOutcome[Outcome],MATCH(TableConsDist[[#This Row],[Outcome'#]],TableOutcome[Outcome'#],0))</f>
        <v>Red Flag Warning - Small Fires</v>
      </c>
      <c r="I920" s="124" t="str">
        <f>INDEX(TableAttribute[Sub-Attribute],MATCH(TableConsDist[[#This Row],[Sub-Attribute'#]],TableAttribute[activerow'#],0))</f>
        <v>Safety</v>
      </c>
      <c r="J920" s="124" t="b">
        <f>AND(VLOOKUP(TableConsDist[[#This Row],[Sub-Attribute]],TableAttribute[[#All],[Sub-Attribute]:[Active]],2,FALSE),TableConsDist[[#This Row],[Distribution1_Prob]]&gt;0)</f>
        <v>1</v>
      </c>
      <c r="K920" s="64" t="b">
        <f>LEFT(TableConsDist[[#This Row],[Tranche]],4)="HFTD"</f>
        <v>1</v>
      </c>
      <c r="L920" s="64" t="b">
        <f>NOT(ISNUMBER(FIND("Small",TableConsDist[[#This Row],[Outcome]])))</f>
        <v>0</v>
      </c>
      <c r="M920" s="64" t="b">
        <f>ISNUMBER(SEARCH(" Destructive",TableConsDist[[#This Row],[Outcome]]))</f>
        <v>0</v>
      </c>
      <c r="N920" s="64" t="b">
        <f>ISNUMBER(SEARCH(" Catastrophic",TableConsDist[[#This Row],[Outcome]]))</f>
        <v>0</v>
      </c>
      <c r="O920" s="64" t="str">
        <f>IF(TableConsDist[[#This Row],[Catastrophic]],"Catastrophic",IF(TableConsDist[[#This Row],[Destructive]],"Destructive",IF(TableConsDist[[#This Row],[Large]],"Large","Small")))</f>
        <v>Small</v>
      </c>
      <c r="P920" s="64" t="str">
        <f>TableConsDist[[#This Row],[Sub-Attribute]]&amp;TableConsDist[[#This Row],[Level]]</f>
        <v>SafetySmall</v>
      </c>
      <c r="Q920" s="124"/>
      <c r="R920" s="124" t="str">
        <f>_xlfn.IFNA(INDEX(REF_Conseq!D$3:D$14,MATCH(TableConsDist[[#This Row],[Index]],REF_Conseq!$A$3:$A$14,0)),"")</f>
        <v>Binomial_ef</v>
      </c>
      <c r="S920" s="124">
        <f>_xlfn.IFNA(INDEX(REF_Conseq!E$3:E$14,MATCH(TableConsDist[[#This Row],[Index]],REF_Conseq!$A$3:$A$14,0)),"")</f>
        <v>1.2910365178900774E-3</v>
      </c>
      <c r="T920" s="124">
        <f>_xlfn.IFNA(INDEX(REF_Conseq!F$3:F$14,MATCH(TableConsDist[[#This Row],[Index]],REF_Conseq!$A$3:$A$14,0)),"")</f>
        <v>1</v>
      </c>
      <c r="U920" s="124"/>
      <c r="V920" s="124"/>
      <c r="W920" s="124">
        <f>_xlfn.IFNA(INDEX(REF_Conseq!G$3:G$14,MATCH(TableConsDist[[#This Row],[Index]],REF_Conseq!$A$3:$A$14,0)),"")</f>
        <v>0.5</v>
      </c>
      <c r="X920" s="124"/>
      <c r="Y920" s="124"/>
      <c r="Z9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0" s="124"/>
      <c r="AB920" s="124"/>
      <c r="AC9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0" s="124"/>
      <c r="AF9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0" s="124"/>
      <c r="AI9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0" s="124" t="str">
        <f>IF(TableConsDist[[#This Row],[Distribution2]]="","",_xlfn.IFNA(INDEX(REF_Conseq!M$3:M$14,MATCH(TableConsDist[[#This Row],[Index]],REF_Conseq!$A$3:$A$14,0)),""))</f>
        <v/>
      </c>
      <c r="AL920" s="124"/>
      <c r="AM920" s="124"/>
      <c r="AN920" s="124"/>
      <c r="AO920" s="124"/>
      <c r="AP920" s="124"/>
      <c r="AQ920" s="124"/>
      <c r="AR920" s="124"/>
      <c r="AS920" s="124"/>
      <c r="AT920" s="124"/>
      <c r="AU920" s="124"/>
      <c r="AV920" s="124"/>
      <c r="AW920" s="124"/>
      <c r="AX920" s="124"/>
      <c r="AY920" s="124"/>
    </row>
    <row r="921" spans="2:51" x14ac:dyDescent="0.25">
      <c r="B921" s="124">
        <f>ROW()-ROW(TableConsDist[[#Headers],[Row'#]])</f>
        <v>911</v>
      </c>
      <c r="C921" s="124">
        <f>COUNTIF($J$11:J921,TRUE)</f>
        <v>850</v>
      </c>
      <c r="D921" s="124">
        <f>INT((TableConsDist[[#This Row],[Row'#]]-1)/N_activerows2b/N_Outcomes)+1</f>
        <v>31</v>
      </c>
      <c r="E921" s="124">
        <f>MOD(INT((TableConsDist[[#This Row],[Row'#]]-1)/N_activerows2b),N_Outcomes)+1</f>
        <v>4</v>
      </c>
      <c r="F921" s="124">
        <f>MOD((TableConsDist[[#This Row],[Row'#]]-1),N_activerows2b)+1</f>
        <v>2</v>
      </c>
      <c r="G921" s="124" t="str">
        <f>INDEX(TableTranche[Tranche],TableConsDist[[#This Row],[Tranche'#]])</f>
        <v>HFTD - Transmission - Zone 1 - 60/70 kV</v>
      </c>
      <c r="H921" s="124" t="str">
        <f>INDEX(TableOutcome[Outcome],MATCH(TableConsDist[[#This Row],[Outcome'#]],TableOutcome[Outcome'#],0))</f>
        <v>Red Flag Warning - Small Fires</v>
      </c>
      <c r="I921" s="124" t="str">
        <f>INDEX(TableAttribute[Sub-Attribute],MATCH(TableConsDist[[#This Row],[Sub-Attribute'#]],TableAttribute[activerow'#],0))</f>
        <v>Electric Reliability</v>
      </c>
      <c r="J921" s="124" t="b">
        <f>AND(VLOOKUP(TableConsDist[[#This Row],[Sub-Attribute]],TableAttribute[[#All],[Sub-Attribute]:[Active]],2,FALSE),TableConsDist[[#This Row],[Distribution1_Prob]]&gt;0)</f>
        <v>1</v>
      </c>
      <c r="K921" s="64" t="b">
        <f>LEFT(TableConsDist[[#This Row],[Tranche]],4)="HFTD"</f>
        <v>1</v>
      </c>
      <c r="L921" s="64" t="b">
        <f>NOT(ISNUMBER(FIND("Small",TableConsDist[[#This Row],[Outcome]])))</f>
        <v>0</v>
      </c>
      <c r="M921" s="64" t="b">
        <f>ISNUMBER(SEARCH(" Destructive",TableConsDist[[#This Row],[Outcome]]))</f>
        <v>0</v>
      </c>
      <c r="N921" s="64" t="b">
        <f>ISNUMBER(SEARCH(" Catastrophic",TableConsDist[[#This Row],[Outcome]]))</f>
        <v>0</v>
      </c>
      <c r="O921" s="64" t="str">
        <f>IF(TableConsDist[[#This Row],[Catastrophic]],"Catastrophic",IF(TableConsDist[[#This Row],[Destructive]],"Destructive",IF(TableConsDist[[#This Row],[Large]],"Large","Small")))</f>
        <v>Small</v>
      </c>
      <c r="P921" s="64" t="str">
        <f>TableConsDist[[#This Row],[Sub-Attribute]]&amp;TableConsDist[[#This Row],[Level]]</f>
        <v>Electric ReliabilitySmall</v>
      </c>
      <c r="Q921" s="124"/>
      <c r="R921" s="124" t="str">
        <f>_xlfn.IFNA(INDEX(REF_Conseq!D$3:D$14,MATCH(TableConsDist[[#This Row],[Index]],REF_Conseq!$A$3:$A$14,0)),"")</f>
        <v>Lognormal</v>
      </c>
      <c r="S921" s="124">
        <f>_xlfn.IFNA(INDEX(REF_Conseq!E$3:E$14,MATCH(TableConsDist[[#This Row],[Index]],REF_Conseq!$A$3:$A$14,0)),"")</f>
        <v>0.96465295629820003</v>
      </c>
      <c r="T921" s="124">
        <f>_xlfn.IFNA(INDEX(REF_Conseq!F$3:F$14,MATCH(TableConsDist[[#This Row],[Index]],REF_Conseq!$A$3:$A$14,0)),"")</f>
        <v>75544.671844660188</v>
      </c>
      <c r="U921" s="124"/>
      <c r="V921" s="124"/>
      <c r="W921" s="124">
        <f>_xlfn.IFNA(INDEX(REF_Conseq!G$3:G$14,MATCH(TableConsDist[[#This Row],[Index]],REF_Conseq!$A$3:$A$14,0)),"")</f>
        <v>267493.43639411125</v>
      </c>
      <c r="X921" s="124"/>
      <c r="Y921" s="124"/>
      <c r="Z9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1" s="124"/>
      <c r="AB921" s="124"/>
      <c r="AC9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1" s="124"/>
      <c r="AF9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1" s="124"/>
      <c r="AI9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1" s="124" t="str">
        <f>IF(TableConsDist[[#This Row],[Distribution2]]="","",_xlfn.IFNA(INDEX(REF_Conseq!M$3:M$14,MATCH(TableConsDist[[#This Row],[Index]],REF_Conseq!$A$3:$A$14,0)),""))</f>
        <v/>
      </c>
      <c r="AL921" s="124"/>
      <c r="AM921" s="124"/>
      <c r="AN921" s="124"/>
      <c r="AO921" s="124"/>
      <c r="AP921" s="124"/>
      <c r="AQ921" s="124"/>
      <c r="AR921" s="124"/>
      <c r="AS921" s="124"/>
      <c r="AT921" s="124"/>
      <c r="AU921" s="124"/>
      <c r="AV921" s="124"/>
      <c r="AW921" s="124"/>
      <c r="AX921" s="124"/>
      <c r="AY921" s="124"/>
    </row>
    <row r="922" spans="2:51" x14ac:dyDescent="0.25">
      <c r="B922" s="124">
        <f>ROW()-ROW(TableConsDist[[#Headers],[Row'#]])</f>
        <v>912</v>
      </c>
      <c r="C922" s="124">
        <f>COUNTIF($J$11:J922,TRUE)</f>
        <v>851</v>
      </c>
      <c r="D922" s="124">
        <f>INT((TableConsDist[[#This Row],[Row'#]]-1)/N_activerows2b/N_Outcomes)+1</f>
        <v>31</v>
      </c>
      <c r="E922" s="124">
        <f>MOD(INT((TableConsDist[[#This Row],[Row'#]]-1)/N_activerows2b),N_Outcomes)+1</f>
        <v>4</v>
      </c>
      <c r="F922" s="124">
        <f>MOD((TableConsDist[[#This Row],[Row'#]]-1),N_activerows2b)+1</f>
        <v>3</v>
      </c>
      <c r="G922" s="124" t="str">
        <f>INDEX(TableTranche[Tranche],TableConsDist[[#This Row],[Tranche'#]])</f>
        <v>HFTD - Transmission - Zone 1 - 60/70 kV</v>
      </c>
      <c r="H922" s="124" t="str">
        <f>INDEX(TableOutcome[Outcome],MATCH(TableConsDist[[#This Row],[Outcome'#]],TableOutcome[Outcome'#],0))</f>
        <v>Red Flag Warning - Small Fires</v>
      </c>
      <c r="I922" s="124" t="str">
        <f>INDEX(TableAttribute[Sub-Attribute],MATCH(TableConsDist[[#This Row],[Sub-Attribute'#]],TableAttribute[activerow'#],0))</f>
        <v>Financial</v>
      </c>
      <c r="J922" s="124" t="b">
        <f>AND(VLOOKUP(TableConsDist[[#This Row],[Sub-Attribute]],TableAttribute[[#All],[Sub-Attribute]:[Active]],2,FALSE),TableConsDist[[#This Row],[Distribution1_Prob]]&gt;0)</f>
        <v>1</v>
      </c>
      <c r="K922" s="64" t="b">
        <f>LEFT(TableConsDist[[#This Row],[Tranche]],4)="HFTD"</f>
        <v>1</v>
      </c>
      <c r="L922" s="64" t="b">
        <f>NOT(ISNUMBER(FIND("Small",TableConsDist[[#This Row],[Outcome]])))</f>
        <v>0</v>
      </c>
      <c r="M922" s="64" t="b">
        <f>ISNUMBER(SEARCH(" Destructive",TableConsDist[[#This Row],[Outcome]]))</f>
        <v>0</v>
      </c>
      <c r="N922" s="64" t="b">
        <f>ISNUMBER(SEARCH(" Catastrophic",TableConsDist[[#This Row],[Outcome]]))</f>
        <v>0</v>
      </c>
      <c r="O922" s="64" t="str">
        <f>IF(TableConsDist[[#This Row],[Catastrophic]],"Catastrophic",IF(TableConsDist[[#This Row],[Destructive]],"Destructive",IF(TableConsDist[[#This Row],[Large]],"Large","Small")))</f>
        <v>Small</v>
      </c>
      <c r="P922" s="64" t="str">
        <f>TableConsDist[[#This Row],[Sub-Attribute]]&amp;TableConsDist[[#This Row],[Level]]</f>
        <v>FinancialSmall</v>
      </c>
      <c r="Q922" s="124"/>
      <c r="R922" s="124" t="str">
        <f>_xlfn.IFNA(INDEX(REF_Conseq!D$3:D$14,MATCH(TableConsDist[[#This Row],[Index]],REF_Conseq!$A$3:$A$14,0)),"")</f>
        <v>Lognormal</v>
      </c>
      <c r="S922" s="124">
        <f>_xlfn.IFNA(INDEX(REF_Conseq!E$3:E$14,MATCH(TableConsDist[[#This Row],[Index]],REF_Conseq!$A$3:$A$14,0)),"")</f>
        <v>1</v>
      </c>
      <c r="T922" s="124">
        <f>_xlfn.IFNA(INDEX(REF_Conseq!F$3:F$14,MATCH(TableConsDist[[#This Row],[Index]],REF_Conseq!$A$3:$A$14,0)),"")</f>
        <v>3095.4493690105787</v>
      </c>
      <c r="U922" s="124"/>
      <c r="V922" s="124"/>
      <c r="W922" s="124">
        <f>_xlfn.IFNA(INDEX(REF_Conseq!G$3:G$14,MATCH(TableConsDist[[#This Row],[Index]],REF_Conseq!$A$3:$A$14,0)),"")</f>
        <v>5818.950643361416</v>
      </c>
      <c r="X922" s="124"/>
      <c r="Y922" s="124"/>
      <c r="Z9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2" s="124"/>
      <c r="AB922" s="124"/>
      <c r="AC9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2" s="124"/>
      <c r="AF9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2" s="124"/>
      <c r="AI9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2" s="124" t="str">
        <f>IF(TableConsDist[[#This Row],[Distribution2]]="","",_xlfn.IFNA(INDEX(REF_Conseq!M$3:M$14,MATCH(TableConsDist[[#This Row],[Index]],REF_Conseq!$A$3:$A$14,0)),""))</f>
        <v/>
      </c>
      <c r="AL922" s="124"/>
      <c r="AM922" s="124"/>
      <c r="AN922" s="124"/>
      <c r="AO922" s="124"/>
      <c r="AP922" s="124"/>
      <c r="AQ922" s="124"/>
      <c r="AR922" s="124"/>
      <c r="AS922" s="124"/>
      <c r="AT922" s="124"/>
      <c r="AU922" s="124"/>
      <c r="AV922" s="124"/>
      <c r="AW922" s="124"/>
      <c r="AX922" s="124"/>
      <c r="AY922" s="124"/>
    </row>
    <row r="923" spans="2:51" x14ac:dyDescent="0.25">
      <c r="B923" s="124">
        <f>ROW()-ROW(TableConsDist[[#Headers],[Row'#]])</f>
        <v>913</v>
      </c>
      <c r="C923" s="124">
        <f>COUNTIF($J$11:J923,TRUE)</f>
        <v>852</v>
      </c>
      <c r="D923" s="124">
        <f>INT((TableConsDist[[#This Row],[Row'#]]-1)/N_activerows2b/N_Outcomes)+1</f>
        <v>31</v>
      </c>
      <c r="E923" s="124">
        <f>MOD(INT((TableConsDist[[#This Row],[Row'#]]-1)/N_activerows2b),N_Outcomes)+1</f>
        <v>5</v>
      </c>
      <c r="F923" s="124">
        <f>MOD((TableConsDist[[#This Row],[Row'#]]-1),N_activerows2b)+1</f>
        <v>1</v>
      </c>
      <c r="G923" s="124" t="str">
        <f>INDEX(TableTranche[Tranche],TableConsDist[[#This Row],[Tranche'#]])</f>
        <v>HFTD - Transmission - Zone 1 - 60/70 kV</v>
      </c>
      <c r="H923" s="124" t="str">
        <f>INDEX(TableOutcome[Outcome],MATCH(TableConsDist[[#This Row],[Outcome'#]],TableOutcome[Outcome'#],0))</f>
        <v>Non-Red Flag Warning - Catastrophic Fires</v>
      </c>
      <c r="I923" s="124" t="str">
        <f>INDEX(TableAttribute[Sub-Attribute],MATCH(TableConsDist[[#This Row],[Sub-Attribute'#]],TableAttribute[activerow'#],0))</f>
        <v>Safety</v>
      </c>
      <c r="J923" s="124" t="b">
        <f>AND(VLOOKUP(TableConsDist[[#This Row],[Sub-Attribute]],TableAttribute[[#All],[Sub-Attribute]:[Active]],2,FALSE),TableConsDist[[#This Row],[Distribution1_Prob]]&gt;0)</f>
        <v>1</v>
      </c>
      <c r="K923" s="64" t="b">
        <f>LEFT(TableConsDist[[#This Row],[Tranche]],4)="HFTD"</f>
        <v>1</v>
      </c>
      <c r="L923" s="64" t="b">
        <f>NOT(ISNUMBER(FIND("Small",TableConsDist[[#This Row],[Outcome]])))</f>
        <v>1</v>
      </c>
      <c r="M923" s="64" t="b">
        <f>ISNUMBER(SEARCH(" Destructive",TableConsDist[[#This Row],[Outcome]]))</f>
        <v>0</v>
      </c>
      <c r="N923" s="64" t="b">
        <f>ISNUMBER(SEARCH(" Catastrophic",TableConsDist[[#This Row],[Outcome]]))</f>
        <v>1</v>
      </c>
      <c r="O923" s="64" t="str">
        <f>IF(TableConsDist[[#This Row],[Catastrophic]],"Catastrophic",IF(TableConsDist[[#This Row],[Destructive]],"Destructive",IF(TableConsDist[[#This Row],[Large]],"Large","Small")))</f>
        <v>Catastrophic</v>
      </c>
      <c r="P923" s="64" t="str">
        <f>TableConsDist[[#This Row],[Sub-Attribute]]&amp;TableConsDist[[#This Row],[Level]]</f>
        <v>SafetyCatastrophic</v>
      </c>
      <c r="Q923" s="124"/>
      <c r="R923" s="124" t="str">
        <f>_xlfn.IFNA(INDEX(REF_Conseq!D$3:D$14,MATCH(TableConsDist[[#This Row],[Index]],REF_Conseq!$A$3:$A$14,0)),"")</f>
        <v>Truncpareto1</v>
      </c>
      <c r="S923" s="124">
        <f>_xlfn.IFNA(INDEX(REF_Conseq!E$3:E$14,MATCH(TableConsDist[[#This Row],[Index]],REF_Conseq!$A$3:$A$14,0)),"")</f>
        <v>1</v>
      </c>
      <c r="T923" s="124">
        <f>_xlfn.IFNA(INDEX(REF_Conseq!F$3:F$14,MATCH(TableConsDist[[#This Row],[Index]],REF_Conseq!$A$3:$A$14,0)),"")</f>
        <v>0.77815072861031409</v>
      </c>
      <c r="U923" s="124"/>
      <c r="V923" s="124"/>
      <c r="W923" s="124">
        <f>_xlfn.IFNA(INDEX(REF_Conseq!G$3:G$14,MATCH(TableConsDist[[#This Row],[Index]],REF_Conseq!$A$3:$A$14,0)),"")</f>
        <v>1.25</v>
      </c>
      <c r="X923" s="124"/>
      <c r="Y923" s="124"/>
      <c r="Z92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23" s="124"/>
      <c r="AB923" s="124"/>
      <c r="AC9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2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23" s="124"/>
      <c r="AF9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3" s="124"/>
      <c r="AI9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3" s="124" t="str">
        <f>IF(TableConsDist[[#This Row],[Distribution2]]="","",_xlfn.IFNA(INDEX(REF_Conseq!M$3:M$14,MATCH(TableConsDist[[#This Row],[Index]],REF_Conseq!$A$3:$A$14,0)),""))</f>
        <v/>
      </c>
      <c r="AL923" s="124"/>
      <c r="AM923" s="124"/>
      <c r="AN923" s="124"/>
      <c r="AO923" s="124"/>
      <c r="AP923" s="124"/>
      <c r="AQ923" s="124"/>
      <c r="AR923" s="124"/>
      <c r="AS923" s="124"/>
      <c r="AT923" s="124"/>
      <c r="AU923" s="124"/>
      <c r="AV923" s="124"/>
      <c r="AW923" s="124"/>
      <c r="AX923" s="124"/>
      <c r="AY923" s="124"/>
    </row>
    <row r="924" spans="2:51" x14ac:dyDescent="0.25">
      <c r="B924" s="124">
        <f>ROW()-ROW(TableConsDist[[#Headers],[Row'#]])</f>
        <v>914</v>
      </c>
      <c r="C924" s="124">
        <f>COUNTIF($J$11:J924,TRUE)</f>
        <v>853</v>
      </c>
      <c r="D924" s="124">
        <f>INT((TableConsDist[[#This Row],[Row'#]]-1)/N_activerows2b/N_Outcomes)+1</f>
        <v>31</v>
      </c>
      <c r="E924" s="124">
        <f>MOD(INT((TableConsDist[[#This Row],[Row'#]]-1)/N_activerows2b),N_Outcomes)+1</f>
        <v>5</v>
      </c>
      <c r="F924" s="124">
        <f>MOD((TableConsDist[[#This Row],[Row'#]]-1),N_activerows2b)+1</f>
        <v>2</v>
      </c>
      <c r="G924" s="124" t="str">
        <f>INDEX(TableTranche[Tranche],TableConsDist[[#This Row],[Tranche'#]])</f>
        <v>HFTD - Transmission - Zone 1 - 60/70 kV</v>
      </c>
      <c r="H924" s="124" t="str">
        <f>INDEX(TableOutcome[Outcome],MATCH(TableConsDist[[#This Row],[Outcome'#]],TableOutcome[Outcome'#],0))</f>
        <v>Non-Red Flag Warning - Catastrophic Fires</v>
      </c>
      <c r="I924" s="124" t="str">
        <f>INDEX(TableAttribute[Sub-Attribute],MATCH(TableConsDist[[#This Row],[Sub-Attribute'#]],TableAttribute[activerow'#],0))</f>
        <v>Electric Reliability</v>
      </c>
      <c r="J924" s="124" t="b">
        <f>AND(VLOOKUP(TableConsDist[[#This Row],[Sub-Attribute]],TableAttribute[[#All],[Sub-Attribute]:[Active]],2,FALSE),TableConsDist[[#This Row],[Distribution1_Prob]]&gt;0)</f>
        <v>1</v>
      </c>
      <c r="K924" s="64" t="b">
        <f>LEFT(TableConsDist[[#This Row],[Tranche]],4)="HFTD"</f>
        <v>1</v>
      </c>
      <c r="L924" s="64" t="b">
        <f>NOT(ISNUMBER(FIND("Small",TableConsDist[[#This Row],[Outcome]])))</f>
        <v>1</v>
      </c>
      <c r="M924" s="64" t="b">
        <f>ISNUMBER(SEARCH(" Destructive",TableConsDist[[#This Row],[Outcome]]))</f>
        <v>0</v>
      </c>
      <c r="N924" s="64" t="b">
        <f>ISNUMBER(SEARCH(" Catastrophic",TableConsDist[[#This Row],[Outcome]]))</f>
        <v>1</v>
      </c>
      <c r="O924" s="64" t="str">
        <f>IF(TableConsDist[[#This Row],[Catastrophic]],"Catastrophic",IF(TableConsDist[[#This Row],[Destructive]],"Destructive",IF(TableConsDist[[#This Row],[Large]],"Large","Small")))</f>
        <v>Catastrophic</v>
      </c>
      <c r="P924" s="64" t="str">
        <f>TableConsDist[[#This Row],[Sub-Attribute]]&amp;TableConsDist[[#This Row],[Level]]</f>
        <v>Electric ReliabilityCatastrophic</v>
      </c>
      <c r="Q924" s="124"/>
      <c r="R924" s="124" t="str">
        <f>_xlfn.IFNA(INDEX(REF_Conseq!D$3:D$14,MATCH(TableConsDist[[#This Row],[Index]],REF_Conseq!$A$3:$A$14,0)),"")</f>
        <v>Lognormal</v>
      </c>
      <c r="S924" s="124">
        <f>_xlfn.IFNA(INDEX(REF_Conseq!E$3:E$14,MATCH(TableConsDist[[#This Row],[Index]],REF_Conseq!$A$3:$A$14,0)),"")</f>
        <v>1</v>
      </c>
      <c r="T924" s="124">
        <f>_xlfn.IFNA(INDEX(REF_Conseq!F$3:F$14,MATCH(TableConsDist[[#This Row],[Index]],REF_Conseq!$A$3:$A$14,0)),"")</f>
        <v>110244651.14012456</v>
      </c>
      <c r="U924" s="124"/>
      <c r="V924" s="124"/>
      <c r="W924" s="124">
        <f>_xlfn.IFNA(INDEX(REF_Conseq!G$3:G$14,MATCH(TableConsDist[[#This Row],[Index]],REF_Conseq!$A$3:$A$14,0)),"")</f>
        <v>209658376.05352825</v>
      </c>
      <c r="X924" s="124"/>
      <c r="Y924" s="124"/>
      <c r="Z9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4" s="124"/>
      <c r="AB924" s="124"/>
      <c r="AC9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4" s="124"/>
      <c r="AF9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4" s="124"/>
      <c r="AI9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4" s="124" t="str">
        <f>IF(TableConsDist[[#This Row],[Distribution2]]="","",_xlfn.IFNA(INDEX(REF_Conseq!M$3:M$14,MATCH(TableConsDist[[#This Row],[Index]],REF_Conseq!$A$3:$A$14,0)),""))</f>
        <v/>
      </c>
      <c r="AL924" s="124"/>
      <c r="AM924" s="124"/>
      <c r="AN924" s="124"/>
      <c r="AO924" s="124"/>
      <c r="AP924" s="124"/>
      <c r="AQ924" s="124"/>
      <c r="AR924" s="124"/>
      <c r="AS924" s="124"/>
      <c r="AT924" s="124"/>
      <c r="AU924" s="124"/>
      <c r="AV924" s="124"/>
      <c r="AW924" s="124"/>
      <c r="AX924" s="124"/>
      <c r="AY924" s="124"/>
    </row>
    <row r="925" spans="2:51" x14ac:dyDescent="0.25">
      <c r="B925" s="124">
        <f>ROW()-ROW(TableConsDist[[#Headers],[Row'#]])</f>
        <v>915</v>
      </c>
      <c r="C925" s="124">
        <f>COUNTIF($J$11:J925,TRUE)</f>
        <v>854</v>
      </c>
      <c r="D925" s="124">
        <f>INT((TableConsDist[[#This Row],[Row'#]]-1)/N_activerows2b/N_Outcomes)+1</f>
        <v>31</v>
      </c>
      <c r="E925" s="124">
        <f>MOD(INT((TableConsDist[[#This Row],[Row'#]]-1)/N_activerows2b),N_Outcomes)+1</f>
        <v>5</v>
      </c>
      <c r="F925" s="124">
        <f>MOD((TableConsDist[[#This Row],[Row'#]]-1),N_activerows2b)+1</f>
        <v>3</v>
      </c>
      <c r="G925" s="124" t="str">
        <f>INDEX(TableTranche[Tranche],TableConsDist[[#This Row],[Tranche'#]])</f>
        <v>HFTD - Transmission - Zone 1 - 60/70 kV</v>
      </c>
      <c r="H925" s="124" t="str">
        <f>INDEX(TableOutcome[Outcome],MATCH(TableConsDist[[#This Row],[Outcome'#]],TableOutcome[Outcome'#],0))</f>
        <v>Non-Red Flag Warning - Catastrophic Fires</v>
      </c>
      <c r="I925" s="124" t="str">
        <f>INDEX(TableAttribute[Sub-Attribute],MATCH(TableConsDist[[#This Row],[Sub-Attribute'#]],TableAttribute[activerow'#],0))</f>
        <v>Financial</v>
      </c>
      <c r="J925" s="124" t="b">
        <f>AND(VLOOKUP(TableConsDist[[#This Row],[Sub-Attribute]],TableAttribute[[#All],[Sub-Attribute]:[Active]],2,FALSE),TableConsDist[[#This Row],[Distribution1_Prob]]&gt;0)</f>
        <v>1</v>
      </c>
      <c r="K925" s="64" t="b">
        <f>LEFT(TableConsDist[[#This Row],[Tranche]],4)="HFTD"</f>
        <v>1</v>
      </c>
      <c r="L925" s="64" t="b">
        <f>NOT(ISNUMBER(FIND("Small",TableConsDist[[#This Row],[Outcome]])))</f>
        <v>1</v>
      </c>
      <c r="M925" s="64" t="b">
        <f>ISNUMBER(SEARCH(" Destructive",TableConsDist[[#This Row],[Outcome]]))</f>
        <v>0</v>
      </c>
      <c r="N925" s="64" t="b">
        <f>ISNUMBER(SEARCH(" Catastrophic",TableConsDist[[#This Row],[Outcome]]))</f>
        <v>1</v>
      </c>
      <c r="O925" s="64" t="str">
        <f>IF(TableConsDist[[#This Row],[Catastrophic]],"Catastrophic",IF(TableConsDist[[#This Row],[Destructive]],"Destructive",IF(TableConsDist[[#This Row],[Large]],"Large","Small")))</f>
        <v>Catastrophic</v>
      </c>
      <c r="P925" s="64" t="str">
        <f>TableConsDist[[#This Row],[Sub-Attribute]]&amp;TableConsDist[[#This Row],[Level]]</f>
        <v>FinancialCatastrophic</v>
      </c>
      <c r="Q925" s="124"/>
      <c r="R925" s="124" t="str">
        <f>_xlfn.IFNA(INDEX(REF_Conseq!D$3:D$14,MATCH(TableConsDist[[#This Row],[Index]],REF_Conseq!$A$3:$A$14,0)),"")</f>
        <v>Truncpareto2</v>
      </c>
      <c r="S925" s="124">
        <f>_xlfn.IFNA(INDEX(REF_Conseq!E$3:E$14,MATCH(TableConsDist[[#This Row],[Index]],REF_Conseq!$A$3:$A$14,0)),"")</f>
        <v>1</v>
      </c>
      <c r="T925" s="124">
        <f>_xlfn.IFNA(INDEX(REF_Conseq!F$3:F$14,MATCH(TableConsDist[[#This Row],[Index]],REF_Conseq!$A$3:$A$14,0)),"")</f>
        <v>2.7635287955441168</v>
      </c>
      <c r="U925" s="124"/>
      <c r="V925" s="124"/>
      <c r="W925" s="124">
        <f>_xlfn.IFNA(INDEX(REF_Conseq!G$3:G$14,MATCH(TableConsDist[[#This Row],[Index]],REF_Conseq!$A$3:$A$14,0)),"")</f>
        <v>100352500</v>
      </c>
      <c r="X925" s="124"/>
      <c r="Y925" s="124"/>
      <c r="Z92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25" s="124"/>
      <c r="AB925" s="124"/>
      <c r="AC9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2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25" s="124"/>
      <c r="AF9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5" s="124"/>
      <c r="AI9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5" s="124" t="str">
        <f>IF(TableConsDist[[#This Row],[Distribution2]]="","",_xlfn.IFNA(INDEX(REF_Conseq!M$3:M$14,MATCH(TableConsDist[[#This Row],[Index]],REF_Conseq!$A$3:$A$14,0)),""))</f>
        <v/>
      </c>
      <c r="AL925" s="124"/>
      <c r="AM925" s="124"/>
      <c r="AN925" s="124"/>
      <c r="AO925" s="124"/>
      <c r="AP925" s="124"/>
      <c r="AQ925" s="124"/>
      <c r="AR925" s="124"/>
      <c r="AS925" s="124"/>
      <c r="AT925" s="124"/>
      <c r="AU925" s="124"/>
      <c r="AV925" s="124"/>
      <c r="AW925" s="124"/>
      <c r="AX925" s="124"/>
      <c r="AY925" s="124"/>
    </row>
    <row r="926" spans="2:51" x14ac:dyDescent="0.25">
      <c r="B926" s="124">
        <f>ROW()-ROW(TableConsDist[[#Headers],[Row'#]])</f>
        <v>916</v>
      </c>
      <c r="C926" s="124">
        <f>COUNTIF($J$11:J926,TRUE)</f>
        <v>854</v>
      </c>
      <c r="D926" s="124">
        <f>INT((TableConsDist[[#This Row],[Row'#]]-1)/N_activerows2b/N_Outcomes)+1</f>
        <v>31</v>
      </c>
      <c r="E926" s="124">
        <f>MOD(INT((TableConsDist[[#This Row],[Row'#]]-1)/N_activerows2b),N_Outcomes)+1</f>
        <v>6</v>
      </c>
      <c r="F926" s="124">
        <f>MOD((TableConsDist[[#This Row],[Row'#]]-1),N_activerows2b)+1</f>
        <v>1</v>
      </c>
      <c r="G926" s="124" t="str">
        <f>INDEX(TableTranche[Tranche],TableConsDist[[#This Row],[Tranche'#]])</f>
        <v>HFTD - Transmission - Zone 1 - 60/70 kV</v>
      </c>
      <c r="H926" s="124" t="str">
        <f>INDEX(TableOutcome[Outcome],MATCH(TableConsDist[[#This Row],[Outcome'#]],TableOutcome[Outcome'#],0))</f>
        <v>Non-Red Flag Warning - Destructive Fires</v>
      </c>
      <c r="I926" s="124" t="str">
        <f>INDEX(TableAttribute[Sub-Attribute],MATCH(TableConsDist[[#This Row],[Sub-Attribute'#]],TableAttribute[activerow'#],0))</f>
        <v>Safety</v>
      </c>
      <c r="J926" s="124" t="b">
        <f>AND(VLOOKUP(TableConsDist[[#This Row],[Sub-Attribute]],TableAttribute[[#All],[Sub-Attribute]:[Active]],2,FALSE),TableConsDist[[#This Row],[Distribution1_Prob]]&gt;0)</f>
        <v>0</v>
      </c>
      <c r="K926" s="64" t="b">
        <f>LEFT(TableConsDist[[#This Row],[Tranche]],4)="HFTD"</f>
        <v>1</v>
      </c>
      <c r="L926" s="64" t="b">
        <f>NOT(ISNUMBER(FIND("Small",TableConsDist[[#This Row],[Outcome]])))</f>
        <v>1</v>
      </c>
      <c r="M926" s="64" t="b">
        <f>ISNUMBER(SEARCH(" Destructive",TableConsDist[[#This Row],[Outcome]]))</f>
        <v>1</v>
      </c>
      <c r="N926" s="64" t="b">
        <f>ISNUMBER(SEARCH(" Catastrophic",TableConsDist[[#This Row],[Outcome]]))</f>
        <v>0</v>
      </c>
      <c r="O926" s="64" t="str">
        <f>IF(TableConsDist[[#This Row],[Catastrophic]],"Catastrophic",IF(TableConsDist[[#This Row],[Destructive]],"Destructive",IF(TableConsDist[[#This Row],[Large]],"Large","Small")))</f>
        <v>Destructive</v>
      </c>
      <c r="P926" s="64" t="str">
        <f>TableConsDist[[#This Row],[Sub-Attribute]]&amp;TableConsDist[[#This Row],[Level]]</f>
        <v>SafetyDestructive</v>
      </c>
      <c r="Q926" s="124"/>
      <c r="R926" s="124" t="str">
        <f>_xlfn.IFNA(INDEX(REF_Conseq!D$3:D$14,MATCH(TableConsDist[[#This Row],[Index]],REF_Conseq!$A$3:$A$14,0)),"")</f>
        <v>Lognormal</v>
      </c>
      <c r="S926" s="124">
        <f>_xlfn.IFNA(INDEX(REF_Conseq!E$3:E$14,MATCH(TableConsDist[[#This Row],[Index]],REF_Conseq!$A$3:$A$14,0)),"")</f>
        <v>0</v>
      </c>
      <c r="T926" s="124">
        <f>_xlfn.IFNA(INDEX(REF_Conseq!F$3:F$14,MATCH(TableConsDist[[#This Row],[Index]],REF_Conseq!$A$3:$A$14,0)),"")</f>
        <v>0</v>
      </c>
      <c r="U926" s="124"/>
      <c r="V926" s="124"/>
      <c r="W926" s="124">
        <f>_xlfn.IFNA(INDEX(REF_Conseq!G$3:G$14,MATCH(TableConsDist[[#This Row],[Index]],REF_Conseq!$A$3:$A$14,0)),"")</f>
        <v>0</v>
      </c>
      <c r="X926" s="124"/>
      <c r="Y926" s="124"/>
      <c r="Z9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6" s="124"/>
      <c r="AB926" s="124"/>
      <c r="AC9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6" s="124"/>
      <c r="AF9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6" s="124"/>
      <c r="AI9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6" s="124" t="str">
        <f>IF(TableConsDist[[#This Row],[Distribution2]]="","",_xlfn.IFNA(INDEX(REF_Conseq!M$3:M$14,MATCH(TableConsDist[[#This Row],[Index]],REF_Conseq!$A$3:$A$14,0)),""))</f>
        <v/>
      </c>
      <c r="AL926" s="124"/>
      <c r="AM926" s="124"/>
      <c r="AN926" s="124"/>
      <c r="AO926" s="124"/>
      <c r="AP926" s="124"/>
      <c r="AQ926" s="124"/>
      <c r="AR926" s="124"/>
      <c r="AS926" s="124"/>
      <c r="AT926" s="124"/>
      <c r="AU926" s="124"/>
      <c r="AV926" s="124"/>
      <c r="AW926" s="124"/>
      <c r="AX926" s="124"/>
      <c r="AY926" s="124"/>
    </row>
    <row r="927" spans="2:51" x14ac:dyDescent="0.25">
      <c r="B927" s="124">
        <f>ROW()-ROW(TableConsDist[[#Headers],[Row'#]])</f>
        <v>917</v>
      </c>
      <c r="C927" s="124">
        <f>COUNTIF($J$11:J927,TRUE)</f>
        <v>855</v>
      </c>
      <c r="D927" s="124">
        <f>INT((TableConsDist[[#This Row],[Row'#]]-1)/N_activerows2b/N_Outcomes)+1</f>
        <v>31</v>
      </c>
      <c r="E927" s="124">
        <f>MOD(INT((TableConsDist[[#This Row],[Row'#]]-1)/N_activerows2b),N_Outcomes)+1</f>
        <v>6</v>
      </c>
      <c r="F927" s="124">
        <f>MOD((TableConsDist[[#This Row],[Row'#]]-1),N_activerows2b)+1</f>
        <v>2</v>
      </c>
      <c r="G927" s="124" t="str">
        <f>INDEX(TableTranche[Tranche],TableConsDist[[#This Row],[Tranche'#]])</f>
        <v>HFTD - Transmission - Zone 1 - 60/70 kV</v>
      </c>
      <c r="H927" s="124" t="str">
        <f>INDEX(TableOutcome[Outcome],MATCH(TableConsDist[[#This Row],[Outcome'#]],TableOutcome[Outcome'#],0))</f>
        <v>Non-Red Flag Warning - Destructive Fires</v>
      </c>
      <c r="I927" s="124" t="str">
        <f>INDEX(TableAttribute[Sub-Attribute],MATCH(TableConsDist[[#This Row],[Sub-Attribute'#]],TableAttribute[activerow'#],0))</f>
        <v>Electric Reliability</v>
      </c>
      <c r="J927" s="124" t="b">
        <f>AND(VLOOKUP(TableConsDist[[#This Row],[Sub-Attribute]],TableAttribute[[#All],[Sub-Attribute]:[Active]],2,FALSE),TableConsDist[[#This Row],[Distribution1_Prob]]&gt;0)</f>
        <v>1</v>
      </c>
      <c r="K927" s="64" t="b">
        <f>LEFT(TableConsDist[[#This Row],[Tranche]],4)="HFTD"</f>
        <v>1</v>
      </c>
      <c r="L927" s="64" t="b">
        <f>NOT(ISNUMBER(FIND("Small",TableConsDist[[#This Row],[Outcome]])))</f>
        <v>1</v>
      </c>
      <c r="M927" s="64" t="b">
        <f>ISNUMBER(SEARCH(" Destructive",TableConsDist[[#This Row],[Outcome]]))</f>
        <v>1</v>
      </c>
      <c r="N927" s="64" t="b">
        <f>ISNUMBER(SEARCH(" Catastrophic",TableConsDist[[#This Row],[Outcome]]))</f>
        <v>0</v>
      </c>
      <c r="O927" s="64" t="str">
        <f>IF(TableConsDist[[#This Row],[Catastrophic]],"Catastrophic",IF(TableConsDist[[#This Row],[Destructive]],"Destructive",IF(TableConsDist[[#This Row],[Large]],"Large","Small")))</f>
        <v>Destructive</v>
      </c>
      <c r="P927" s="64" t="str">
        <f>TableConsDist[[#This Row],[Sub-Attribute]]&amp;TableConsDist[[#This Row],[Level]]</f>
        <v>Electric ReliabilityDestructive</v>
      </c>
      <c r="Q927" s="124"/>
      <c r="R927" s="124" t="str">
        <f>_xlfn.IFNA(INDEX(REF_Conseq!D$3:D$14,MATCH(TableConsDist[[#This Row],[Index]],REF_Conseq!$A$3:$A$14,0)),"")</f>
        <v>Lognormal</v>
      </c>
      <c r="S927" s="124">
        <f>_xlfn.IFNA(INDEX(REF_Conseq!E$3:E$14,MATCH(TableConsDist[[#This Row],[Index]],REF_Conseq!$A$3:$A$14,0)),"")</f>
        <v>1</v>
      </c>
      <c r="T927" s="124">
        <f>_xlfn.IFNA(INDEX(REF_Conseq!F$3:F$14,MATCH(TableConsDist[[#This Row],[Index]],REF_Conseq!$A$3:$A$14,0)),"")</f>
        <v>110244651.14012456</v>
      </c>
      <c r="U927" s="124"/>
      <c r="V927" s="124"/>
      <c r="W927" s="124">
        <f>_xlfn.IFNA(INDEX(REF_Conseq!G$3:G$14,MATCH(TableConsDist[[#This Row],[Index]],REF_Conseq!$A$3:$A$14,0)),"")</f>
        <v>209658376.05352825</v>
      </c>
      <c r="X927" s="124"/>
      <c r="Y927" s="124"/>
      <c r="Z9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7" s="124"/>
      <c r="AB927" s="124"/>
      <c r="AC9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7" s="124"/>
      <c r="AF9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7" s="124"/>
      <c r="AI9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7" s="124" t="str">
        <f>IF(TableConsDist[[#This Row],[Distribution2]]="","",_xlfn.IFNA(INDEX(REF_Conseq!M$3:M$14,MATCH(TableConsDist[[#This Row],[Index]],REF_Conseq!$A$3:$A$14,0)),""))</f>
        <v/>
      </c>
      <c r="AL927" s="124"/>
      <c r="AM927" s="124"/>
      <c r="AN927" s="124"/>
      <c r="AO927" s="124"/>
      <c r="AP927" s="124"/>
      <c r="AQ927" s="124"/>
      <c r="AR927" s="124"/>
      <c r="AS927" s="124"/>
      <c r="AT927" s="124"/>
      <c r="AU927" s="124"/>
      <c r="AV927" s="124"/>
      <c r="AW927" s="124"/>
      <c r="AX927" s="124"/>
      <c r="AY927" s="124"/>
    </row>
    <row r="928" spans="2:51" x14ac:dyDescent="0.25">
      <c r="B928" s="124">
        <f>ROW()-ROW(TableConsDist[[#Headers],[Row'#]])</f>
        <v>918</v>
      </c>
      <c r="C928" s="124">
        <f>COUNTIF($J$11:J928,TRUE)</f>
        <v>856</v>
      </c>
      <c r="D928" s="124">
        <f>INT((TableConsDist[[#This Row],[Row'#]]-1)/N_activerows2b/N_Outcomes)+1</f>
        <v>31</v>
      </c>
      <c r="E928" s="124">
        <f>MOD(INT((TableConsDist[[#This Row],[Row'#]]-1)/N_activerows2b),N_Outcomes)+1</f>
        <v>6</v>
      </c>
      <c r="F928" s="124">
        <f>MOD((TableConsDist[[#This Row],[Row'#]]-1),N_activerows2b)+1</f>
        <v>3</v>
      </c>
      <c r="G928" s="124" t="str">
        <f>INDEX(TableTranche[Tranche],TableConsDist[[#This Row],[Tranche'#]])</f>
        <v>HFTD - Transmission - Zone 1 - 60/70 kV</v>
      </c>
      <c r="H928" s="124" t="str">
        <f>INDEX(TableOutcome[Outcome],MATCH(TableConsDist[[#This Row],[Outcome'#]],TableOutcome[Outcome'#],0))</f>
        <v>Non-Red Flag Warning - Destructive Fires</v>
      </c>
      <c r="I928" s="124" t="str">
        <f>INDEX(TableAttribute[Sub-Attribute],MATCH(TableConsDist[[#This Row],[Sub-Attribute'#]],TableAttribute[activerow'#],0))</f>
        <v>Financial</v>
      </c>
      <c r="J928" s="124" t="b">
        <f>AND(VLOOKUP(TableConsDist[[#This Row],[Sub-Attribute]],TableAttribute[[#All],[Sub-Attribute]:[Active]],2,FALSE),TableConsDist[[#This Row],[Distribution1_Prob]]&gt;0)</f>
        <v>1</v>
      </c>
      <c r="K928" s="64" t="b">
        <f>LEFT(TableConsDist[[#This Row],[Tranche]],4)="HFTD"</f>
        <v>1</v>
      </c>
      <c r="L928" s="64" t="b">
        <f>NOT(ISNUMBER(FIND("Small",TableConsDist[[#This Row],[Outcome]])))</f>
        <v>1</v>
      </c>
      <c r="M928" s="64" t="b">
        <f>ISNUMBER(SEARCH(" Destructive",TableConsDist[[#This Row],[Outcome]]))</f>
        <v>1</v>
      </c>
      <c r="N928" s="64" t="b">
        <f>ISNUMBER(SEARCH(" Catastrophic",TableConsDist[[#This Row],[Outcome]]))</f>
        <v>0</v>
      </c>
      <c r="O928" s="64" t="str">
        <f>IF(TableConsDist[[#This Row],[Catastrophic]],"Catastrophic",IF(TableConsDist[[#This Row],[Destructive]],"Destructive",IF(TableConsDist[[#This Row],[Large]],"Large","Small")))</f>
        <v>Destructive</v>
      </c>
      <c r="P928" s="64" t="str">
        <f>TableConsDist[[#This Row],[Sub-Attribute]]&amp;TableConsDist[[#This Row],[Level]]</f>
        <v>FinancialDestructive</v>
      </c>
      <c r="Q928" s="124"/>
      <c r="R928" s="124" t="str">
        <f>_xlfn.IFNA(INDEX(REF_Conseq!D$3:D$14,MATCH(TableConsDist[[#This Row],[Index]],REF_Conseq!$A$3:$A$14,0)),"")</f>
        <v>Truncpareto2</v>
      </c>
      <c r="S928" s="124">
        <f>_xlfn.IFNA(INDEX(REF_Conseq!E$3:E$14,MATCH(TableConsDist[[#This Row],[Index]],REF_Conseq!$A$3:$A$14,0)),"")</f>
        <v>1</v>
      </c>
      <c r="T928" s="124">
        <f>_xlfn.IFNA(INDEX(REF_Conseq!F$3:F$14,MATCH(TableConsDist[[#This Row],[Index]],REF_Conseq!$A$3:$A$14,0)),"")</f>
        <v>2.7635287955441168</v>
      </c>
      <c r="U928" s="124"/>
      <c r="V928" s="124"/>
      <c r="W928" s="124">
        <f>_xlfn.IFNA(INDEX(REF_Conseq!G$3:G$14,MATCH(TableConsDist[[#This Row],[Index]],REF_Conseq!$A$3:$A$14,0)),"")</f>
        <v>100352500</v>
      </c>
      <c r="X928" s="124"/>
      <c r="Y928" s="124"/>
      <c r="Z92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28" s="124"/>
      <c r="AB928" s="124"/>
      <c r="AC9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2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28" s="124"/>
      <c r="AF9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8" s="124"/>
      <c r="AI9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8" s="124" t="str">
        <f>IF(TableConsDist[[#This Row],[Distribution2]]="","",_xlfn.IFNA(INDEX(REF_Conseq!M$3:M$14,MATCH(TableConsDist[[#This Row],[Index]],REF_Conseq!$A$3:$A$14,0)),""))</f>
        <v/>
      </c>
      <c r="AL928" s="124"/>
      <c r="AM928" s="124"/>
      <c r="AN928" s="124"/>
      <c r="AO928" s="124"/>
      <c r="AP928" s="124"/>
      <c r="AQ928" s="124"/>
      <c r="AR928" s="124"/>
      <c r="AS928" s="124"/>
      <c r="AT928" s="124"/>
      <c r="AU928" s="124"/>
      <c r="AV928" s="124"/>
      <c r="AW928" s="124"/>
      <c r="AX928" s="124"/>
      <c r="AY928" s="124"/>
    </row>
    <row r="929" spans="2:51" x14ac:dyDescent="0.25">
      <c r="B929" s="124">
        <f>ROW()-ROW(TableConsDist[[#Headers],[Row'#]])</f>
        <v>919</v>
      </c>
      <c r="C929" s="124">
        <f>COUNTIF($J$11:J929,TRUE)</f>
        <v>857</v>
      </c>
      <c r="D929" s="124">
        <f>INT((TableConsDist[[#This Row],[Row'#]]-1)/N_activerows2b/N_Outcomes)+1</f>
        <v>31</v>
      </c>
      <c r="E929" s="124">
        <f>MOD(INT((TableConsDist[[#This Row],[Row'#]]-1)/N_activerows2b),N_Outcomes)+1</f>
        <v>7</v>
      </c>
      <c r="F929" s="124">
        <f>MOD((TableConsDist[[#This Row],[Row'#]]-1),N_activerows2b)+1</f>
        <v>1</v>
      </c>
      <c r="G929" s="124" t="str">
        <f>INDEX(TableTranche[Tranche],TableConsDist[[#This Row],[Tranche'#]])</f>
        <v>HFTD - Transmission - Zone 1 - 60/70 kV</v>
      </c>
      <c r="H929" s="124" t="str">
        <f>INDEX(TableOutcome[Outcome],MATCH(TableConsDist[[#This Row],[Outcome'#]],TableOutcome[Outcome'#],0))</f>
        <v>Non-Red Flag Warning - Large Fires</v>
      </c>
      <c r="I929" s="124" t="str">
        <f>INDEX(TableAttribute[Sub-Attribute],MATCH(TableConsDist[[#This Row],[Sub-Attribute'#]],TableAttribute[activerow'#],0))</f>
        <v>Safety</v>
      </c>
      <c r="J929" s="124" t="b">
        <f>AND(VLOOKUP(TableConsDist[[#This Row],[Sub-Attribute]],TableAttribute[[#All],[Sub-Attribute]:[Active]],2,FALSE),TableConsDist[[#This Row],[Distribution1_Prob]]&gt;0)</f>
        <v>1</v>
      </c>
      <c r="K929" s="64" t="b">
        <f>LEFT(TableConsDist[[#This Row],[Tranche]],4)="HFTD"</f>
        <v>1</v>
      </c>
      <c r="L929" s="64" t="b">
        <f>NOT(ISNUMBER(FIND("Small",TableConsDist[[#This Row],[Outcome]])))</f>
        <v>1</v>
      </c>
      <c r="M929" s="64" t="b">
        <f>ISNUMBER(SEARCH(" Destructive",TableConsDist[[#This Row],[Outcome]]))</f>
        <v>0</v>
      </c>
      <c r="N929" s="64" t="b">
        <f>ISNUMBER(SEARCH(" Catastrophic",TableConsDist[[#This Row],[Outcome]]))</f>
        <v>0</v>
      </c>
      <c r="O929" s="64" t="str">
        <f>IF(TableConsDist[[#This Row],[Catastrophic]],"Catastrophic",IF(TableConsDist[[#This Row],[Destructive]],"Destructive",IF(TableConsDist[[#This Row],[Large]],"Large","Small")))</f>
        <v>Large</v>
      </c>
      <c r="P929" s="64" t="str">
        <f>TableConsDist[[#This Row],[Sub-Attribute]]&amp;TableConsDist[[#This Row],[Level]]</f>
        <v>SafetyLarge</v>
      </c>
      <c r="Q929" s="124"/>
      <c r="R929" s="124" t="str">
        <f>_xlfn.IFNA(INDEX(REF_Conseq!D$3:D$14,MATCH(TableConsDist[[#This Row],[Index]],REF_Conseq!$A$3:$A$14,0)),"")</f>
        <v>Ztpoisson_bernoulli_ef</v>
      </c>
      <c r="S929" s="124">
        <f>_xlfn.IFNA(INDEX(REF_Conseq!E$3:E$14,MATCH(TableConsDist[[#This Row],[Index]],REF_Conseq!$A$3:$A$14,0)),"")</f>
        <v>1.5673981191222569E-2</v>
      </c>
      <c r="T929" s="124">
        <f>_xlfn.IFNA(INDEX(REF_Conseq!F$3:F$14,MATCH(TableConsDist[[#This Row],[Index]],REF_Conseq!$A$3:$A$14,0)),"")</f>
        <v>2.4</v>
      </c>
      <c r="U929" s="124"/>
      <c r="V929" s="124"/>
      <c r="W929" s="124">
        <f>_xlfn.IFNA(INDEX(REF_Conseq!G$3:G$14,MATCH(TableConsDist[[#This Row],[Index]],REF_Conseq!$A$3:$A$14,0)),"")</f>
        <v>0.5</v>
      </c>
      <c r="X929" s="124"/>
      <c r="Y929" s="124"/>
      <c r="Z9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9" s="124"/>
      <c r="AB929" s="124"/>
      <c r="AC9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9" s="124"/>
      <c r="AF9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9" s="124"/>
      <c r="AI9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9" s="124" t="str">
        <f>IF(TableConsDist[[#This Row],[Distribution2]]="","",_xlfn.IFNA(INDEX(REF_Conseq!M$3:M$14,MATCH(TableConsDist[[#This Row],[Index]],REF_Conseq!$A$3:$A$14,0)),""))</f>
        <v/>
      </c>
      <c r="AL929" s="124"/>
      <c r="AM929" s="124"/>
      <c r="AN929" s="124"/>
      <c r="AO929" s="124"/>
      <c r="AP929" s="124"/>
      <c r="AQ929" s="124"/>
      <c r="AR929" s="124"/>
      <c r="AS929" s="124"/>
      <c r="AT929" s="124"/>
      <c r="AU929" s="124"/>
      <c r="AV929" s="124"/>
      <c r="AW929" s="124"/>
      <c r="AX929" s="124"/>
      <c r="AY929" s="124"/>
    </row>
    <row r="930" spans="2:51" x14ac:dyDescent="0.25">
      <c r="B930" s="124">
        <f>ROW()-ROW(TableConsDist[[#Headers],[Row'#]])</f>
        <v>920</v>
      </c>
      <c r="C930" s="124">
        <f>COUNTIF($J$11:J930,TRUE)</f>
        <v>858</v>
      </c>
      <c r="D930" s="124">
        <f>INT((TableConsDist[[#This Row],[Row'#]]-1)/N_activerows2b/N_Outcomes)+1</f>
        <v>31</v>
      </c>
      <c r="E930" s="124">
        <f>MOD(INT((TableConsDist[[#This Row],[Row'#]]-1)/N_activerows2b),N_Outcomes)+1</f>
        <v>7</v>
      </c>
      <c r="F930" s="124">
        <f>MOD((TableConsDist[[#This Row],[Row'#]]-1),N_activerows2b)+1</f>
        <v>2</v>
      </c>
      <c r="G930" s="124" t="str">
        <f>INDEX(TableTranche[Tranche],TableConsDist[[#This Row],[Tranche'#]])</f>
        <v>HFTD - Transmission - Zone 1 - 60/70 kV</v>
      </c>
      <c r="H930" s="124" t="str">
        <f>INDEX(TableOutcome[Outcome],MATCH(TableConsDist[[#This Row],[Outcome'#]],TableOutcome[Outcome'#],0))</f>
        <v>Non-Red Flag Warning - Large Fires</v>
      </c>
      <c r="I930" s="124" t="str">
        <f>INDEX(TableAttribute[Sub-Attribute],MATCH(TableConsDist[[#This Row],[Sub-Attribute'#]],TableAttribute[activerow'#],0))</f>
        <v>Electric Reliability</v>
      </c>
      <c r="J930" s="124" t="b">
        <f>AND(VLOOKUP(TableConsDist[[#This Row],[Sub-Attribute]],TableAttribute[[#All],[Sub-Attribute]:[Active]],2,FALSE),TableConsDist[[#This Row],[Distribution1_Prob]]&gt;0)</f>
        <v>1</v>
      </c>
      <c r="K930" s="64" t="b">
        <f>LEFT(TableConsDist[[#This Row],[Tranche]],4)="HFTD"</f>
        <v>1</v>
      </c>
      <c r="L930" s="64" t="b">
        <f>NOT(ISNUMBER(FIND("Small",TableConsDist[[#This Row],[Outcome]])))</f>
        <v>1</v>
      </c>
      <c r="M930" s="64" t="b">
        <f>ISNUMBER(SEARCH(" Destructive",TableConsDist[[#This Row],[Outcome]]))</f>
        <v>0</v>
      </c>
      <c r="N930" s="64" t="b">
        <f>ISNUMBER(SEARCH(" Catastrophic",TableConsDist[[#This Row],[Outcome]]))</f>
        <v>0</v>
      </c>
      <c r="O930" s="64" t="str">
        <f>IF(TableConsDist[[#This Row],[Catastrophic]],"Catastrophic",IF(TableConsDist[[#This Row],[Destructive]],"Destructive",IF(TableConsDist[[#This Row],[Large]],"Large","Small")))</f>
        <v>Large</v>
      </c>
      <c r="P930" s="64" t="str">
        <f>TableConsDist[[#This Row],[Sub-Attribute]]&amp;TableConsDist[[#This Row],[Level]]</f>
        <v>Electric ReliabilityLarge</v>
      </c>
      <c r="Q930" s="124"/>
      <c r="R930" s="124" t="str">
        <f>_xlfn.IFNA(INDEX(REF_Conseq!D$3:D$14,MATCH(TableConsDist[[#This Row],[Index]],REF_Conseq!$A$3:$A$14,0)),"")</f>
        <v>Lognormal</v>
      </c>
      <c r="S930" s="124">
        <f>_xlfn.IFNA(INDEX(REF_Conseq!E$3:E$14,MATCH(TableConsDist[[#This Row],[Index]],REF_Conseq!$A$3:$A$14,0)),"")</f>
        <v>1</v>
      </c>
      <c r="T930" s="124">
        <f>_xlfn.IFNA(INDEX(REF_Conseq!F$3:F$14,MATCH(TableConsDist[[#This Row],[Index]],REF_Conseq!$A$3:$A$14,0)),"")</f>
        <v>1386646.0951601423</v>
      </c>
      <c r="U930" s="124"/>
      <c r="V930" s="124"/>
      <c r="W930" s="124">
        <f>_xlfn.IFNA(INDEX(REF_Conseq!G$3:G$14,MATCH(TableConsDist[[#This Row],[Index]],REF_Conseq!$A$3:$A$14,0)),"")</f>
        <v>2767728.3252853276</v>
      </c>
      <c r="X930" s="124"/>
      <c r="Y930" s="124"/>
      <c r="Z9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0" s="124"/>
      <c r="AB930" s="124"/>
      <c r="AC9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0" s="124"/>
      <c r="AF9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0" s="124"/>
      <c r="AI9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0" s="124" t="str">
        <f>IF(TableConsDist[[#This Row],[Distribution2]]="","",_xlfn.IFNA(INDEX(REF_Conseq!M$3:M$14,MATCH(TableConsDist[[#This Row],[Index]],REF_Conseq!$A$3:$A$14,0)),""))</f>
        <v/>
      </c>
      <c r="AL930" s="124"/>
      <c r="AM930" s="124"/>
      <c r="AN930" s="124"/>
      <c r="AO930" s="124"/>
      <c r="AP930" s="124"/>
      <c r="AQ930" s="124"/>
      <c r="AR930" s="124"/>
      <c r="AS930" s="124"/>
      <c r="AT930" s="124"/>
      <c r="AU930" s="124"/>
      <c r="AV930" s="124"/>
      <c r="AW930" s="124"/>
      <c r="AX930" s="124"/>
      <c r="AY930" s="124"/>
    </row>
    <row r="931" spans="2:51" x14ac:dyDescent="0.25">
      <c r="B931" s="124">
        <f>ROW()-ROW(TableConsDist[[#Headers],[Row'#]])</f>
        <v>921</v>
      </c>
      <c r="C931" s="124">
        <f>COUNTIF($J$11:J931,TRUE)</f>
        <v>859</v>
      </c>
      <c r="D931" s="124">
        <f>INT((TableConsDist[[#This Row],[Row'#]]-1)/N_activerows2b/N_Outcomes)+1</f>
        <v>31</v>
      </c>
      <c r="E931" s="124">
        <f>MOD(INT((TableConsDist[[#This Row],[Row'#]]-1)/N_activerows2b),N_Outcomes)+1</f>
        <v>7</v>
      </c>
      <c r="F931" s="124">
        <f>MOD((TableConsDist[[#This Row],[Row'#]]-1),N_activerows2b)+1</f>
        <v>3</v>
      </c>
      <c r="G931" s="124" t="str">
        <f>INDEX(TableTranche[Tranche],TableConsDist[[#This Row],[Tranche'#]])</f>
        <v>HFTD - Transmission - Zone 1 - 60/70 kV</v>
      </c>
      <c r="H931" s="124" t="str">
        <f>INDEX(TableOutcome[Outcome],MATCH(TableConsDist[[#This Row],[Outcome'#]],TableOutcome[Outcome'#],0))</f>
        <v>Non-Red Flag Warning - Large Fires</v>
      </c>
      <c r="I931" s="124" t="str">
        <f>INDEX(TableAttribute[Sub-Attribute],MATCH(TableConsDist[[#This Row],[Sub-Attribute'#]],TableAttribute[activerow'#],0))</f>
        <v>Financial</v>
      </c>
      <c r="J931" s="124" t="b">
        <f>AND(VLOOKUP(TableConsDist[[#This Row],[Sub-Attribute]],TableAttribute[[#All],[Sub-Attribute]:[Active]],2,FALSE),TableConsDist[[#This Row],[Distribution1_Prob]]&gt;0)</f>
        <v>1</v>
      </c>
      <c r="K931" s="64" t="b">
        <f>LEFT(TableConsDist[[#This Row],[Tranche]],4)="HFTD"</f>
        <v>1</v>
      </c>
      <c r="L931" s="64" t="b">
        <f>NOT(ISNUMBER(FIND("Small",TableConsDist[[#This Row],[Outcome]])))</f>
        <v>1</v>
      </c>
      <c r="M931" s="64" t="b">
        <f>ISNUMBER(SEARCH(" Destructive",TableConsDist[[#This Row],[Outcome]]))</f>
        <v>0</v>
      </c>
      <c r="N931" s="64" t="b">
        <f>ISNUMBER(SEARCH(" Catastrophic",TableConsDist[[#This Row],[Outcome]]))</f>
        <v>0</v>
      </c>
      <c r="O931" s="64" t="str">
        <f>IF(TableConsDist[[#This Row],[Catastrophic]],"Catastrophic",IF(TableConsDist[[#This Row],[Destructive]],"Destructive",IF(TableConsDist[[#This Row],[Large]],"Large","Small")))</f>
        <v>Large</v>
      </c>
      <c r="P931" s="64" t="str">
        <f>TableConsDist[[#This Row],[Sub-Attribute]]&amp;TableConsDist[[#This Row],[Level]]</f>
        <v>FinancialLarge</v>
      </c>
      <c r="Q931" s="124"/>
      <c r="R931" s="124" t="str">
        <f>_xlfn.IFNA(INDEX(REF_Conseq!D$3:D$14,MATCH(TableConsDist[[#This Row],[Index]],REF_Conseq!$A$3:$A$14,0)),"")</f>
        <v>Lognormal</v>
      </c>
      <c r="S931" s="124">
        <f>_xlfn.IFNA(INDEX(REF_Conseq!E$3:E$14,MATCH(TableConsDist[[#This Row],[Index]],REF_Conseq!$A$3:$A$14,0)),"")</f>
        <v>0.30721003134796238</v>
      </c>
      <c r="T931" s="124">
        <f>_xlfn.IFNA(INDEX(REF_Conseq!F$3:F$14,MATCH(TableConsDist[[#This Row],[Index]],REF_Conseq!$A$3:$A$14,0)),"")</f>
        <v>14575681.486754967</v>
      </c>
      <c r="U931" s="124"/>
      <c r="V931" s="124"/>
      <c r="W931" s="124">
        <f>_xlfn.IFNA(INDEX(REF_Conseq!G$3:G$14,MATCH(TableConsDist[[#This Row],[Index]],REF_Conseq!$A$3:$A$14,0)),"")</f>
        <v>31778171.308703821</v>
      </c>
      <c r="X931" s="124"/>
      <c r="Y931" s="124"/>
      <c r="Z9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1" s="124"/>
      <c r="AB931" s="124"/>
      <c r="AC9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1" s="124"/>
      <c r="AF93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3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31" s="124"/>
      <c r="AI93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3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31" s="124">
        <f>IF(TableConsDist[[#This Row],[Distribution2]]="","",_xlfn.IFNA(INDEX(REF_Conseq!M$3:M$14,MATCH(TableConsDist[[#This Row],[Index]],REF_Conseq!$A$3:$A$14,0)),""))</f>
        <v>352500</v>
      </c>
      <c r="AL931" s="124"/>
      <c r="AM931" s="124"/>
      <c r="AN931" s="124"/>
      <c r="AO931" s="124"/>
      <c r="AP931" s="124"/>
      <c r="AQ931" s="124"/>
      <c r="AR931" s="124"/>
      <c r="AS931" s="124"/>
      <c r="AT931" s="124"/>
      <c r="AU931" s="124"/>
      <c r="AV931" s="124"/>
      <c r="AW931" s="124"/>
      <c r="AX931" s="124"/>
      <c r="AY931" s="124"/>
    </row>
    <row r="932" spans="2:51" x14ac:dyDescent="0.25">
      <c r="B932" s="124">
        <f>ROW()-ROW(TableConsDist[[#Headers],[Row'#]])</f>
        <v>922</v>
      </c>
      <c r="C932" s="124">
        <f>COUNTIF($J$11:J932,TRUE)</f>
        <v>860</v>
      </c>
      <c r="D932" s="124">
        <f>INT((TableConsDist[[#This Row],[Row'#]]-1)/N_activerows2b/N_Outcomes)+1</f>
        <v>31</v>
      </c>
      <c r="E932" s="124">
        <f>MOD(INT((TableConsDist[[#This Row],[Row'#]]-1)/N_activerows2b),N_Outcomes)+1</f>
        <v>8</v>
      </c>
      <c r="F932" s="124">
        <f>MOD((TableConsDist[[#This Row],[Row'#]]-1),N_activerows2b)+1</f>
        <v>1</v>
      </c>
      <c r="G932" s="124" t="str">
        <f>INDEX(TableTranche[Tranche],TableConsDist[[#This Row],[Tranche'#]])</f>
        <v>HFTD - Transmission - Zone 1 - 60/70 kV</v>
      </c>
      <c r="H932" s="124" t="str">
        <f>INDEX(TableOutcome[Outcome],MATCH(TableConsDist[[#This Row],[Outcome'#]],TableOutcome[Outcome'#],0))</f>
        <v>Non-Red Flag Warning - Small Fires</v>
      </c>
      <c r="I932" s="124" t="str">
        <f>INDEX(TableAttribute[Sub-Attribute],MATCH(TableConsDist[[#This Row],[Sub-Attribute'#]],TableAttribute[activerow'#],0))</f>
        <v>Safety</v>
      </c>
      <c r="J932" s="124" t="b">
        <f>AND(VLOOKUP(TableConsDist[[#This Row],[Sub-Attribute]],TableAttribute[[#All],[Sub-Attribute]:[Active]],2,FALSE),TableConsDist[[#This Row],[Distribution1_Prob]]&gt;0)</f>
        <v>1</v>
      </c>
      <c r="K932" s="64" t="b">
        <f>LEFT(TableConsDist[[#This Row],[Tranche]],4)="HFTD"</f>
        <v>1</v>
      </c>
      <c r="L932" s="64" t="b">
        <f>NOT(ISNUMBER(FIND("Small",TableConsDist[[#This Row],[Outcome]])))</f>
        <v>0</v>
      </c>
      <c r="M932" s="64" t="b">
        <f>ISNUMBER(SEARCH(" Destructive",TableConsDist[[#This Row],[Outcome]]))</f>
        <v>0</v>
      </c>
      <c r="N932" s="64" t="b">
        <f>ISNUMBER(SEARCH(" Catastrophic",TableConsDist[[#This Row],[Outcome]]))</f>
        <v>0</v>
      </c>
      <c r="O932" s="64" t="str">
        <f>IF(TableConsDist[[#This Row],[Catastrophic]],"Catastrophic",IF(TableConsDist[[#This Row],[Destructive]],"Destructive",IF(TableConsDist[[#This Row],[Large]],"Large","Small")))</f>
        <v>Small</v>
      </c>
      <c r="P932" s="64" t="str">
        <f>TableConsDist[[#This Row],[Sub-Attribute]]&amp;TableConsDist[[#This Row],[Level]]</f>
        <v>SafetySmall</v>
      </c>
      <c r="Q932" s="124"/>
      <c r="R932" s="124" t="str">
        <f>_xlfn.IFNA(INDEX(REF_Conseq!D$3:D$14,MATCH(TableConsDist[[#This Row],[Index]],REF_Conseq!$A$3:$A$14,0)),"")</f>
        <v>Binomial_ef</v>
      </c>
      <c r="S932" s="124">
        <f>_xlfn.IFNA(INDEX(REF_Conseq!E$3:E$14,MATCH(TableConsDist[[#This Row],[Index]],REF_Conseq!$A$3:$A$14,0)),"")</f>
        <v>1.2910365178900774E-3</v>
      </c>
      <c r="T932" s="124">
        <f>_xlfn.IFNA(INDEX(REF_Conseq!F$3:F$14,MATCH(TableConsDist[[#This Row],[Index]],REF_Conseq!$A$3:$A$14,0)),"")</f>
        <v>1</v>
      </c>
      <c r="U932" s="124"/>
      <c r="V932" s="124"/>
      <c r="W932" s="124">
        <f>_xlfn.IFNA(INDEX(REF_Conseq!G$3:G$14,MATCH(TableConsDist[[#This Row],[Index]],REF_Conseq!$A$3:$A$14,0)),"")</f>
        <v>0.5</v>
      </c>
      <c r="X932" s="124"/>
      <c r="Y932" s="124"/>
      <c r="Z9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2" s="124"/>
      <c r="AB932" s="124"/>
      <c r="AC9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2" s="124"/>
      <c r="AF9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2" s="124"/>
      <c r="AI9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2" s="124" t="str">
        <f>IF(TableConsDist[[#This Row],[Distribution2]]="","",_xlfn.IFNA(INDEX(REF_Conseq!M$3:M$14,MATCH(TableConsDist[[#This Row],[Index]],REF_Conseq!$A$3:$A$14,0)),""))</f>
        <v/>
      </c>
      <c r="AL932" s="124"/>
      <c r="AM932" s="124"/>
      <c r="AN932" s="124"/>
      <c r="AO932" s="124"/>
      <c r="AP932" s="124"/>
      <c r="AQ932" s="124"/>
      <c r="AR932" s="124"/>
      <c r="AS932" s="124"/>
      <c r="AT932" s="124"/>
      <c r="AU932" s="124"/>
      <c r="AV932" s="124"/>
      <c r="AW932" s="124"/>
      <c r="AX932" s="124"/>
      <c r="AY932" s="124"/>
    </row>
    <row r="933" spans="2:51" x14ac:dyDescent="0.25">
      <c r="B933" s="124">
        <f>ROW()-ROW(TableConsDist[[#Headers],[Row'#]])</f>
        <v>923</v>
      </c>
      <c r="C933" s="124">
        <f>COUNTIF($J$11:J933,TRUE)</f>
        <v>861</v>
      </c>
      <c r="D933" s="124">
        <f>INT((TableConsDist[[#This Row],[Row'#]]-1)/N_activerows2b/N_Outcomes)+1</f>
        <v>31</v>
      </c>
      <c r="E933" s="124">
        <f>MOD(INT((TableConsDist[[#This Row],[Row'#]]-1)/N_activerows2b),N_Outcomes)+1</f>
        <v>8</v>
      </c>
      <c r="F933" s="124">
        <f>MOD((TableConsDist[[#This Row],[Row'#]]-1),N_activerows2b)+1</f>
        <v>2</v>
      </c>
      <c r="G933" s="124" t="str">
        <f>INDEX(TableTranche[Tranche],TableConsDist[[#This Row],[Tranche'#]])</f>
        <v>HFTD - Transmission - Zone 1 - 60/70 kV</v>
      </c>
      <c r="H933" s="124" t="str">
        <f>INDEX(TableOutcome[Outcome],MATCH(TableConsDist[[#This Row],[Outcome'#]],TableOutcome[Outcome'#],0))</f>
        <v>Non-Red Flag Warning - Small Fires</v>
      </c>
      <c r="I933" s="124" t="str">
        <f>INDEX(TableAttribute[Sub-Attribute],MATCH(TableConsDist[[#This Row],[Sub-Attribute'#]],TableAttribute[activerow'#],0))</f>
        <v>Electric Reliability</v>
      </c>
      <c r="J933" s="124" t="b">
        <f>AND(VLOOKUP(TableConsDist[[#This Row],[Sub-Attribute]],TableAttribute[[#All],[Sub-Attribute]:[Active]],2,FALSE),TableConsDist[[#This Row],[Distribution1_Prob]]&gt;0)</f>
        <v>1</v>
      </c>
      <c r="K933" s="64" t="b">
        <f>LEFT(TableConsDist[[#This Row],[Tranche]],4)="HFTD"</f>
        <v>1</v>
      </c>
      <c r="L933" s="64" t="b">
        <f>NOT(ISNUMBER(FIND("Small",TableConsDist[[#This Row],[Outcome]])))</f>
        <v>0</v>
      </c>
      <c r="M933" s="64" t="b">
        <f>ISNUMBER(SEARCH(" Destructive",TableConsDist[[#This Row],[Outcome]]))</f>
        <v>0</v>
      </c>
      <c r="N933" s="64" t="b">
        <f>ISNUMBER(SEARCH(" Catastrophic",TableConsDist[[#This Row],[Outcome]]))</f>
        <v>0</v>
      </c>
      <c r="O933" s="64" t="str">
        <f>IF(TableConsDist[[#This Row],[Catastrophic]],"Catastrophic",IF(TableConsDist[[#This Row],[Destructive]],"Destructive",IF(TableConsDist[[#This Row],[Large]],"Large","Small")))</f>
        <v>Small</v>
      </c>
      <c r="P933" s="64" t="str">
        <f>TableConsDist[[#This Row],[Sub-Attribute]]&amp;TableConsDist[[#This Row],[Level]]</f>
        <v>Electric ReliabilitySmall</v>
      </c>
      <c r="Q933" s="124"/>
      <c r="R933" s="124" t="str">
        <f>_xlfn.IFNA(INDEX(REF_Conseq!D$3:D$14,MATCH(TableConsDist[[#This Row],[Index]],REF_Conseq!$A$3:$A$14,0)),"")</f>
        <v>Lognormal</v>
      </c>
      <c r="S933" s="124">
        <f>_xlfn.IFNA(INDEX(REF_Conseq!E$3:E$14,MATCH(TableConsDist[[#This Row],[Index]],REF_Conseq!$A$3:$A$14,0)),"")</f>
        <v>0.96465295629820003</v>
      </c>
      <c r="T933" s="124">
        <f>_xlfn.IFNA(INDEX(REF_Conseq!F$3:F$14,MATCH(TableConsDist[[#This Row],[Index]],REF_Conseq!$A$3:$A$14,0)),"")</f>
        <v>75544.671844660188</v>
      </c>
      <c r="U933" s="124"/>
      <c r="V933" s="124"/>
      <c r="W933" s="124">
        <f>_xlfn.IFNA(INDEX(REF_Conseq!G$3:G$14,MATCH(TableConsDist[[#This Row],[Index]],REF_Conseq!$A$3:$A$14,0)),"")</f>
        <v>267493.43639411125</v>
      </c>
      <c r="X933" s="124"/>
      <c r="Y933" s="124"/>
      <c r="Z93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3" s="124"/>
      <c r="AB933" s="124"/>
      <c r="AC93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3" s="124"/>
      <c r="AF9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3" s="124"/>
      <c r="AI9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3" s="124" t="str">
        <f>IF(TableConsDist[[#This Row],[Distribution2]]="","",_xlfn.IFNA(INDEX(REF_Conseq!M$3:M$14,MATCH(TableConsDist[[#This Row],[Index]],REF_Conseq!$A$3:$A$14,0)),""))</f>
        <v/>
      </c>
      <c r="AL933" s="124"/>
      <c r="AM933" s="124"/>
      <c r="AN933" s="124"/>
      <c r="AO933" s="124"/>
      <c r="AP933" s="124"/>
      <c r="AQ933" s="124"/>
      <c r="AR933" s="124"/>
      <c r="AS933" s="124"/>
      <c r="AT933" s="124"/>
      <c r="AU933" s="124"/>
      <c r="AV933" s="124"/>
      <c r="AW933" s="124"/>
      <c r="AX933" s="124"/>
      <c r="AY933" s="124"/>
    </row>
    <row r="934" spans="2:51" x14ac:dyDescent="0.25">
      <c r="B934" s="124">
        <f>ROW()-ROW(TableConsDist[[#Headers],[Row'#]])</f>
        <v>924</v>
      </c>
      <c r="C934" s="124">
        <f>COUNTIF($J$11:J934,TRUE)</f>
        <v>862</v>
      </c>
      <c r="D934" s="124">
        <f>INT((TableConsDist[[#This Row],[Row'#]]-1)/N_activerows2b/N_Outcomes)+1</f>
        <v>31</v>
      </c>
      <c r="E934" s="124">
        <f>MOD(INT((TableConsDist[[#This Row],[Row'#]]-1)/N_activerows2b),N_Outcomes)+1</f>
        <v>8</v>
      </c>
      <c r="F934" s="124">
        <f>MOD((TableConsDist[[#This Row],[Row'#]]-1),N_activerows2b)+1</f>
        <v>3</v>
      </c>
      <c r="G934" s="124" t="str">
        <f>INDEX(TableTranche[Tranche],TableConsDist[[#This Row],[Tranche'#]])</f>
        <v>HFTD - Transmission - Zone 1 - 60/70 kV</v>
      </c>
      <c r="H934" s="124" t="str">
        <f>INDEX(TableOutcome[Outcome],MATCH(TableConsDist[[#This Row],[Outcome'#]],TableOutcome[Outcome'#],0))</f>
        <v>Non-Red Flag Warning - Small Fires</v>
      </c>
      <c r="I934" s="124" t="str">
        <f>INDEX(TableAttribute[Sub-Attribute],MATCH(TableConsDist[[#This Row],[Sub-Attribute'#]],TableAttribute[activerow'#],0))</f>
        <v>Financial</v>
      </c>
      <c r="J934" s="124" t="b">
        <f>AND(VLOOKUP(TableConsDist[[#This Row],[Sub-Attribute]],TableAttribute[[#All],[Sub-Attribute]:[Active]],2,FALSE),TableConsDist[[#This Row],[Distribution1_Prob]]&gt;0)</f>
        <v>1</v>
      </c>
      <c r="K934" s="64" t="b">
        <f>LEFT(TableConsDist[[#This Row],[Tranche]],4)="HFTD"</f>
        <v>1</v>
      </c>
      <c r="L934" s="64" t="b">
        <f>NOT(ISNUMBER(FIND("Small",TableConsDist[[#This Row],[Outcome]])))</f>
        <v>0</v>
      </c>
      <c r="M934" s="64" t="b">
        <f>ISNUMBER(SEARCH(" Destructive",TableConsDist[[#This Row],[Outcome]]))</f>
        <v>0</v>
      </c>
      <c r="N934" s="64" t="b">
        <f>ISNUMBER(SEARCH(" Catastrophic",TableConsDist[[#This Row],[Outcome]]))</f>
        <v>0</v>
      </c>
      <c r="O934" s="64" t="str">
        <f>IF(TableConsDist[[#This Row],[Catastrophic]],"Catastrophic",IF(TableConsDist[[#This Row],[Destructive]],"Destructive",IF(TableConsDist[[#This Row],[Large]],"Large","Small")))</f>
        <v>Small</v>
      </c>
      <c r="P934" s="64" t="str">
        <f>TableConsDist[[#This Row],[Sub-Attribute]]&amp;TableConsDist[[#This Row],[Level]]</f>
        <v>FinancialSmall</v>
      </c>
      <c r="Q934" s="124"/>
      <c r="R934" s="124" t="str">
        <f>_xlfn.IFNA(INDEX(REF_Conseq!D$3:D$14,MATCH(TableConsDist[[#This Row],[Index]],REF_Conseq!$A$3:$A$14,0)),"")</f>
        <v>Lognormal</v>
      </c>
      <c r="S934" s="124">
        <f>_xlfn.IFNA(INDEX(REF_Conseq!E$3:E$14,MATCH(TableConsDist[[#This Row],[Index]],REF_Conseq!$A$3:$A$14,0)),"")</f>
        <v>1</v>
      </c>
      <c r="T934" s="124">
        <f>_xlfn.IFNA(INDEX(REF_Conseq!F$3:F$14,MATCH(TableConsDist[[#This Row],[Index]],REF_Conseq!$A$3:$A$14,0)),"")</f>
        <v>3095.4493690105787</v>
      </c>
      <c r="U934" s="124"/>
      <c r="V934" s="124"/>
      <c r="W934" s="124">
        <f>_xlfn.IFNA(INDEX(REF_Conseq!G$3:G$14,MATCH(TableConsDist[[#This Row],[Index]],REF_Conseq!$A$3:$A$14,0)),"")</f>
        <v>5818.950643361416</v>
      </c>
      <c r="X934" s="124"/>
      <c r="Y934" s="124"/>
      <c r="Z9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4" s="124"/>
      <c r="AB934" s="124"/>
      <c r="AC9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4" s="124"/>
      <c r="AF9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4" s="124"/>
      <c r="AI9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4" s="124" t="str">
        <f>IF(TableConsDist[[#This Row],[Distribution2]]="","",_xlfn.IFNA(INDEX(REF_Conseq!M$3:M$14,MATCH(TableConsDist[[#This Row],[Index]],REF_Conseq!$A$3:$A$14,0)),""))</f>
        <v/>
      </c>
      <c r="AL934" s="124"/>
      <c r="AM934" s="124"/>
      <c r="AN934" s="124"/>
      <c r="AO934" s="124"/>
      <c r="AP934" s="124"/>
      <c r="AQ934" s="124"/>
      <c r="AR934" s="124"/>
      <c r="AS934" s="124"/>
      <c r="AT934" s="124"/>
      <c r="AU934" s="124"/>
      <c r="AV934" s="124"/>
      <c r="AW934" s="124"/>
      <c r="AX934" s="124"/>
      <c r="AY934" s="124"/>
    </row>
    <row r="935" spans="2:51" x14ac:dyDescent="0.25">
      <c r="B935" s="124">
        <f>ROW()-ROW(TableConsDist[[#Headers],[Row'#]])</f>
        <v>925</v>
      </c>
      <c r="C935" s="124">
        <f>COUNTIF($J$11:J935,TRUE)</f>
        <v>863</v>
      </c>
      <c r="D935" s="124">
        <f>INT((TableConsDist[[#This Row],[Row'#]]-1)/N_activerows2b/N_Outcomes)+1</f>
        <v>31</v>
      </c>
      <c r="E935" s="124">
        <f>MOD(INT((TableConsDist[[#This Row],[Row'#]]-1)/N_activerows2b),N_Outcomes)+1</f>
        <v>9</v>
      </c>
      <c r="F935" s="124">
        <f>MOD((TableConsDist[[#This Row],[Row'#]]-1),N_activerows2b)+1</f>
        <v>1</v>
      </c>
      <c r="G935" s="124" t="str">
        <f>INDEX(TableTranche[Tranche],TableConsDist[[#This Row],[Tranche'#]])</f>
        <v>HFTD - Transmission - Zone 1 - 60/70 kV</v>
      </c>
      <c r="H935" s="124" t="str">
        <f>INDEX(TableOutcome[Outcome],MATCH(TableConsDist[[#This Row],[Outcome'#]],TableOutcome[Outcome'#],0))</f>
        <v>Seismic - Red Flag Warning - Catastrophic Fires</v>
      </c>
      <c r="I935" s="124" t="str">
        <f>INDEX(TableAttribute[Sub-Attribute],MATCH(TableConsDist[[#This Row],[Sub-Attribute'#]],TableAttribute[activerow'#],0))</f>
        <v>Safety</v>
      </c>
      <c r="J935" s="124" t="b">
        <f>AND(VLOOKUP(TableConsDist[[#This Row],[Sub-Attribute]],TableAttribute[[#All],[Sub-Attribute]:[Active]],2,FALSE),TableConsDist[[#This Row],[Distribution1_Prob]]&gt;0)</f>
        <v>1</v>
      </c>
      <c r="K935" s="64" t="b">
        <f>LEFT(TableConsDist[[#This Row],[Tranche]],4)="HFTD"</f>
        <v>1</v>
      </c>
      <c r="L935" s="64" t="b">
        <f>NOT(ISNUMBER(FIND("Small",TableConsDist[[#This Row],[Outcome]])))</f>
        <v>1</v>
      </c>
      <c r="M935" s="64" t="b">
        <f>ISNUMBER(SEARCH(" Destructive",TableConsDist[[#This Row],[Outcome]]))</f>
        <v>0</v>
      </c>
      <c r="N935" s="64" t="b">
        <f>ISNUMBER(SEARCH(" Catastrophic",TableConsDist[[#This Row],[Outcome]]))</f>
        <v>1</v>
      </c>
      <c r="O935" s="64" t="str">
        <f>IF(TableConsDist[[#This Row],[Catastrophic]],"Catastrophic",IF(TableConsDist[[#This Row],[Destructive]],"Destructive",IF(TableConsDist[[#This Row],[Large]],"Large","Small")))</f>
        <v>Catastrophic</v>
      </c>
      <c r="P935" s="64" t="str">
        <f>TableConsDist[[#This Row],[Sub-Attribute]]&amp;TableConsDist[[#This Row],[Level]]</f>
        <v>SafetyCatastrophic</v>
      </c>
      <c r="Q935" s="124"/>
      <c r="R935" s="124" t="str">
        <f>_xlfn.IFNA(INDEX(REF_Conseq!D$3:D$14,MATCH(TableConsDist[[#This Row],[Index]],REF_Conseq!$A$3:$A$14,0)),"")</f>
        <v>Truncpareto1</v>
      </c>
      <c r="S935" s="124">
        <f>_xlfn.IFNA(INDEX(REF_Conseq!E$3:E$14,MATCH(TableConsDist[[#This Row],[Index]],REF_Conseq!$A$3:$A$14,0)),"")</f>
        <v>1</v>
      </c>
      <c r="T935" s="124">
        <f>_xlfn.IFNA(INDEX(REF_Conseq!F$3:F$14,MATCH(TableConsDist[[#This Row],[Index]],REF_Conseq!$A$3:$A$14,0)),"")</f>
        <v>0.77815072861031409</v>
      </c>
      <c r="U935" s="124"/>
      <c r="V935" s="124"/>
      <c r="W935" s="124">
        <f>_xlfn.IFNA(INDEX(REF_Conseq!G$3:G$14,MATCH(TableConsDist[[#This Row],[Index]],REF_Conseq!$A$3:$A$14,0)),"")</f>
        <v>1.25</v>
      </c>
      <c r="X935" s="124"/>
      <c r="Y935" s="124"/>
      <c r="Z93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35" s="124"/>
      <c r="AB935" s="124"/>
      <c r="AC9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3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35" s="124"/>
      <c r="AF9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5" s="124"/>
      <c r="AI9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5" s="124" t="str">
        <f>IF(TableConsDist[[#This Row],[Distribution2]]="","",_xlfn.IFNA(INDEX(REF_Conseq!M$3:M$14,MATCH(TableConsDist[[#This Row],[Index]],REF_Conseq!$A$3:$A$14,0)),""))</f>
        <v/>
      </c>
      <c r="AL935" s="124"/>
      <c r="AM935" s="124"/>
      <c r="AN935" s="124"/>
      <c r="AO935" s="124"/>
      <c r="AP935" s="124"/>
      <c r="AQ935" s="124"/>
      <c r="AR935" s="124"/>
      <c r="AS935" s="124"/>
      <c r="AT935" s="124"/>
      <c r="AU935" s="124"/>
      <c r="AV935" s="124"/>
      <c r="AW935" s="124"/>
      <c r="AX935" s="124"/>
      <c r="AY935" s="124"/>
    </row>
    <row r="936" spans="2:51" x14ac:dyDescent="0.25">
      <c r="B936" s="124">
        <f>ROW()-ROW(TableConsDist[[#Headers],[Row'#]])</f>
        <v>926</v>
      </c>
      <c r="C936" s="124">
        <f>COUNTIF($J$11:J936,TRUE)</f>
        <v>864</v>
      </c>
      <c r="D936" s="124">
        <f>INT((TableConsDist[[#This Row],[Row'#]]-1)/N_activerows2b/N_Outcomes)+1</f>
        <v>31</v>
      </c>
      <c r="E936" s="124">
        <f>MOD(INT((TableConsDist[[#This Row],[Row'#]]-1)/N_activerows2b),N_Outcomes)+1</f>
        <v>9</v>
      </c>
      <c r="F936" s="124">
        <f>MOD((TableConsDist[[#This Row],[Row'#]]-1),N_activerows2b)+1</f>
        <v>2</v>
      </c>
      <c r="G936" s="124" t="str">
        <f>INDEX(TableTranche[Tranche],TableConsDist[[#This Row],[Tranche'#]])</f>
        <v>HFTD - Transmission - Zone 1 - 60/70 kV</v>
      </c>
      <c r="H936" s="124" t="str">
        <f>INDEX(TableOutcome[Outcome],MATCH(TableConsDist[[#This Row],[Outcome'#]],TableOutcome[Outcome'#],0))</f>
        <v>Seismic - Red Flag Warning - Catastrophic Fires</v>
      </c>
      <c r="I936" s="124" t="str">
        <f>INDEX(TableAttribute[Sub-Attribute],MATCH(TableConsDist[[#This Row],[Sub-Attribute'#]],TableAttribute[activerow'#],0))</f>
        <v>Electric Reliability</v>
      </c>
      <c r="J936" s="124" t="b">
        <f>AND(VLOOKUP(TableConsDist[[#This Row],[Sub-Attribute]],TableAttribute[[#All],[Sub-Attribute]:[Active]],2,FALSE),TableConsDist[[#This Row],[Distribution1_Prob]]&gt;0)</f>
        <v>1</v>
      </c>
      <c r="K936" s="64" t="b">
        <f>LEFT(TableConsDist[[#This Row],[Tranche]],4)="HFTD"</f>
        <v>1</v>
      </c>
      <c r="L936" s="64" t="b">
        <f>NOT(ISNUMBER(FIND("Small",TableConsDist[[#This Row],[Outcome]])))</f>
        <v>1</v>
      </c>
      <c r="M936" s="64" t="b">
        <f>ISNUMBER(SEARCH(" Destructive",TableConsDist[[#This Row],[Outcome]]))</f>
        <v>0</v>
      </c>
      <c r="N936" s="64" t="b">
        <f>ISNUMBER(SEARCH(" Catastrophic",TableConsDist[[#This Row],[Outcome]]))</f>
        <v>1</v>
      </c>
      <c r="O936" s="64" t="str">
        <f>IF(TableConsDist[[#This Row],[Catastrophic]],"Catastrophic",IF(TableConsDist[[#This Row],[Destructive]],"Destructive",IF(TableConsDist[[#This Row],[Large]],"Large","Small")))</f>
        <v>Catastrophic</v>
      </c>
      <c r="P936" s="64" t="str">
        <f>TableConsDist[[#This Row],[Sub-Attribute]]&amp;TableConsDist[[#This Row],[Level]]</f>
        <v>Electric ReliabilityCatastrophic</v>
      </c>
      <c r="Q936" s="124"/>
      <c r="R936" s="124" t="str">
        <f>_xlfn.IFNA(INDEX(REF_Conseq!D$3:D$14,MATCH(TableConsDist[[#This Row],[Index]],REF_Conseq!$A$3:$A$14,0)),"")</f>
        <v>Lognormal</v>
      </c>
      <c r="S936" s="124">
        <f>_xlfn.IFNA(INDEX(REF_Conseq!E$3:E$14,MATCH(TableConsDist[[#This Row],[Index]],REF_Conseq!$A$3:$A$14,0)),"")</f>
        <v>1</v>
      </c>
      <c r="T936" s="124">
        <f>_xlfn.IFNA(INDEX(REF_Conseq!F$3:F$14,MATCH(TableConsDist[[#This Row],[Index]],REF_Conseq!$A$3:$A$14,0)),"")</f>
        <v>110244651.14012456</v>
      </c>
      <c r="U936" s="124"/>
      <c r="V936" s="124"/>
      <c r="W936" s="124">
        <f>_xlfn.IFNA(INDEX(REF_Conseq!G$3:G$14,MATCH(TableConsDist[[#This Row],[Index]],REF_Conseq!$A$3:$A$14,0)),"")</f>
        <v>209658376.05352825</v>
      </c>
      <c r="X936" s="124"/>
      <c r="Y936" s="124"/>
      <c r="Z9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6" s="124"/>
      <c r="AB936" s="124"/>
      <c r="AC9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6" s="124"/>
      <c r="AF9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6" s="124"/>
      <c r="AI9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6" s="124" t="str">
        <f>IF(TableConsDist[[#This Row],[Distribution2]]="","",_xlfn.IFNA(INDEX(REF_Conseq!M$3:M$14,MATCH(TableConsDist[[#This Row],[Index]],REF_Conseq!$A$3:$A$14,0)),""))</f>
        <v/>
      </c>
      <c r="AL936" s="124"/>
      <c r="AM936" s="124"/>
      <c r="AN936" s="124"/>
      <c r="AO936" s="124"/>
      <c r="AP936" s="124"/>
      <c r="AQ936" s="124"/>
      <c r="AR936" s="124"/>
      <c r="AS936" s="124"/>
      <c r="AT936" s="124"/>
      <c r="AU936" s="124"/>
      <c r="AV936" s="124"/>
      <c r="AW936" s="124"/>
      <c r="AX936" s="124"/>
      <c r="AY936" s="124"/>
    </row>
    <row r="937" spans="2:51" x14ac:dyDescent="0.25">
      <c r="B937" s="124">
        <f>ROW()-ROW(TableConsDist[[#Headers],[Row'#]])</f>
        <v>927</v>
      </c>
      <c r="C937" s="124">
        <f>COUNTIF($J$11:J937,TRUE)</f>
        <v>865</v>
      </c>
      <c r="D937" s="124">
        <f>INT((TableConsDist[[#This Row],[Row'#]]-1)/N_activerows2b/N_Outcomes)+1</f>
        <v>31</v>
      </c>
      <c r="E937" s="124">
        <f>MOD(INT((TableConsDist[[#This Row],[Row'#]]-1)/N_activerows2b),N_Outcomes)+1</f>
        <v>9</v>
      </c>
      <c r="F937" s="124">
        <f>MOD((TableConsDist[[#This Row],[Row'#]]-1),N_activerows2b)+1</f>
        <v>3</v>
      </c>
      <c r="G937" s="124" t="str">
        <f>INDEX(TableTranche[Tranche],TableConsDist[[#This Row],[Tranche'#]])</f>
        <v>HFTD - Transmission - Zone 1 - 60/70 kV</v>
      </c>
      <c r="H937" s="124" t="str">
        <f>INDEX(TableOutcome[Outcome],MATCH(TableConsDist[[#This Row],[Outcome'#]],TableOutcome[Outcome'#],0))</f>
        <v>Seismic - Red Flag Warning - Catastrophic Fires</v>
      </c>
      <c r="I937" s="124" t="str">
        <f>INDEX(TableAttribute[Sub-Attribute],MATCH(TableConsDist[[#This Row],[Sub-Attribute'#]],TableAttribute[activerow'#],0))</f>
        <v>Financial</v>
      </c>
      <c r="J937" s="124" t="b">
        <f>AND(VLOOKUP(TableConsDist[[#This Row],[Sub-Attribute]],TableAttribute[[#All],[Sub-Attribute]:[Active]],2,FALSE),TableConsDist[[#This Row],[Distribution1_Prob]]&gt;0)</f>
        <v>1</v>
      </c>
      <c r="K937" s="64" t="b">
        <f>LEFT(TableConsDist[[#This Row],[Tranche]],4)="HFTD"</f>
        <v>1</v>
      </c>
      <c r="L937" s="64" t="b">
        <f>NOT(ISNUMBER(FIND("Small",TableConsDist[[#This Row],[Outcome]])))</f>
        <v>1</v>
      </c>
      <c r="M937" s="64" t="b">
        <f>ISNUMBER(SEARCH(" Destructive",TableConsDist[[#This Row],[Outcome]]))</f>
        <v>0</v>
      </c>
      <c r="N937" s="64" t="b">
        <f>ISNUMBER(SEARCH(" Catastrophic",TableConsDist[[#This Row],[Outcome]]))</f>
        <v>1</v>
      </c>
      <c r="O937" s="64" t="str">
        <f>IF(TableConsDist[[#This Row],[Catastrophic]],"Catastrophic",IF(TableConsDist[[#This Row],[Destructive]],"Destructive",IF(TableConsDist[[#This Row],[Large]],"Large","Small")))</f>
        <v>Catastrophic</v>
      </c>
      <c r="P937" s="64" t="str">
        <f>TableConsDist[[#This Row],[Sub-Attribute]]&amp;TableConsDist[[#This Row],[Level]]</f>
        <v>FinancialCatastrophic</v>
      </c>
      <c r="Q937" s="124"/>
      <c r="R937" s="124" t="str">
        <f>_xlfn.IFNA(INDEX(REF_Conseq!D$3:D$14,MATCH(TableConsDist[[#This Row],[Index]],REF_Conseq!$A$3:$A$14,0)),"")</f>
        <v>Truncpareto2</v>
      </c>
      <c r="S937" s="124">
        <f>_xlfn.IFNA(INDEX(REF_Conseq!E$3:E$14,MATCH(TableConsDist[[#This Row],[Index]],REF_Conseq!$A$3:$A$14,0)),"")</f>
        <v>1</v>
      </c>
      <c r="T937" s="124">
        <f>_xlfn.IFNA(INDEX(REF_Conseq!F$3:F$14,MATCH(TableConsDist[[#This Row],[Index]],REF_Conseq!$A$3:$A$14,0)),"")</f>
        <v>2.7635287955441168</v>
      </c>
      <c r="U937" s="124"/>
      <c r="V937" s="124"/>
      <c r="W937" s="124">
        <f>_xlfn.IFNA(INDEX(REF_Conseq!G$3:G$14,MATCH(TableConsDist[[#This Row],[Index]],REF_Conseq!$A$3:$A$14,0)),"")</f>
        <v>100352500</v>
      </c>
      <c r="X937" s="124"/>
      <c r="Y937" s="124"/>
      <c r="Z93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37" s="124"/>
      <c r="AB937" s="124"/>
      <c r="AC93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3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37" s="124"/>
      <c r="AF9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7" s="124"/>
      <c r="AI9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7" s="124" t="str">
        <f>IF(TableConsDist[[#This Row],[Distribution2]]="","",_xlfn.IFNA(INDEX(REF_Conseq!M$3:M$14,MATCH(TableConsDist[[#This Row],[Index]],REF_Conseq!$A$3:$A$14,0)),""))</f>
        <v/>
      </c>
      <c r="AL937" s="124"/>
      <c r="AM937" s="124"/>
      <c r="AN937" s="124"/>
      <c r="AO937" s="124"/>
      <c r="AP937" s="124"/>
      <c r="AQ937" s="124"/>
      <c r="AR937" s="124"/>
      <c r="AS937" s="124"/>
      <c r="AT937" s="124"/>
      <c r="AU937" s="124"/>
      <c r="AV937" s="124"/>
      <c r="AW937" s="124"/>
      <c r="AX937" s="124"/>
      <c r="AY937" s="124"/>
    </row>
    <row r="938" spans="2:51" x14ac:dyDescent="0.25">
      <c r="B938" s="124">
        <f>ROW()-ROW(TableConsDist[[#Headers],[Row'#]])</f>
        <v>928</v>
      </c>
      <c r="C938" s="124">
        <f>COUNTIF($J$11:J938,TRUE)</f>
        <v>866</v>
      </c>
      <c r="D938" s="124">
        <f>INT((TableConsDist[[#This Row],[Row'#]]-1)/N_activerows2b/N_Outcomes)+1</f>
        <v>31</v>
      </c>
      <c r="E938" s="124">
        <f>MOD(INT((TableConsDist[[#This Row],[Row'#]]-1)/N_activerows2b),N_Outcomes)+1</f>
        <v>10</v>
      </c>
      <c r="F938" s="124">
        <f>MOD((TableConsDist[[#This Row],[Row'#]]-1),N_activerows2b)+1</f>
        <v>1</v>
      </c>
      <c r="G938" s="124" t="str">
        <f>INDEX(TableTranche[Tranche],TableConsDist[[#This Row],[Tranche'#]])</f>
        <v>HFTD - Transmission - Zone 1 - 60/70 kV</v>
      </c>
      <c r="H938" s="124" t="str">
        <f>INDEX(TableOutcome[Outcome],MATCH(TableConsDist[[#This Row],[Outcome'#]],TableOutcome[Outcome'#],0))</f>
        <v>Seismic - Non-Red Flag Warning - Catastrophic Fires</v>
      </c>
      <c r="I938" s="124" t="str">
        <f>INDEX(TableAttribute[Sub-Attribute],MATCH(TableConsDist[[#This Row],[Sub-Attribute'#]],TableAttribute[activerow'#],0))</f>
        <v>Safety</v>
      </c>
      <c r="J938" s="124" t="b">
        <f>AND(VLOOKUP(TableConsDist[[#This Row],[Sub-Attribute]],TableAttribute[[#All],[Sub-Attribute]:[Active]],2,FALSE),TableConsDist[[#This Row],[Distribution1_Prob]]&gt;0)</f>
        <v>1</v>
      </c>
      <c r="K938" s="64" t="b">
        <f>LEFT(TableConsDist[[#This Row],[Tranche]],4)="HFTD"</f>
        <v>1</v>
      </c>
      <c r="L938" s="64" t="b">
        <f>NOT(ISNUMBER(FIND("Small",TableConsDist[[#This Row],[Outcome]])))</f>
        <v>1</v>
      </c>
      <c r="M938" s="64" t="b">
        <f>ISNUMBER(SEARCH(" Destructive",TableConsDist[[#This Row],[Outcome]]))</f>
        <v>0</v>
      </c>
      <c r="N938" s="64" t="b">
        <f>ISNUMBER(SEARCH(" Catastrophic",TableConsDist[[#This Row],[Outcome]]))</f>
        <v>1</v>
      </c>
      <c r="O938" s="64" t="str">
        <f>IF(TableConsDist[[#This Row],[Catastrophic]],"Catastrophic",IF(TableConsDist[[#This Row],[Destructive]],"Destructive",IF(TableConsDist[[#This Row],[Large]],"Large","Small")))</f>
        <v>Catastrophic</v>
      </c>
      <c r="P938" s="64" t="str">
        <f>TableConsDist[[#This Row],[Sub-Attribute]]&amp;TableConsDist[[#This Row],[Level]]</f>
        <v>SafetyCatastrophic</v>
      </c>
      <c r="Q938" s="124"/>
      <c r="R938" s="124" t="str">
        <f>_xlfn.IFNA(INDEX(REF_Conseq!D$3:D$14,MATCH(TableConsDist[[#This Row],[Index]],REF_Conseq!$A$3:$A$14,0)),"")</f>
        <v>Truncpareto1</v>
      </c>
      <c r="S938" s="124">
        <f>_xlfn.IFNA(INDEX(REF_Conseq!E$3:E$14,MATCH(TableConsDist[[#This Row],[Index]],REF_Conseq!$A$3:$A$14,0)),"")</f>
        <v>1</v>
      </c>
      <c r="T938" s="124">
        <f>_xlfn.IFNA(INDEX(REF_Conseq!F$3:F$14,MATCH(TableConsDist[[#This Row],[Index]],REF_Conseq!$A$3:$A$14,0)),"")</f>
        <v>0.77815072861031409</v>
      </c>
      <c r="U938" s="124"/>
      <c r="V938" s="124"/>
      <c r="W938" s="124">
        <f>_xlfn.IFNA(INDEX(REF_Conseq!G$3:G$14,MATCH(TableConsDist[[#This Row],[Index]],REF_Conseq!$A$3:$A$14,0)),"")</f>
        <v>1.25</v>
      </c>
      <c r="X938" s="124"/>
      <c r="Y938" s="124"/>
      <c r="Z93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38" s="124"/>
      <c r="AB938" s="124"/>
      <c r="AC9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3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38" s="124"/>
      <c r="AF9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8" s="124"/>
      <c r="AI9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8" s="124" t="str">
        <f>IF(TableConsDist[[#This Row],[Distribution2]]="","",_xlfn.IFNA(INDEX(REF_Conseq!M$3:M$14,MATCH(TableConsDist[[#This Row],[Index]],REF_Conseq!$A$3:$A$14,0)),""))</f>
        <v/>
      </c>
      <c r="AL938" s="124"/>
      <c r="AM938" s="124"/>
      <c r="AN938" s="124"/>
      <c r="AO938" s="124"/>
      <c r="AP938" s="124"/>
      <c r="AQ938" s="124"/>
      <c r="AR938" s="124"/>
      <c r="AS938" s="124"/>
      <c r="AT938" s="124"/>
      <c r="AU938" s="124"/>
      <c r="AV938" s="124"/>
      <c r="AW938" s="124"/>
      <c r="AX938" s="124"/>
      <c r="AY938" s="124"/>
    </row>
    <row r="939" spans="2:51" x14ac:dyDescent="0.25">
      <c r="B939" s="124">
        <f>ROW()-ROW(TableConsDist[[#Headers],[Row'#]])</f>
        <v>929</v>
      </c>
      <c r="C939" s="124">
        <f>COUNTIF($J$11:J939,TRUE)</f>
        <v>867</v>
      </c>
      <c r="D939" s="124">
        <f>INT((TableConsDist[[#This Row],[Row'#]]-1)/N_activerows2b/N_Outcomes)+1</f>
        <v>31</v>
      </c>
      <c r="E939" s="124">
        <f>MOD(INT((TableConsDist[[#This Row],[Row'#]]-1)/N_activerows2b),N_Outcomes)+1</f>
        <v>10</v>
      </c>
      <c r="F939" s="124">
        <f>MOD((TableConsDist[[#This Row],[Row'#]]-1),N_activerows2b)+1</f>
        <v>2</v>
      </c>
      <c r="G939" s="124" t="str">
        <f>INDEX(TableTranche[Tranche],TableConsDist[[#This Row],[Tranche'#]])</f>
        <v>HFTD - Transmission - Zone 1 - 60/70 kV</v>
      </c>
      <c r="H939" s="124" t="str">
        <f>INDEX(TableOutcome[Outcome],MATCH(TableConsDist[[#This Row],[Outcome'#]],TableOutcome[Outcome'#],0))</f>
        <v>Seismic - Non-Red Flag Warning - Catastrophic Fires</v>
      </c>
      <c r="I939" s="124" t="str">
        <f>INDEX(TableAttribute[Sub-Attribute],MATCH(TableConsDist[[#This Row],[Sub-Attribute'#]],TableAttribute[activerow'#],0))</f>
        <v>Electric Reliability</v>
      </c>
      <c r="J939" s="124" t="b">
        <f>AND(VLOOKUP(TableConsDist[[#This Row],[Sub-Attribute]],TableAttribute[[#All],[Sub-Attribute]:[Active]],2,FALSE),TableConsDist[[#This Row],[Distribution1_Prob]]&gt;0)</f>
        <v>1</v>
      </c>
      <c r="K939" s="64" t="b">
        <f>LEFT(TableConsDist[[#This Row],[Tranche]],4)="HFTD"</f>
        <v>1</v>
      </c>
      <c r="L939" s="64" t="b">
        <f>NOT(ISNUMBER(FIND("Small",TableConsDist[[#This Row],[Outcome]])))</f>
        <v>1</v>
      </c>
      <c r="M939" s="64" t="b">
        <f>ISNUMBER(SEARCH(" Destructive",TableConsDist[[#This Row],[Outcome]]))</f>
        <v>0</v>
      </c>
      <c r="N939" s="64" t="b">
        <f>ISNUMBER(SEARCH(" Catastrophic",TableConsDist[[#This Row],[Outcome]]))</f>
        <v>1</v>
      </c>
      <c r="O939" s="64" t="str">
        <f>IF(TableConsDist[[#This Row],[Catastrophic]],"Catastrophic",IF(TableConsDist[[#This Row],[Destructive]],"Destructive",IF(TableConsDist[[#This Row],[Large]],"Large","Small")))</f>
        <v>Catastrophic</v>
      </c>
      <c r="P939" s="64" t="str">
        <f>TableConsDist[[#This Row],[Sub-Attribute]]&amp;TableConsDist[[#This Row],[Level]]</f>
        <v>Electric ReliabilityCatastrophic</v>
      </c>
      <c r="Q939" s="124"/>
      <c r="R939" s="124" t="str">
        <f>_xlfn.IFNA(INDEX(REF_Conseq!D$3:D$14,MATCH(TableConsDist[[#This Row],[Index]],REF_Conseq!$A$3:$A$14,0)),"")</f>
        <v>Lognormal</v>
      </c>
      <c r="S939" s="124">
        <f>_xlfn.IFNA(INDEX(REF_Conseq!E$3:E$14,MATCH(TableConsDist[[#This Row],[Index]],REF_Conseq!$A$3:$A$14,0)),"")</f>
        <v>1</v>
      </c>
      <c r="T939" s="124">
        <f>_xlfn.IFNA(INDEX(REF_Conseq!F$3:F$14,MATCH(TableConsDist[[#This Row],[Index]],REF_Conseq!$A$3:$A$14,0)),"")</f>
        <v>110244651.14012456</v>
      </c>
      <c r="U939" s="124"/>
      <c r="V939" s="124"/>
      <c r="W939" s="124">
        <f>_xlfn.IFNA(INDEX(REF_Conseq!G$3:G$14,MATCH(TableConsDist[[#This Row],[Index]],REF_Conseq!$A$3:$A$14,0)),"")</f>
        <v>209658376.05352825</v>
      </c>
      <c r="X939" s="124"/>
      <c r="Y939" s="124"/>
      <c r="Z9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9" s="124"/>
      <c r="AB939" s="124"/>
      <c r="AC9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9" s="124"/>
      <c r="AF9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9" s="124"/>
      <c r="AI9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9" s="124" t="str">
        <f>IF(TableConsDist[[#This Row],[Distribution2]]="","",_xlfn.IFNA(INDEX(REF_Conseq!M$3:M$14,MATCH(TableConsDist[[#This Row],[Index]],REF_Conseq!$A$3:$A$14,0)),""))</f>
        <v/>
      </c>
      <c r="AL939" s="124"/>
      <c r="AM939" s="124"/>
      <c r="AN939" s="124"/>
      <c r="AO939" s="124"/>
      <c r="AP939" s="124"/>
      <c r="AQ939" s="124"/>
      <c r="AR939" s="124"/>
      <c r="AS939" s="124"/>
      <c r="AT939" s="124"/>
      <c r="AU939" s="124"/>
      <c r="AV939" s="124"/>
      <c r="AW939" s="124"/>
      <c r="AX939" s="124"/>
      <c r="AY939" s="124"/>
    </row>
    <row r="940" spans="2:51" x14ac:dyDescent="0.25">
      <c r="B940" s="124">
        <f>ROW()-ROW(TableConsDist[[#Headers],[Row'#]])</f>
        <v>930</v>
      </c>
      <c r="C940" s="124">
        <f>COUNTIF($J$11:J940,TRUE)</f>
        <v>868</v>
      </c>
      <c r="D940" s="124">
        <f>INT((TableConsDist[[#This Row],[Row'#]]-1)/N_activerows2b/N_Outcomes)+1</f>
        <v>31</v>
      </c>
      <c r="E940" s="124">
        <f>MOD(INT((TableConsDist[[#This Row],[Row'#]]-1)/N_activerows2b),N_Outcomes)+1</f>
        <v>10</v>
      </c>
      <c r="F940" s="124">
        <f>MOD((TableConsDist[[#This Row],[Row'#]]-1),N_activerows2b)+1</f>
        <v>3</v>
      </c>
      <c r="G940" s="124" t="str">
        <f>INDEX(TableTranche[Tranche],TableConsDist[[#This Row],[Tranche'#]])</f>
        <v>HFTD - Transmission - Zone 1 - 60/70 kV</v>
      </c>
      <c r="H940" s="124" t="str">
        <f>INDEX(TableOutcome[Outcome],MATCH(TableConsDist[[#This Row],[Outcome'#]],TableOutcome[Outcome'#],0))</f>
        <v>Seismic - Non-Red Flag Warning - Catastrophic Fires</v>
      </c>
      <c r="I940" s="124" t="str">
        <f>INDEX(TableAttribute[Sub-Attribute],MATCH(TableConsDist[[#This Row],[Sub-Attribute'#]],TableAttribute[activerow'#],0))</f>
        <v>Financial</v>
      </c>
      <c r="J940" s="124" t="b">
        <f>AND(VLOOKUP(TableConsDist[[#This Row],[Sub-Attribute]],TableAttribute[[#All],[Sub-Attribute]:[Active]],2,FALSE),TableConsDist[[#This Row],[Distribution1_Prob]]&gt;0)</f>
        <v>1</v>
      </c>
      <c r="K940" s="64" t="b">
        <f>LEFT(TableConsDist[[#This Row],[Tranche]],4)="HFTD"</f>
        <v>1</v>
      </c>
      <c r="L940" s="64" t="b">
        <f>NOT(ISNUMBER(FIND("Small",TableConsDist[[#This Row],[Outcome]])))</f>
        <v>1</v>
      </c>
      <c r="M940" s="64" t="b">
        <f>ISNUMBER(SEARCH(" Destructive",TableConsDist[[#This Row],[Outcome]]))</f>
        <v>0</v>
      </c>
      <c r="N940" s="64" t="b">
        <f>ISNUMBER(SEARCH(" Catastrophic",TableConsDist[[#This Row],[Outcome]]))</f>
        <v>1</v>
      </c>
      <c r="O940" s="64" t="str">
        <f>IF(TableConsDist[[#This Row],[Catastrophic]],"Catastrophic",IF(TableConsDist[[#This Row],[Destructive]],"Destructive",IF(TableConsDist[[#This Row],[Large]],"Large","Small")))</f>
        <v>Catastrophic</v>
      </c>
      <c r="P940" s="64" t="str">
        <f>TableConsDist[[#This Row],[Sub-Attribute]]&amp;TableConsDist[[#This Row],[Level]]</f>
        <v>FinancialCatastrophic</v>
      </c>
      <c r="Q940" s="124"/>
      <c r="R940" s="124" t="str">
        <f>_xlfn.IFNA(INDEX(REF_Conseq!D$3:D$14,MATCH(TableConsDist[[#This Row],[Index]],REF_Conseq!$A$3:$A$14,0)),"")</f>
        <v>Truncpareto2</v>
      </c>
      <c r="S940" s="124">
        <f>_xlfn.IFNA(INDEX(REF_Conseq!E$3:E$14,MATCH(TableConsDist[[#This Row],[Index]],REF_Conseq!$A$3:$A$14,0)),"")</f>
        <v>1</v>
      </c>
      <c r="T940" s="124">
        <f>_xlfn.IFNA(INDEX(REF_Conseq!F$3:F$14,MATCH(TableConsDist[[#This Row],[Index]],REF_Conseq!$A$3:$A$14,0)),"")</f>
        <v>2.7635287955441168</v>
      </c>
      <c r="U940" s="124"/>
      <c r="V940" s="124"/>
      <c r="W940" s="124">
        <f>_xlfn.IFNA(INDEX(REF_Conseq!G$3:G$14,MATCH(TableConsDist[[#This Row],[Index]],REF_Conseq!$A$3:$A$14,0)),"")</f>
        <v>100352500</v>
      </c>
      <c r="X940" s="124"/>
      <c r="Y940" s="124"/>
      <c r="Z94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40" s="124"/>
      <c r="AB940" s="124"/>
      <c r="AC94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4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40" s="124"/>
      <c r="AF9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0" s="124"/>
      <c r="AI9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0" s="124" t="str">
        <f>IF(TableConsDist[[#This Row],[Distribution2]]="","",_xlfn.IFNA(INDEX(REF_Conseq!M$3:M$14,MATCH(TableConsDist[[#This Row],[Index]],REF_Conseq!$A$3:$A$14,0)),""))</f>
        <v/>
      </c>
      <c r="AL940" s="124"/>
      <c r="AM940" s="124"/>
      <c r="AN940" s="124"/>
      <c r="AO940" s="124"/>
      <c r="AP940" s="124"/>
      <c r="AQ940" s="124"/>
      <c r="AR940" s="124"/>
      <c r="AS940" s="124"/>
      <c r="AT940" s="124"/>
      <c r="AU940" s="124"/>
      <c r="AV940" s="124"/>
      <c r="AW940" s="124"/>
      <c r="AX940" s="124"/>
      <c r="AY940" s="124"/>
    </row>
    <row r="941" spans="2:51" x14ac:dyDescent="0.25">
      <c r="B941" s="124">
        <f>ROW()-ROW(TableConsDist[[#Headers],[Row'#]])</f>
        <v>931</v>
      </c>
      <c r="C941" s="124">
        <f>COUNTIF($J$11:J941,TRUE)</f>
        <v>869</v>
      </c>
      <c r="D941" s="124">
        <f>INT((TableConsDist[[#This Row],[Row'#]]-1)/N_activerows2b/N_Outcomes)+1</f>
        <v>32</v>
      </c>
      <c r="E941" s="124">
        <f>MOD(INT((TableConsDist[[#This Row],[Row'#]]-1)/N_activerows2b),N_Outcomes)+1</f>
        <v>1</v>
      </c>
      <c r="F941" s="124">
        <f>MOD((TableConsDist[[#This Row],[Row'#]]-1),N_activerows2b)+1</f>
        <v>1</v>
      </c>
      <c r="G941" s="124" t="str">
        <f>INDEX(TableTranche[Tranche],TableConsDist[[#This Row],[Tranche'#]])</f>
        <v>non-HFTD - Transmission - 115 kV or Lower</v>
      </c>
      <c r="H941" s="124" t="str">
        <f>INDEX(TableOutcome[Outcome],MATCH(TableConsDist[[#This Row],[Outcome'#]],TableOutcome[Outcome'#],0))</f>
        <v>Red Flag Warning - Catastrophic Fires</v>
      </c>
      <c r="I941" s="124" t="str">
        <f>INDEX(TableAttribute[Sub-Attribute],MATCH(TableConsDist[[#This Row],[Sub-Attribute'#]],TableAttribute[activerow'#],0))</f>
        <v>Safety</v>
      </c>
      <c r="J941" s="124" t="b">
        <f>AND(VLOOKUP(TableConsDist[[#This Row],[Sub-Attribute]],TableAttribute[[#All],[Sub-Attribute]:[Active]],2,FALSE),TableConsDist[[#This Row],[Distribution1_Prob]]&gt;0)</f>
        <v>1</v>
      </c>
      <c r="K941" s="64" t="b">
        <f>LEFT(TableConsDist[[#This Row],[Tranche]],4)="HFTD"</f>
        <v>0</v>
      </c>
      <c r="L941" s="64" t="b">
        <f>NOT(ISNUMBER(FIND("Small",TableConsDist[[#This Row],[Outcome]])))</f>
        <v>1</v>
      </c>
      <c r="M941" s="64" t="b">
        <f>ISNUMBER(SEARCH(" Destructive",TableConsDist[[#This Row],[Outcome]]))</f>
        <v>0</v>
      </c>
      <c r="N941" s="64" t="b">
        <f>ISNUMBER(SEARCH(" Catastrophic",TableConsDist[[#This Row],[Outcome]]))</f>
        <v>1</v>
      </c>
      <c r="O941" s="64" t="str">
        <f>IF(TableConsDist[[#This Row],[Catastrophic]],"Catastrophic",IF(TableConsDist[[#This Row],[Destructive]],"Destructive",IF(TableConsDist[[#This Row],[Large]],"Large","Small")))</f>
        <v>Catastrophic</v>
      </c>
      <c r="P941" s="64" t="str">
        <f>TableConsDist[[#This Row],[Sub-Attribute]]&amp;TableConsDist[[#This Row],[Level]]</f>
        <v>SafetyCatastrophic</v>
      </c>
      <c r="Q941" s="124"/>
      <c r="R941" s="124" t="str">
        <f>_xlfn.IFNA(INDEX(REF_Conseq!D$3:D$14,MATCH(TableConsDist[[#This Row],[Index]],REF_Conseq!$A$3:$A$14,0)),"")</f>
        <v>Truncpareto1</v>
      </c>
      <c r="S941" s="124">
        <f>_xlfn.IFNA(INDEX(REF_Conseq!E$3:E$14,MATCH(TableConsDist[[#This Row],[Index]],REF_Conseq!$A$3:$A$14,0)),"")</f>
        <v>1</v>
      </c>
      <c r="T941" s="124">
        <f>_xlfn.IFNA(INDEX(REF_Conseq!F$3:F$14,MATCH(TableConsDist[[#This Row],[Index]],REF_Conseq!$A$3:$A$14,0)),"")</f>
        <v>0.77815072861031409</v>
      </c>
      <c r="U941" s="124"/>
      <c r="V941" s="124"/>
      <c r="W941" s="124">
        <f>_xlfn.IFNA(INDEX(REF_Conseq!G$3:G$14,MATCH(TableConsDist[[#This Row],[Index]],REF_Conseq!$A$3:$A$14,0)),"")</f>
        <v>1.25</v>
      </c>
      <c r="X941" s="124"/>
      <c r="Y941" s="124"/>
      <c r="Z94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41" s="124"/>
      <c r="AB941" s="124"/>
      <c r="AC94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4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41" s="124"/>
      <c r="AF9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1" s="124"/>
      <c r="AI9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1" s="124" t="str">
        <f>IF(TableConsDist[[#This Row],[Distribution2]]="","",_xlfn.IFNA(INDEX(REF_Conseq!M$3:M$14,MATCH(TableConsDist[[#This Row],[Index]],REF_Conseq!$A$3:$A$14,0)),""))</f>
        <v/>
      </c>
      <c r="AL941" s="124"/>
      <c r="AM941" s="124"/>
      <c r="AN941" s="124"/>
      <c r="AO941" s="124"/>
      <c r="AP941" s="124"/>
      <c r="AQ941" s="124"/>
      <c r="AR941" s="124"/>
      <c r="AS941" s="124"/>
      <c r="AT941" s="124"/>
      <c r="AU941" s="124"/>
      <c r="AV941" s="124"/>
      <c r="AW941" s="124"/>
      <c r="AX941" s="124"/>
      <c r="AY941" s="124"/>
    </row>
    <row r="942" spans="2:51" x14ac:dyDescent="0.25">
      <c r="B942" s="124">
        <f>ROW()-ROW(TableConsDist[[#Headers],[Row'#]])</f>
        <v>932</v>
      </c>
      <c r="C942" s="124">
        <f>COUNTIF($J$11:J942,TRUE)</f>
        <v>870</v>
      </c>
      <c r="D942" s="124">
        <f>INT((TableConsDist[[#This Row],[Row'#]]-1)/N_activerows2b/N_Outcomes)+1</f>
        <v>32</v>
      </c>
      <c r="E942" s="124">
        <f>MOD(INT((TableConsDist[[#This Row],[Row'#]]-1)/N_activerows2b),N_Outcomes)+1</f>
        <v>1</v>
      </c>
      <c r="F942" s="124">
        <f>MOD((TableConsDist[[#This Row],[Row'#]]-1),N_activerows2b)+1</f>
        <v>2</v>
      </c>
      <c r="G942" s="124" t="str">
        <f>INDEX(TableTranche[Tranche],TableConsDist[[#This Row],[Tranche'#]])</f>
        <v>non-HFTD - Transmission - 115 kV or Lower</v>
      </c>
      <c r="H942" s="124" t="str">
        <f>INDEX(TableOutcome[Outcome],MATCH(TableConsDist[[#This Row],[Outcome'#]],TableOutcome[Outcome'#],0))</f>
        <v>Red Flag Warning - Catastrophic Fires</v>
      </c>
      <c r="I942" s="124" t="str">
        <f>INDEX(TableAttribute[Sub-Attribute],MATCH(TableConsDist[[#This Row],[Sub-Attribute'#]],TableAttribute[activerow'#],0))</f>
        <v>Electric Reliability</v>
      </c>
      <c r="J942" s="124" t="b">
        <f>AND(VLOOKUP(TableConsDist[[#This Row],[Sub-Attribute]],TableAttribute[[#All],[Sub-Attribute]:[Active]],2,FALSE),TableConsDist[[#This Row],[Distribution1_Prob]]&gt;0)</f>
        <v>1</v>
      </c>
      <c r="K942" s="64" t="b">
        <f>LEFT(TableConsDist[[#This Row],[Tranche]],4)="HFTD"</f>
        <v>0</v>
      </c>
      <c r="L942" s="64" t="b">
        <f>NOT(ISNUMBER(FIND("Small",TableConsDist[[#This Row],[Outcome]])))</f>
        <v>1</v>
      </c>
      <c r="M942" s="64" t="b">
        <f>ISNUMBER(SEARCH(" Destructive",TableConsDist[[#This Row],[Outcome]]))</f>
        <v>0</v>
      </c>
      <c r="N942" s="64" t="b">
        <f>ISNUMBER(SEARCH(" Catastrophic",TableConsDist[[#This Row],[Outcome]]))</f>
        <v>1</v>
      </c>
      <c r="O942" s="64" t="str">
        <f>IF(TableConsDist[[#This Row],[Catastrophic]],"Catastrophic",IF(TableConsDist[[#This Row],[Destructive]],"Destructive",IF(TableConsDist[[#This Row],[Large]],"Large","Small")))</f>
        <v>Catastrophic</v>
      </c>
      <c r="P942" s="64" t="str">
        <f>TableConsDist[[#This Row],[Sub-Attribute]]&amp;TableConsDist[[#This Row],[Level]]</f>
        <v>Electric ReliabilityCatastrophic</v>
      </c>
      <c r="Q942" s="124"/>
      <c r="R942" s="124" t="str">
        <f>_xlfn.IFNA(INDEX(REF_Conseq!D$3:D$14,MATCH(TableConsDist[[#This Row],[Index]],REF_Conseq!$A$3:$A$14,0)),"")</f>
        <v>Lognormal</v>
      </c>
      <c r="S942" s="124">
        <f>_xlfn.IFNA(INDEX(REF_Conseq!E$3:E$14,MATCH(TableConsDist[[#This Row],[Index]],REF_Conseq!$A$3:$A$14,0)),"")</f>
        <v>1</v>
      </c>
      <c r="T942" s="124">
        <f>_xlfn.IFNA(INDEX(REF_Conseq!F$3:F$14,MATCH(TableConsDist[[#This Row],[Index]],REF_Conseq!$A$3:$A$14,0)),"")</f>
        <v>110244651.14012456</v>
      </c>
      <c r="U942" s="124"/>
      <c r="V942" s="124"/>
      <c r="W942" s="124">
        <f>_xlfn.IFNA(INDEX(REF_Conseq!G$3:G$14,MATCH(TableConsDist[[#This Row],[Index]],REF_Conseq!$A$3:$A$14,0)),"")</f>
        <v>209658376.05352825</v>
      </c>
      <c r="X942" s="124"/>
      <c r="Y942" s="124"/>
      <c r="Z9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2" s="124"/>
      <c r="AB942" s="124"/>
      <c r="AC9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2" s="124"/>
      <c r="AF9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2" s="124"/>
      <c r="AI9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2" s="124" t="str">
        <f>IF(TableConsDist[[#This Row],[Distribution2]]="","",_xlfn.IFNA(INDEX(REF_Conseq!M$3:M$14,MATCH(TableConsDist[[#This Row],[Index]],REF_Conseq!$A$3:$A$14,0)),""))</f>
        <v/>
      </c>
      <c r="AL942" s="124"/>
      <c r="AM942" s="124"/>
      <c r="AN942" s="124"/>
      <c r="AO942" s="124"/>
      <c r="AP942" s="124"/>
      <c r="AQ942" s="124"/>
      <c r="AR942" s="124"/>
      <c r="AS942" s="124"/>
      <c r="AT942" s="124"/>
      <c r="AU942" s="124"/>
      <c r="AV942" s="124"/>
      <c r="AW942" s="124"/>
      <c r="AX942" s="124"/>
      <c r="AY942" s="124"/>
    </row>
    <row r="943" spans="2:51" x14ac:dyDescent="0.25">
      <c r="B943" s="124">
        <f>ROW()-ROW(TableConsDist[[#Headers],[Row'#]])</f>
        <v>933</v>
      </c>
      <c r="C943" s="124">
        <f>COUNTIF($J$11:J943,TRUE)</f>
        <v>871</v>
      </c>
      <c r="D943" s="124">
        <f>INT((TableConsDist[[#This Row],[Row'#]]-1)/N_activerows2b/N_Outcomes)+1</f>
        <v>32</v>
      </c>
      <c r="E943" s="124">
        <f>MOD(INT((TableConsDist[[#This Row],[Row'#]]-1)/N_activerows2b),N_Outcomes)+1</f>
        <v>1</v>
      </c>
      <c r="F943" s="124">
        <f>MOD((TableConsDist[[#This Row],[Row'#]]-1),N_activerows2b)+1</f>
        <v>3</v>
      </c>
      <c r="G943" s="124" t="str">
        <f>INDEX(TableTranche[Tranche],TableConsDist[[#This Row],[Tranche'#]])</f>
        <v>non-HFTD - Transmission - 115 kV or Lower</v>
      </c>
      <c r="H943" s="124" t="str">
        <f>INDEX(TableOutcome[Outcome],MATCH(TableConsDist[[#This Row],[Outcome'#]],TableOutcome[Outcome'#],0))</f>
        <v>Red Flag Warning - Catastrophic Fires</v>
      </c>
      <c r="I943" s="124" t="str">
        <f>INDEX(TableAttribute[Sub-Attribute],MATCH(TableConsDist[[#This Row],[Sub-Attribute'#]],TableAttribute[activerow'#],0))</f>
        <v>Financial</v>
      </c>
      <c r="J943" s="124" t="b">
        <f>AND(VLOOKUP(TableConsDist[[#This Row],[Sub-Attribute]],TableAttribute[[#All],[Sub-Attribute]:[Active]],2,FALSE),TableConsDist[[#This Row],[Distribution1_Prob]]&gt;0)</f>
        <v>1</v>
      </c>
      <c r="K943" s="64" t="b">
        <f>LEFT(TableConsDist[[#This Row],[Tranche]],4)="HFTD"</f>
        <v>0</v>
      </c>
      <c r="L943" s="64" t="b">
        <f>NOT(ISNUMBER(FIND("Small",TableConsDist[[#This Row],[Outcome]])))</f>
        <v>1</v>
      </c>
      <c r="M943" s="64" t="b">
        <f>ISNUMBER(SEARCH(" Destructive",TableConsDist[[#This Row],[Outcome]]))</f>
        <v>0</v>
      </c>
      <c r="N943" s="64" t="b">
        <f>ISNUMBER(SEARCH(" Catastrophic",TableConsDist[[#This Row],[Outcome]]))</f>
        <v>1</v>
      </c>
      <c r="O943" s="64" t="str">
        <f>IF(TableConsDist[[#This Row],[Catastrophic]],"Catastrophic",IF(TableConsDist[[#This Row],[Destructive]],"Destructive",IF(TableConsDist[[#This Row],[Large]],"Large","Small")))</f>
        <v>Catastrophic</v>
      </c>
      <c r="P943" s="64" t="str">
        <f>TableConsDist[[#This Row],[Sub-Attribute]]&amp;TableConsDist[[#This Row],[Level]]</f>
        <v>FinancialCatastrophic</v>
      </c>
      <c r="Q943" s="124"/>
      <c r="R943" s="124" t="str">
        <f>_xlfn.IFNA(INDEX(REF_Conseq!D$3:D$14,MATCH(TableConsDist[[#This Row],[Index]],REF_Conseq!$A$3:$A$14,0)),"")</f>
        <v>Truncpareto2</v>
      </c>
      <c r="S943" s="124">
        <f>_xlfn.IFNA(INDEX(REF_Conseq!E$3:E$14,MATCH(TableConsDist[[#This Row],[Index]],REF_Conseq!$A$3:$A$14,0)),"")</f>
        <v>1</v>
      </c>
      <c r="T943" s="124">
        <f>_xlfn.IFNA(INDEX(REF_Conseq!F$3:F$14,MATCH(TableConsDist[[#This Row],[Index]],REF_Conseq!$A$3:$A$14,0)),"")</f>
        <v>2.7635287955441168</v>
      </c>
      <c r="U943" s="124"/>
      <c r="V943" s="124"/>
      <c r="W943" s="124">
        <f>_xlfn.IFNA(INDEX(REF_Conseq!G$3:G$14,MATCH(TableConsDist[[#This Row],[Index]],REF_Conseq!$A$3:$A$14,0)),"")</f>
        <v>100352500</v>
      </c>
      <c r="X943" s="124"/>
      <c r="Y943" s="124"/>
      <c r="Z94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43" s="124"/>
      <c r="AB943" s="124"/>
      <c r="AC9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4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43" s="124"/>
      <c r="AF9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3" s="124"/>
      <c r="AI9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3" s="124" t="str">
        <f>IF(TableConsDist[[#This Row],[Distribution2]]="","",_xlfn.IFNA(INDEX(REF_Conseq!M$3:M$14,MATCH(TableConsDist[[#This Row],[Index]],REF_Conseq!$A$3:$A$14,0)),""))</f>
        <v/>
      </c>
      <c r="AL943" s="124"/>
      <c r="AM943" s="124"/>
      <c r="AN943" s="124"/>
      <c r="AO943" s="124"/>
      <c r="AP943" s="124"/>
      <c r="AQ943" s="124"/>
      <c r="AR943" s="124"/>
      <c r="AS943" s="124"/>
      <c r="AT943" s="124"/>
      <c r="AU943" s="124"/>
      <c r="AV943" s="124"/>
      <c r="AW943" s="124"/>
      <c r="AX943" s="124"/>
      <c r="AY943" s="124"/>
    </row>
    <row r="944" spans="2:51" x14ac:dyDescent="0.25">
      <c r="B944" s="124">
        <f>ROW()-ROW(TableConsDist[[#Headers],[Row'#]])</f>
        <v>934</v>
      </c>
      <c r="C944" s="124">
        <f>COUNTIF($J$11:J944,TRUE)</f>
        <v>871</v>
      </c>
      <c r="D944" s="124">
        <f>INT((TableConsDist[[#This Row],[Row'#]]-1)/N_activerows2b/N_Outcomes)+1</f>
        <v>32</v>
      </c>
      <c r="E944" s="124">
        <f>MOD(INT((TableConsDist[[#This Row],[Row'#]]-1)/N_activerows2b),N_Outcomes)+1</f>
        <v>2</v>
      </c>
      <c r="F944" s="124">
        <f>MOD((TableConsDist[[#This Row],[Row'#]]-1),N_activerows2b)+1</f>
        <v>1</v>
      </c>
      <c r="G944" s="124" t="str">
        <f>INDEX(TableTranche[Tranche],TableConsDist[[#This Row],[Tranche'#]])</f>
        <v>non-HFTD - Transmission - 115 kV or Lower</v>
      </c>
      <c r="H944" s="124" t="str">
        <f>INDEX(TableOutcome[Outcome],MATCH(TableConsDist[[#This Row],[Outcome'#]],TableOutcome[Outcome'#],0))</f>
        <v>Red Flag Warning - Destructive Fires</v>
      </c>
      <c r="I944" s="124" t="str">
        <f>INDEX(TableAttribute[Sub-Attribute],MATCH(TableConsDist[[#This Row],[Sub-Attribute'#]],TableAttribute[activerow'#],0))</f>
        <v>Safety</v>
      </c>
      <c r="J944" s="124" t="b">
        <f>AND(VLOOKUP(TableConsDist[[#This Row],[Sub-Attribute]],TableAttribute[[#All],[Sub-Attribute]:[Active]],2,FALSE),TableConsDist[[#This Row],[Distribution1_Prob]]&gt;0)</f>
        <v>0</v>
      </c>
      <c r="K944" s="64" t="b">
        <f>LEFT(TableConsDist[[#This Row],[Tranche]],4)="HFTD"</f>
        <v>0</v>
      </c>
      <c r="L944" s="64" t="b">
        <f>NOT(ISNUMBER(FIND("Small",TableConsDist[[#This Row],[Outcome]])))</f>
        <v>1</v>
      </c>
      <c r="M944" s="64" t="b">
        <f>ISNUMBER(SEARCH(" Destructive",TableConsDist[[#This Row],[Outcome]]))</f>
        <v>1</v>
      </c>
      <c r="N944" s="64" t="b">
        <f>ISNUMBER(SEARCH(" Catastrophic",TableConsDist[[#This Row],[Outcome]]))</f>
        <v>0</v>
      </c>
      <c r="O944" s="64" t="str">
        <f>IF(TableConsDist[[#This Row],[Catastrophic]],"Catastrophic",IF(TableConsDist[[#This Row],[Destructive]],"Destructive",IF(TableConsDist[[#This Row],[Large]],"Large","Small")))</f>
        <v>Destructive</v>
      </c>
      <c r="P944" s="64" t="str">
        <f>TableConsDist[[#This Row],[Sub-Attribute]]&amp;TableConsDist[[#This Row],[Level]]</f>
        <v>SafetyDestructive</v>
      </c>
      <c r="Q944" s="124"/>
      <c r="R944" s="124" t="str">
        <f>_xlfn.IFNA(INDEX(REF_Conseq!D$3:D$14,MATCH(TableConsDist[[#This Row],[Index]],REF_Conseq!$A$3:$A$14,0)),"")</f>
        <v>Lognormal</v>
      </c>
      <c r="S944" s="124">
        <f>_xlfn.IFNA(INDEX(REF_Conseq!E$3:E$14,MATCH(TableConsDist[[#This Row],[Index]],REF_Conseq!$A$3:$A$14,0)),"")</f>
        <v>0</v>
      </c>
      <c r="T944" s="124">
        <f>_xlfn.IFNA(INDEX(REF_Conseq!F$3:F$14,MATCH(TableConsDist[[#This Row],[Index]],REF_Conseq!$A$3:$A$14,0)),"")</f>
        <v>0</v>
      </c>
      <c r="U944" s="124"/>
      <c r="V944" s="124"/>
      <c r="W944" s="124">
        <f>_xlfn.IFNA(INDEX(REF_Conseq!G$3:G$14,MATCH(TableConsDist[[#This Row],[Index]],REF_Conseq!$A$3:$A$14,0)),"")</f>
        <v>0</v>
      </c>
      <c r="X944" s="124"/>
      <c r="Y944" s="124"/>
      <c r="Z9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4" s="124"/>
      <c r="AB944" s="124"/>
      <c r="AC9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4" s="124"/>
      <c r="AF9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4" s="124"/>
      <c r="AI9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4" s="124" t="str">
        <f>IF(TableConsDist[[#This Row],[Distribution2]]="","",_xlfn.IFNA(INDEX(REF_Conseq!M$3:M$14,MATCH(TableConsDist[[#This Row],[Index]],REF_Conseq!$A$3:$A$14,0)),""))</f>
        <v/>
      </c>
      <c r="AL944" s="124"/>
      <c r="AM944" s="124"/>
      <c r="AN944" s="124"/>
      <c r="AO944" s="124"/>
      <c r="AP944" s="124"/>
      <c r="AQ944" s="124"/>
      <c r="AR944" s="124"/>
      <c r="AS944" s="124"/>
      <c r="AT944" s="124"/>
      <c r="AU944" s="124"/>
      <c r="AV944" s="124"/>
      <c r="AW944" s="124"/>
      <c r="AX944" s="124"/>
      <c r="AY944" s="124"/>
    </row>
    <row r="945" spans="2:51" x14ac:dyDescent="0.25">
      <c r="B945" s="124">
        <f>ROW()-ROW(TableConsDist[[#Headers],[Row'#]])</f>
        <v>935</v>
      </c>
      <c r="C945" s="124">
        <f>COUNTIF($J$11:J945,TRUE)</f>
        <v>872</v>
      </c>
      <c r="D945" s="124">
        <f>INT((TableConsDist[[#This Row],[Row'#]]-1)/N_activerows2b/N_Outcomes)+1</f>
        <v>32</v>
      </c>
      <c r="E945" s="124">
        <f>MOD(INT((TableConsDist[[#This Row],[Row'#]]-1)/N_activerows2b),N_Outcomes)+1</f>
        <v>2</v>
      </c>
      <c r="F945" s="124">
        <f>MOD((TableConsDist[[#This Row],[Row'#]]-1),N_activerows2b)+1</f>
        <v>2</v>
      </c>
      <c r="G945" s="124" t="str">
        <f>INDEX(TableTranche[Tranche],TableConsDist[[#This Row],[Tranche'#]])</f>
        <v>non-HFTD - Transmission - 115 kV or Lower</v>
      </c>
      <c r="H945" s="124" t="str">
        <f>INDEX(TableOutcome[Outcome],MATCH(TableConsDist[[#This Row],[Outcome'#]],TableOutcome[Outcome'#],0))</f>
        <v>Red Flag Warning - Destructive Fires</v>
      </c>
      <c r="I945" s="124" t="str">
        <f>INDEX(TableAttribute[Sub-Attribute],MATCH(TableConsDist[[#This Row],[Sub-Attribute'#]],TableAttribute[activerow'#],0))</f>
        <v>Electric Reliability</v>
      </c>
      <c r="J945" s="124" t="b">
        <f>AND(VLOOKUP(TableConsDist[[#This Row],[Sub-Attribute]],TableAttribute[[#All],[Sub-Attribute]:[Active]],2,FALSE),TableConsDist[[#This Row],[Distribution1_Prob]]&gt;0)</f>
        <v>1</v>
      </c>
      <c r="K945" s="64" t="b">
        <f>LEFT(TableConsDist[[#This Row],[Tranche]],4)="HFTD"</f>
        <v>0</v>
      </c>
      <c r="L945" s="64" t="b">
        <f>NOT(ISNUMBER(FIND("Small",TableConsDist[[#This Row],[Outcome]])))</f>
        <v>1</v>
      </c>
      <c r="M945" s="64" t="b">
        <f>ISNUMBER(SEARCH(" Destructive",TableConsDist[[#This Row],[Outcome]]))</f>
        <v>1</v>
      </c>
      <c r="N945" s="64" t="b">
        <f>ISNUMBER(SEARCH(" Catastrophic",TableConsDist[[#This Row],[Outcome]]))</f>
        <v>0</v>
      </c>
      <c r="O945" s="64" t="str">
        <f>IF(TableConsDist[[#This Row],[Catastrophic]],"Catastrophic",IF(TableConsDist[[#This Row],[Destructive]],"Destructive",IF(TableConsDist[[#This Row],[Large]],"Large","Small")))</f>
        <v>Destructive</v>
      </c>
      <c r="P945" s="64" t="str">
        <f>TableConsDist[[#This Row],[Sub-Attribute]]&amp;TableConsDist[[#This Row],[Level]]</f>
        <v>Electric ReliabilityDestructive</v>
      </c>
      <c r="Q945" s="124"/>
      <c r="R945" s="124" t="str">
        <f>_xlfn.IFNA(INDEX(REF_Conseq!D$3:D$14,MATCH(TableConsDist[[#This Row],[Index]],REF_Conseq!$A$3:$A$14,0)),"")</f>
        <v>Lognormal</v>
      </c>
      <c r="S945" s="124">
        <f>_xlfn.IFNA(INDEX(REF_Conseq!E$3:E$14,MATCH(TableConsDist[[#This Row],[Index]],REF_Conseq!$A$3:$A$14,0)),"")</f>
        <v>1</v>
      </c>
      <c r="T945" s="124">
        <f>_xlfn.IFNA(INDEX(REF_Conseq!F$3:F$14,MATCH(TableConsDist[[#This Row],[Index]],REF_Conseq!$A$3:$A$14,0)),"")</f>
        <v>110244651.14012456</v>
      </c>
      <c r="U945" s="124"/>
      <c r="V945" s="124"/>
      <c r="W945" s="124">
        <f>_xlfn.IFNA(INDEX(REF_Conseq!G$3:G$14,MATCH(TableConsDist[[#This Row],[Index]],REF_Conseq!$A$3:$A$14,0)),"")</f>
        <v>209658376.05352825</v>
      </c>
      <c r="X945" s="124"/>
      <c r="Y945" s="124"/>
      <c r="Z94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5" s="124"/>
      <c r="AB945" s="124"/>
      <c r="AC94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5" s="124"/>
      <c r="AF9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5" s="124"/>
      <c r="AI9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5" s="124" t="str">
        <f>IF(TableConsDist[[#This Row],[Distribution2]]="","",_xlfn.IFNA(INDEX(REF_Conseq!M$3:M$14,MATCH(TableConsDist[[#This Row],[Index]],REF_Conseq!$A$3:$A$14,0)),""))</f>
        <v/>
      </c>
      <c r="AL945" s="124"/>
      <c r="AM945" s="124"/>
      <c r="AN945" s="124"/>
      <c r="AO945" s="124"/>
      <c r="AP945" s="124"/>
      <c r="AQ945" s="124"/>
      <c r="AR945" s="124"/>
      <c r="AS945" s="124"/>
      <c r="AT945" s="124"/>
      <c r="AU945" s="124"/>
      <c r="AV945" s="124"/>
      <c r="AW945" s="124"/>
      <c r="AX945" s="124"/>
      <c r="AY945" s="124"/>
    </row>
    <row r="946" spans="2:51" x14ac:dyDescent="0.25">
      <c r="B946" s="124">
        <f>ROW()-ROW(TableConsDist[[#Headers],[Row'#]])</f>
        <v>936</v>
      </c>
      <c r="C946" s="124">
        <f>COUNTIF($J$11:J946,TRUE)</f>
        <v>873</v>
      </c>
      <c r="D946" s="124">
        <f>INT((TableConsDist[[#This Row],[Row'#]]-1)/N_activerows2b/N_Outcomes)+1</f>
        <v>32</v>
      </c>
      <c r="E946" s="124">
        <f>MOD(INT((TableConsDist[[#This Row],[Row'#]]-1)/N_activerows2b),N_Outcomes)+1</f>
        <v>2</v>
      </c>
      <c r="F946" s="124">
        <f>MOD((TableConsDist[[#This Row],[Row'#]]-1),N_activerows2b)+1</f>
        <v>3</v>
      </c>
      <c r="G946" s="124" t="str">
        <f>INDEX(TableTranche[Tranche],TableConsDist[[#This Row],[Tranche'#]])</f>
        <v>non-HFTD - Transmission - 115 kV or Lower</v>
      </c>
      <c r="H946" s="124" t="str">
        <f>INDEX(TableOutcome[Outcome],MATCH(TableConsDist[[#This Row],[Outcome'#]],TableOutcome[Outcome'#],0))</f>
        <v>Red Flag Warning - Destructive Fires</v>
      </c>
      <c r="I946" s="124" t="str">
        <f>INDEX(TableAttribute[Sub-Attribute],MATCH(TableConsDist[[#This Row],[Sub-Attribute'#]],TableAttribute[activerow'#],0))</f>
        <v>Financial</v>
      </c>
      <c r="J946" s="124" t="b">
        <f>AND(VLOOKUP(TableConsDist[[#This Row],[Sub-Attribute]],TableAttribute[[#All],[Sub-Attribute]:[Active]],2,FALSE),TableConsDist[[#This Row],[Distribution1_Prob]]&gt;0)</f>
        <v>1</v>
      </c>
      <c r="K946" s="64" t="b">
        <f>LEFT(TableConsDist[[#This Row],[Tranche]],4)="HFTD"</f>
        <v>0</v>
      </c>
      <c r="L946" s="64" t="b">
        <f>NOT(ISNUMBER(FIND("Small",TableConsDist[[#This Row],[Outcome]])))</f>
        <v>1</v>
      </c>
      <c r="M946" s="64" t="b">
        <f>ISNUMBER(SEARCH(" Destructive",TableConsDist[[#This Row],[Outcome]]))</f>
        <v>1</v>
      </c>
      <c r="N946" s="64" t="b">
        <f>ISNUMBER(SEARCH(" Catastrophic",TableConsDist[[#This Row],[Outcome]]))</f>
        <v>0</v>
      </c>
      <c r="O946" s="64" t="str">
        <f>IF(TableConsDist[[#This Row],[Catastrophic]],"Catastrophic",IF(TableConsDist[[#This Row],[Destructive]],"Destructive",IF(TableConsDist[[#This Row],[Large]],"Large","Small")))</f>
        <v>Destructive</v>
      </c>
      <c r="P946" s="64" t="str">
        <f>TableConsDist[[#This Row],[Sub-Attribute]]&amp;TableConsDist[[#This Row],[Level]]</f>
        <v>FinancialDestructive</v>
      </c>
      <c r="Q946" s="124"/>
      <c r="R946" s="124" t="str">
        <f>_xlfn.IFNA(INDEX(REF_Conseq!D$3:D$14,MATCH(TableConsDist[[#This Row],[Index]],REF_Conseq!$A$3:$A$14,0)),"")</f>
        <v>Truncpareto2</v>
      </c>
      <c r="S946" s="124">
        <f>_xlfn.IFNA(INDEX(REF_Conseq!E$3:E$14,MATCH(TableConsDist[[#This Row],[Index]],REF_Conseq!$A$3:$A$14,0)),"")</f>
        <v>1</v>
      </c>
      <c r="T946" s="124">
        <f>_xlfn.IFNA(INDEX(REF_Conseq!F$3:F$14,MATCH(TableConsDist[[#This Row],[Index]],REF_Conseq!$A$3:$A$14,0)),"")</f>
        <v>2.7635287955441168</v>
      </c>
      <c r="U946" s="124"/>
      <c r="V946" s="124"/>
      <c r="W946" s="124">
        <f>_xlfn.IFNA(INDEX(REF_Conseq!G$3:G$14,MATCH(TableConsDist[[#This Row],[Index]],REF_Conseq!$A$3:$A$14,0)),"")</f>
        <v>100352500</v>
      </c>
      <c r="X946" s="124"/>
      <c r="Y946" s="124"/>
      <c r="Z94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46" s="124"/>
      <c r="AB946" s="124"/>
      <c r="AC94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4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46" s="124"/>
      <c r="AF9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6" s="124"/>
      <c r="AI9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6" s="124" t="str">
        <f>IF(TableConsDist[[#This Row],[Distribution2]]="","",_xlfn.IFNA(INDEX(REF_Conseq!M$3:M$14,MATCH(TableConsDist[[#This Row],[Index]],REF_Conseq!$A$3:$A$14,0)),""))</f>
        <v/>
      </c>
      <c r="AL946" s="124"/>
      <c r="AM946" s="124"/>
      <c r="AN946" s="124"/>
      <c r="AO946" s="124"/>
      <c r="AP946" s="124"/>
      <c r="AQ946" s="124"/>
      <c r="AR946" s="124"/>
      <c r="AS946" s="124"/>
      <c r="AT946" s="124"/>
      <c r="AU946" s="124"/>
      <c r="AV946" s="124"/>
      <c r="AW946" s="124"/>
      <c r="AX946" s="124"/>
      <c r="AY946" s="124"/>
    </row>
    <row r="947" spans="2:51" x14ac:dyDescent="0.25">
      <c r="B947" s="124">
        <f>ROW()-ROW(TableConsDist[[#Headers],[Row'#]])</f>
        <v>937</v>
      </c>
      <c r="C947" s="124">
        <f>COUNTIF($J$11:J947,TRUE)</f>
        <v>874</v>
      </c>
      <c r="D947" s="124">
        <f>INT((TableConsDist[[#This Row],[Row'#]]-1)/N_activerows2b/N_Outcomes)+1</f>
        <v>32</v>
      </c>
      <c r="E947" s="124">
        <f>MOD(INT((TableConsDist[[#This Row],[Row'#]]-1)/N_activerows2b),N_Outcomes)+1</f>
        <v>3</v>
      </c>
      <c r="F947" s="124">
        <f>MOD((TableConsDist[[#This Row],[Row'#]]-1),N_activerows2b)+1</f>
        <v>1</v>
      </c>
      <c r="G947" s="124" t="str">
        <f>INDEX(TableTranche[Tranche],TableConsDist[[#This Row],[Tranche'#]])</f>
        <v>non-HFTD - Transmission - 115 kV or Lower</v>
      </c>
      <c r="H947" s="124" t="str">
        <f>INDEX(TableOutcome[Outcome],MATCH(TableConsDist[[#This Row],[Outcome'#]],TableOutcome[Outcome'#],0))</f>
        <v>Red Flag Warning - Large Fires</v>
      </c>
      <c r="I947" s="124" t="str">
        <f>INDEX(TableAttribute[Sub-Attribute],MATCH(TableConsDist[[#This Row],[Sub-Attribute'#]],TableAttribute[activerow'#],0))</f>
        <v>Safety</v>
      </c>
      <c r="J947" s="124" t="b">
        <f>AND(VLOOKUP(TableConsDist[[#This Row],[Sub-Attribute]],TableAttribute[[#All],[Sub-Attribute]:[Active]],2,FALSE),TableConsDist[[#This Row],[Distribution1_Prob]]&gt;0)</f>
        <v>1</v>
      </c>
      <c r="K947" s="64" t="b">
        <f>LEFT(TableConsDist[[#This Row],[Tranche]],4)="HFTD"</f>
        <v>0</v>
      </c>
      <c r="L947" s="64" t="b">
        <f>NOT(ISNUMBER(FIND("Small",TableConsDist[[#This Row],[Outcome]])))</f>
        <v>1</v>
      </c>
      <c r="M947" s="64" t="b">
        <f>ISNUMBER(SEARCH(" Destructive",TableConsDist[[#This Row],[Outcome]]))</f>
        <v>0</v>
      </c>
      <c r="N947" s="64" t="b">
        <f>ISNUMBER(SEARCH(" Catastrophic",TableConsDist[[#This Row],[Outcome]]))</f>
        <v>0</v>
      </c>
      <c r="O947" s="64" t="str">
        <f>IF(TableConsDist[[#This Row],[Catastrophic]],"Catastrophic",IF(TableConsDist[[#This Row],[Destructive]],"Destructive",IF(TableConsDist[[#This Row],[Large]],"Large","Small")))</f>
        <v>Large</v>
      </c>
      <c r="P947" s="64" t="str">
        <f>TableConsDist[[#This Row],[Sub-Attribute]]&amp;TableConsDist[[#This Row],[Level]]</f>
        <v>SafetyLarge</v>
      </c>
      <c r="Q947" s="124"/>
      <c r="R947" s="124" t="str">
        <f>_xlfn.IFNA(INDEX(REF_Conseq!D$3:D$14,MATCH(TableConsDist[[#This Row],[Index]],REF_Conseq!$A$3:$A$14,0)),"")</f>
        <v>Ztpoisson_bernoulli_ef</v>
      </c>
      <c r="S947" s="124">
        <f>_xlfn.IFNA(INDEX(REF_Conseq!E$3:E$14,MATCH(TableConsDist[[#This Row],[Index]],REF_Conseq!$A$3:$A$14,0)),"")</f>
        <v>1.5673981191222569E-2</v>
      </c>
      <c r="T947" s="124">
        <f>_xlfn.IFNA(INDEX(REF_Conseq!F$3:F$14,MATCH(TableConsDist[[#This Row],[Index]],REF_Conseq!$A$3:$A$14,0)),"")</f>
        <v>2.4</v>
      </c>
      <c r="U947" s="124"/>
      <c r="V947" s="124"/>
      <c r="W947" s="124">
        <f>_xlfn.IFNA(INDEX(REF_Conseq!G$3:G$14,MATCH(TableConsDist[[#This Row],[Index]],REF_Conseq!$A$3:$A$14,0)),"")</f>
        <v>0.5</v>
      </c>
      <c r="X947" s="124"/>
      <c r="Y947" s="124"/>
      <c r="Z9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7" s="124"/>
      <c r="AB947" s="124"/>
      <c r="AC9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7" s="124"/>
      <c r="AF9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7" s="124"/>
      <c r="AI9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7" s="124" t="str">
        <f>IF(TableConsDist[[#This Row],[Distribution2]]="","",_xlfn.IFNA(INDEX(REF_Conseq!M$3:M$14,MATCH(TableConsDist[[#This Row],[Index]],REF_Conseq!$A$3:$A$14,0)),""))</f>
        <v/>
      </c>
      <c r="AL947" s="124"/>
      <c r="AM947" s="124"/>
      <c r="AN947" s="124"/>
      <c r="AO947" s="124"/>
      <c r="AP947" s="124"/>
      <c r="AQ947" s="124"/>
      <c r="AR947" s="124"/>
      <c r="AS947" s="124"/>
      <c r="AT947" s="124"/>
      <c r="AU947" s="124"/>
      <c r="AV947" s="124"/>
      <c r="AW947" s="124"/>
      <c r="AX947" s="124"/>
      <c r="AY947" s="124"/>
    </row>
    <row r="948" spans="2:51" x14ac:dyDescent="0.25">
      <c r="B948" s="124">
        <f>ROW()-ROW(TableConsDist[[#Headers],[Row'#]])</f>
        <v>938</v>
      </c>
      <c r="C948" s="124">
        <f>COUNTIF($J$11:J948,TRUE)</f>
        <v>875</v>
      </c>
      <c r="D948" s="124">
        <f>INT((TableConsDist[[#This Row],[Row'#]]-1)/N_activerows2b/N_Outcomes)+1</f>
        <v>32</v>
      </c>
      <c r="E948" s="124">
        <f>MOD(INT((TableConsDist[[#This Row],[Row'#]]-1)/N_activerows2b),N_Outcomes)+1</f>
        <v>3</v>
      </c>
      <c r="F948" s="124">
        <f>MOD((TableConsDist[[#This Row],[Row'#]]-1),N_activerows2b)+1</f>
        <v>2</v>
      </c>
      <c r="G948" s="124" t="str">
        <f>INDEX(TableTranche[Tranche],TableConsDist[[#This Row],[Tranche'#]])</f>
        <v>non-HFTD - Transmission - 115 kV or Lower</v>
      </c>
      <c r="H948" s="124" t="str">
        <f>INDEX(TableOutcome[Outcome],MATCH(TableConsDist[[#This Row],[Outcome'#]],TableOutcome[Outcome'#],0))</f>
        <v>Red Flag Warning - Large Fires</v>
      </c>
      <c r="I948" s="124" t="str">
        <f>INDEX(TableAttribute[Sub-Attribute],MATCH(TableConsDist[[#This Row],[Sub-Attribute'#]],TableAttribute[activerow'#],0))</f>
        <v>Electric Reliability</v>
      </c>
      <c r="J948" s="124" t="b">
        <f>AND(VLOOKUP(TableConsDist[[#This Row],[Sub-Attribute]],TableAttribute[[#All],[Sub-Attribute]:[Active]],2,FALSE),TableConsDist[[#This Row],[Distribution1_Prob]]&gt;0)</f>
        <v>1</v>
      </c>
      <c r="K948" s="64" t="b">
        <f>LEFT(TableConsDist[[#This Row],[Tranche]],4)="HFTD"</f>
        <v>0</v>
      </c>
      <c r="L948" s="64" t="b">
        <f>NOT(ISNUMBER(FIND("Small",TableConsDist[[#This Row],[Outcome]])))</f>
        <v>1</v>
      </c>
      <c r="M948" s="64" t="b">
        <f>ISNUMBER(SEARCH(" Destructive",TableConsDist[[#This Row],[Outcome]]))</f>
        <v>0</v>
      </c>
      <c r="N948" s="64" t="b">
        <f>ISNUMBER(SEARCH(" Catastrophic",TableConsDist[[#This Row],[Outcome]]))</f>
        <v>0</v>
      </c>
      <c r="O948" s="64" t="str">
        <f>IF(TableConsDist[[#This Row],[Catastrophic]],"Catastrophic",IF(TableConsDist[[#This Row],[Destructive]],"Destructive",IF(TableConsDist[[#This Row],[Large]],"Large","Small")))</f>
        <v>Large</v>
      </c>
      <c r="P948" s="64" t="str">
        <f>TableConsDist[[#This Row],[Sub-Attribute]]&amp;TableConsDist[[#This Row],[Level]]</f>
        <v>Electric ReliabilityLarge</v>
      </c>
      <c r="Q948" s="124"/>
      <c r="R948" s="124" t="str">
        <f>_xlfn.IFNA(INDEX(REF_Conseq!D$3:D$14,MATCH(TableConsDist[[#This Row],[Index]],REF_Conseq!$A$3:$A$14,0)),"")</f>
        <v>Lognormal</v>
      </c>
      <c r="S948" s="124">
        <f>_xlfn.IFNA(INDEX(REF_Conseq!E$3:E$14,MATCH(TableConsDist[[#This Row],[Index]],REF_Conseq!$A$3:$A$14,0)),"")</f>
        <v>1</v>
      </c>
      <c r="T948" s="124">
        <f>_xlfn.IFNA(INDEX(REF_Conseq!F$3:F$14,MATCH(TableConsDist[[#This Row],[Index]],REF_Conseq!$A$3:$A$14,0)),"")</f>
        <v>1386646.0951601423</v>
      </c>
      <c r="U948" s="124"/>
      <c r="V948" s="124"/>
      <c r="W948" s="124">
        <f>_xlfn.IFNA(INDEX(REF_Conseq!G$3:G$14,MATCH(TableConsDist[[#This Row],[Index]],REF_Conseq!$A$3:$A$14,0)),"")</f>
        <v>2767728.3252853276</v>
      </c>
      <c r="X948" s="124"/>
      <c r="Y948" s="124"/>
      <c r="Z94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8" s="124"/>
      <c r="AB948" s="124"/>
      <c r="AC94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8" s="124"/>
      <c r="AF9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8" s="124"/>
      <c r="AI9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8" s="124" t="str">
        <f>IF(TableConsDist[[#This Row],[Distribution2]]="","",_xlfn.IFNA(INDEX(REF_Conseq!M$3:M$14,MATCH(TableConsDist[[#This Row],[Index]],REF_Conseq!$A$3:$A$14,0)),""))</f>
        <v/>
      </c>
      <c r="AL948" s="124"/>
      <c r="AM948" s="124"/>
      <c r="AN948" s="124"/>
      <c r="AO948" s="124"/>
      <c r="AP948" s="124"/>
      <c r="AQ948" s="124"/>
      <c r="AR948" s="124"/>
      <c r="AS948" s="124"/>
      <c r="AT948" s="124"/>
      <c r="AU948" s="124"/>
      <c r="AV948" s="124"/>
      <c r="AW948" s="124"/>
      <c r="AX948" s="124"/>
      <c r="AY948" s="124"/>
    </row>
    <row r="949" spans="2:51" x14ac:dyDescent="0.25">
      <c r="B949" s="124">
        <f>ROW()-ROW(TableConsDist[[#Headers],[Row'#]])</f>
        <v>939</v>
      </c>
      <c r="C949" s="124">
        <f>COUNTIF($J$11:J949,TRUE)</f>
        <v>876</v>
      </c>
      <c r="D949" s="124">
        <f>INT((TableConsDist[[#This Row],[Row'#]]-1)/N_activerows2b/N_Outcomes)+1</f>
        <v>32</v>
      </c>
      <c r="E949" s="124">
        <f>MOD(INT((TableConsDist[[#This Row],[Row'#]]-1)/N_activerows2b),N_Outcomes)+1</f>
        <v>3</v>
      </c>
      <c r="F949" s="124">
        <f>MOD((TableConsDist[[#This Row],[Row'#]]-1),N_activerows2b)+1</f>
        <v>3</v>
      </c>
      <c r="G949" s="124" t="str">
        <f>INDEX(TableTranche[Tranche],TableConsDist[[#This Row],[Tranche'#]])</f>
        <v>non-HFTD - Transmission - 115 kV or Lower</v>
      </c>
      <c r="H949" s="124" t="str">
        <f>INDEX(TableOutcome[Outcome],MATCH(TableConsDist[[#This Row],[Outcome'#]],TableOutcome[Outcome'#],0))</f>
        <v>Red Flag Warning - Large Fires</v>
      </c>
      <c r="I949" s="124" t="str">
        <f>INDEX(TableAttribute[Sub-Attribute],MATCH(TableConsDist[[#This Row],[Sub-Attribute'#]],TableAttribute[activerow'#],0))</f>
        <v>Financial</v>
      </c>
      <c r="J949" s="124" t="b">
        <f>AND(VLOOKUP(TableConsDist[[#This Row],[Sub-Attribute]],TableAttribute[[#All],[Sub-Attribute]:[Active]],2,FALSE),TableConsDist[[#This Row],[Distribution1_Prob]]&gt;0)</f>
        <v>1</v>
      </c>
      <c r="K949" s="64" t="b">
        <f>LEFT(TableConsDist[[#This Row],[Tranche]],4)="HFTD"</f>
        <v>0</v>
      </c>
      <c r="L949" s="64" t="b">
        <f>NOT(ISNUMBER(FIND("Small",TableConsDist[[#This Row],[Outcome]])))</f>
        <v>1</v>
      </c>
      <c r="M949" s="64" t="b">
        <f>ISNUMBER(SEARCH(" Destructive",TableConsDist[[#This Row],[Outcome]]))</f>
        <v>0</v>
      </c>
      <c r="N949" s="64" t="b">
        <f>ISNUMBER(SEARCH(" Catastrophic",TableConsDist[[#This Row],[Outcome]]))</f>
        <v>0</v>
      </c>
      <c r="O949" s="64" t="str">
        <f>IF(TableConsDist[[#This Row],[Catastrophic]],"Catastrophic",IF(TableConsDist[[#This Row],[Destructive]],"Destructive",IF(TableConsDist[[#This Row],[Large]],"Large","Small")))</f>
        <v>Large</v>
      </c>
      <c r="P949" s="64" t="str">
        <f>TableConsDist[[#This Row],[Sub-Attribute]]&amp;TableConsDist[[#This Row],[Level]]</f>
        <v>FinancialLarge</v>
      </c>
      <c r="Q949" s="124"/>
      <c r="R949" s="124" t="str">
        <f>_xlfn.IFNA(INDEX(REF_Conseq!D$3:D$14,MATCH(TableConsDist[[#This Row],[Index]],REF_Conseq!$A$3:$A$14,0)),"")</f>
        <v>Lognormal</v>
      </c>
      <c r="S949" s="124">
        <f>_xlfn.IFNA(INDEX(REF_Conseq!E$3:E$14,MATCH(TableConsDist[[#This Row],[Index]],REF_Conseq!$A$3:$A$14,0)),"")</f>
        <v>0.30721003134796238</v>
      </c>
      <c r="T949" s="124">
        <f>_xlfn.IFNA(INDEX(REF_Conseq!F$3:F$14,MATCH(TableConsDist[[#This Row],[Index]],REF_Conseq!$A$3:$A$14,0)),"")</f>
        <v>14575681.486754967</v>
      </c>
      <c r="U949" s="124"/>
      <c r="V949" s="124"/>
      <c r="W949" s="124">
        <f>_xlfn.IFNA(INDEX(REF_Conseq!G$3:G$14,MATCH(TableConsDist[[#This Row],[Index]],REF_Conseq!$A$3:$A$14,0)),"")</f>
        <v>31778171.308703821</v>
      </c>
      <c r="X949" s="124"/>
      <c r="Y949" s="124"/>
      <c r="Z9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9" s="124"/>
      <c r="AB949" s="124"/>
      <c r="AC9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9" s="124"/>
      <c r="AF94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4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49" s="124"/>
      <c r="AI94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4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49" s="124">
        <f>IF(TableConsDist[[#This Row],[Distribution2]]="","",_xlfn.IFNA(INDEX(REF_Conseq!M$3:M$14,MATCH(TableConsDist[[#This Row],[Index]],REF_Conseq!$A$3:$A$14,0)),""))</f>
        <v>352500</v>
      </c>
      <c r="AL949" s="124"/>
      <c r="AM949" s="124"/>
      <c r="AN949" s="124"/>
      <c r="AO949" s="124"/>
      <c r="AP949" s="124"/>
      <c r="AQ949" s="124"/>
      <c r="AR949" s="124"/>
      <c r="AS949" s="124"/>
      <c r="AT949" s="124"/>
      <c r="AU949" s="124"/>
      <c r="AV949" s="124"/>
      <c r="AW949" s="124"/>
      <c r="AX949" s="124"/>
      <c r="AY949" s="124"/>
    </row>
    <row r="950" spans="2:51" x14ac:dyDescent="0.25">
      <c r="B950" s="124">
        <f>ROW()-ROW(TableConsDist[[#Headers],[Row'#]])</f>
        <v>940</v>
      </c>
      <c r="C950" s="124">
        <f>COUNTIF($J$11:J950,TRUE)</f>
        <v>877</v>
      </c>
      <c r="D950" s="124">
        <f>INT((TableConsDist[[#This Row],[Row'#]]-1)/N_activerows2b/N_Outcomes)+1</f>
        <v>32</v>
      </c>
      <c r="E950" s="124">
        <f>MOD(INT((TableConsDist[[#This Row],[Row'#]]-1)/N_activerows2b),N_Outcomes)+1</f>
        <v>4</v>
      </c>
      <c r="F950" s="124">
        <f>MOD((TableConsDist[[#This Row],[Row'#]]-1),N_activerows2b)+1</f>
        <v>1</v>
      </c>
      <c r="G950" s="124" t="str">
        <f>INDEX(TableTranche[Tranche],TableConsDist[[#This Row],[Tranche'#]])</f>
        <v>non-HFTD - Transmission - 115 kV or Lower</v>
      </c>
      <c r="H950" s="124" t="str">
        <f>INDEX(TableOutcome[Outcome],MATCH(TableConsDist[[#This Row],[Outcome'#]],TableOutcome[Outcome'#],0))</f>
        <v>Red Flag Warning - Small Fires</v>
      </c>
      <c r="I950" s="124" t="str">
        <f>INDEX(TableAttribute[Sub-Attribute],MATCH(TableConsDist[[#This Row],[Sub-Attribute'#]],TableAttribute[activerow'#],0))</f>
        <v>Safety</v>
      </c>
      <c r="J950" s="124" t="b">
        <f>AND(VLOOKUP(TableConsDist[[#This Row],[Sub-Attribute]],TableAttribute[[#All],[Sub-Attribute]:[Active]],2,FALSE),TableConsDist[[#This Row],[Distribution1_Prob]]&gt;0)</f>
        <v>1</v>
      </c>
      <c r="K950" s="64" t="b">
        <f>LEFT(TableConsDist[[#This Row],[Tranche]],4)="HFTD"</f>
        <v>0</v>
      </c>
      <c r="L950" s="64" t="b">
        <f>NOT(ISNUMBER(FIND("Small",TableConsDist[[#This Row],[Outcome]])))</f>
        <v>0</v>
      </c>
      <c r="M950" s="64" t="b">
        <f>ISNUMBER(SEARCH(" Destructive",TableConsDist[[#This Row],[Outcome]]))</f>
        <v>0</v>
      </c>
      <c r="N950" s="64" t="b">
        <f>ISNUMBER(SEARCH(" Catastrophic",TableConsDist[[#This Row],[Outcome]]))</f>
        <v>0</v>
      </c>
      <c r="O950" s="64" t="str">
        <f>IF(TableConsDist[[#This Row],[Catastrophic]],"Catastrophic",IF(TableConsDist[[#This Row],[Destructive]],"Destructive",IF(TableConsDist[[#This Row],[Large]],"Large","Small")))</f>
        <v>Small</v>
      </c>
      <c r="P950" s="64" t="str">
        <f>TableConsDist[[#This Row],[Sub-Attribute]]&amp;TableConsDist[[#This Row],[Level]]</f>
        <v>SafetySmall</v>
      </c>
      <c r="Q950" s="124"/>
      <c r="R950" s="124" t="str">
        <f>_xlfn.IFNA(INDEX(REF_Conseq!D$3:D$14,MATCH(TableConsDist[[#This Row],[Index]],REF_Conseq!$A$3:$A$14,0)),"")</f>
        <v>Binomial_ef</v>
      </c>
      <c r="S950" s="124">
        <f>_xlfn.IFNA(INDEX(REF_Conseq!E$3:E$14,MATCH(TableConsDist[[#This Row],[Index]],REF_Conseq!$A$3:$A$14,0)),"")</f>
        <v>1.2910365178900774E-3</v>
      </c>
      <c r="T950" s="124">
        <f>_xlfn.IFNA(INDEX(REF_Conseq!F$3:F$14,MATCH(TableConsDist[[#This Row],[Index]],REF_Conseq!$A$3:$A$14,0)),"")</f>
        <v>1</v>
      </c>
      <c r="U950" s="124"/>
      <c r="V950" s="124"/>
      <c r="W950" s="124">
        <f>_xlfn.IFNA(INDEX(REF_Conseq!G$3:G$14,MATCH(TableConsDist[[#This Row],[Index]],REF_Conseq!$A$3:$A$14,0)),"")</f>
        <v>0.5</v>
      </c>
      <c r="X950" s="124"/>
      <c r="Y950" s="124"/>
      <c r="Z9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0" s="124"/>
      <c r="AB950" s="124"/>
      <c r="AC9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0" s="124"/>
      <c r="AF9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0" s="124"/>
      <c r="AI9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0" s="124" t="str">
        <f>IF(TableConsDist[[#This Row],[Distribution2]]="","",_xlfn.IFNA(INDEX(REF_Conseq!M$3:M$14,MATCH(TableConsDist[[#This Row],[Index]],REF_Conseq!$A$3:$A$14,0)),""))</f>
        <v/>
      </c>
      <c r="AL950" s="124"/>
      <c r="AM950" s="124"/>
      <c r="AN950" s="124"/>
      <c r="AO950" s="124"/>
      <c r="AP950" s="124"/>
      <c r="AQ950" s="124"/>
      <c r="AR950" s="124"/>
      <c r="AS950" s="124"/>
      <c r="AT950" s="124"/>
      <c r="AU950" s="124"/>
      <c r="AV950" s="124"/>
      <c r="AW950" s="124"/>
      <c r="AX950" s="124"/>
      <c r="AY950" s="124"/>
    </row>
    <row r="951" spans="2:51" x14ac:dyDescent="0.25">
      <c r="B951" s="124">
        <f>ROW()-ROW(TableConsDist[[#Headers],[Row'#]])</f>
        <v>941</v>
      </c>
      <c r="C951" s="124">
        <f>COUNTIF($J$11:J951,TRUE)</f>
        <v>878</v>
      </c>
      <c r="D951" s="124">
        <f>INT((TableConsDist[[#This Row],[Row'#]]-1)/N_activerows2b/N_Outcomes)+1</f>
        <v>32</v>
      </c>
      <c r="E951" s="124">
        <f>MOD(INT((TableConsDist[[#This Row],[Row'#]]-1)/N_activerows2b),N_Outcomes)+1</f>
        <v>4</v>
      </c>
      <c r="F951" s="124">
        <f>MOD((TableConsDist[[#This Row],[Row'#]]-1),N_activerows2b)+1</f>
        <v>2</v>
      </c>
      <c r="G951" s="124" t="str">
        <f>INDEX(TableTranche[Tranche],TableConsDist[[#This Row],[Tranche'#]])</f>
        <v>non-HFTD - Transmission - 115 kV or Lower</v>
      </c>
      <c r="H951" s="124" t="str">
        <f>INDEX(TableOutcome[Outcome],MATCH(TableConsDist[[#This Row],[Outcome'#]],TableOutcome[Outcome'#],0))</f>
        <v>Red Flag Warning - Small Fires</v>
      </c>
      <c r="I951" s="124" t="str">
        <f>INDEX(TableAttribute[Sub-Attribute],MATCH(TableConsDist[[#This Row],[Sub-Attribute'#]],TableAttribute[activerow'#],0))</f>
        <v>Electric Reliability</v>
      </c>
      <c r="J951" s="124" t="b">
        <f>AND(VLOOKUP(TableConsDist[[#This Row],[Sub-Attribute]],TableAttribute[[#All],[Sub-Attribute]:[Active]],2,FALSE),TableConsDist[[#This Row],[Distribution1_Prob]]&gt;0)</f>
        <v>1</v>
      </c>
      <c r="K951" s="64" t="b">
        <f>LEFT(TableConsDist[[#This Row],[Tranche]],4)="HFTD"</f>
        <v>0</v>
      </c>
      <c r="L951" s="64" t="b">
        <f>NOT(ISNUMBER(FIND("Small",TableConsDist[[#This Row],[Outcome]])))</f>
        <v>0</v>
      </c>
      <c r="M951" s="64" t="b">
        <f>ISNUMBER(SEARCH(" Destructive",TableConsDist[[#This Row],[Outcome]]))</f>
        <v>0</v>
      </c>
      <c r="N951" s="64" t="b">
        <f>ISNUMBER(SEARCH(" Catastrophic",TableConsDist[[#This Row],[Outcome]]))</f>
        <v>0</v>
      </c>
      <c r="O951" s="64" t="str">
        <f>IF(TableConsDist[[#This Row],[Catastrophic]],"Catastrophic",IF(TableConsDist[[#This Row],[Destructive]],"Destructive",IF(TableConsDist[[#This Row],[Large]],"Large","Small")))</f>
        <v>Small</v>
      </c>
      <c r="P951" s="64" t="str">
        <f>TableConsDist[[#This Row],[Sub-Attribute]]&amp;TableConsDist[[#This Row],[Level]]</f>
        <v>Electric ReliabilitySmall</v>
      </c>
      <c r="Q951" s="124"/>
      <c r="R951" s="124" t="str">
        <f>_xlfn.IFNA(INDEX(REF_Conseq!D$3:D$14,MATCH(TableConsDist[[#This Row],[Index]],REF_Conseq!$A$3:$A$14,0)),"")</f>
        <v>Lognormal</v>
      </c>
      <c r="S951" s="124">
        <f>_xlfn.IFNA(INDEX(REF_Conseq!E$3:E$14,MATCH(TableConsDist[[#This Row],[Index]],REF_Conseq!$A$3:$A$14,0)),"")</f>
        <v>0.96465295629820003</v>
      </c>
      <c r="T951" s="124">
        <f>_xlfn.IFNA(INDEX(REF_Conseq!F$3:F$14,MATCH(TableConsDist[[#This Row],[Index]],REF_Conseq!$A$3:$A$14,0)),"")</f>
        <v>75544.671844660188</v>
      </c>
      <c r="U951" s="124"/>
      <c r="V951" s="124"/>
      <c r="W951" s="124">
        <f>_xlfn.IFNA(INDEX(REF_Conseq!G$3:G$14,MATCH(TableConsDist[[#This Row],[Index]],REF_Conseq!$A$3:$A$14,0)),"")</f>
        <v>267493.43639411125</v>
      </c>
      <c r="X951" s="124"/>
      <c r="Y951" s="124"/>
      <c r="Z9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1" s="124"/>
      <c r="AB951" s="124"/>
      <c r="AC9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1" s="124"/>
      <c r="AF9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1" s="124"/>
      <c r="AI9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1" s="124" t="str">
        <f>IF(TableConsDist[[#This Row],[Distribution2]]="","",_xlfn.IFNA(INDEX(REF_Conseq!M$3:M$14,MATCH(TableConsDist[[#This Row],[Index]],REF_Conseq!$A$3:$A$14,0)),""))</f>
        <v/>
      </c>
      <c r="AL951" s="124"/>
      <c r="AM951" s="124"/>
      <c r="AN951" s="124"/>
      <c r="AO951" s="124"/>
      <c r="AP951" s="124"/>
      <c r="AQ951" s="124"/>
      <c r="AR951" s="124"/>
      <c r="AS951" s="124"/>
      <c r="AT951" s="124"/>
      <c r="AU951" s="124"/>
      <c r="AV951" s="124"/>
      <c r="AW951" s="124"/>
      <c r="AX951" s="124"/>
      <c r="AY951" s="124"/>
    </row>
    <row r="952" spans="2:51" x14ac:dyDescent="0.25">
      <c r="B952" s="124">
        <f>ROW()-ROW(TableConsDist[[#Headers],[Row'#]])</f>
        <v>942</v>
      </c>
      <c r="C952" s="124">
        <f>COUNTIF($J$11:J952,TRUE)</f>
        <v>879</v>
      </c>
      <c r="D952" s="124">
        <f>INT((TableConsDist[[#This Row],[Row'#]]-1)/N_activerows2b/N_Outcomes)+1</f>
        <v>32</v>
      </c>
      <c r="E952" s="124">
        <f>MOD(INT((TableConsDist[[#This Row],[Row'#]]-1)/N_activerows2b),N_Outcomes)+1</f>
        <v>4</v>
      </c>
      <c r="F952" s="124">
        <f>MOD((TableConsDist[[#This Row],[Row'#]]-1),N_activerows2b)+1</f>
        <v>3</v>
      </c>
      <c r="G952" s="124" t="str">
        <f>INDEX(TableTranche[Tranche],TableConsDist[[#This Row],[Tranche'#]])</f>
        <v>non-HFTD - Transmission - 115 kV or Lower</v>
      </c>
      <c r="H952" s="124" t="str">
        <f>INDEX(TableOutcome[Outcome],MATCH(TableConsDist[[#This Row],[Outcome'#]],TableOutcome[Outcome'#],0))</f>
        <v>Red Flag Warning - Small Fires</v>
      </c>
      <c r="I952" s="124" t="str">
        <f>INDEX(TableAttribute[Sub-Attribute],MATCH(TableConsDist[[#This Row],[Sub-Attribute'#]],TableAttribute[activerow'#],0))</f>
        <v>Financial</v>
      </c>
      <c r="J952" s="124" t="b">
        <f>AND(VLOOKUP(TableConsDist[[#This Row],[Sub-Attribute]],TableAttribute[[#All],[Sub-Attribute]:[Active]],2,FALSE),TableConsDist[[#This Row],[Distribution1_Prob]]&gt;0)</f>
        <v>1</v>
      </c>
      <c r="K952" s="64" t="b">
        <f>LEFT(TableConsDist[[#This Row],[Tranche]],4)="HFTD"</f>
        <v>0</v>
      </c>
      <c r="L952" s="64" t="b">
        <f>NOT(ISNUMBER(FIND("Small",TableConsDist[[#This Row],[Outcome]])))</f>
        <v>0</v>
      </c>
      <c r="M952" s="64" t="b">
        <f>ISNUMBER(SEARCH(" Destructive",TableConsDist[[#This Row],[Outcome]]))</f>
        <v>0</v>
      </c>
      <c r="N952" s="64" t="b">
        <f>ISNUMBER(SEARCH(" Catastrophic",TableConsDist[[#This Row],[Outcome]]))</f>
        <v>0</v>
      </c>
      <c r="O952" s="64" t="str">
        <f>IF(TableConsDist[[#This Row],[Catastrophic]],"Catastrophic",IF(TableConsDist[[#This Row],[Destructive]],"Destructive",IF(TableConsDist[[#This Row],[Large]],"Large","Small")))</f>
        <v>Small</v>
      </c>
      <c r="P952" s="64" t="str">
        <f>TableConsDist[[#This Row],[Sub-Attribute]]&amp;TableConsDist[[#This Row],[Level]]</f>
        <v>FinancialSmall</v>
      </c>
      <c r="Q952" s="124"/>
      <c r="R952" s="124" t="str">
        <f>_xlfn.IFNA(INDEX(REF_Conseq!D$3:D$14,MATCH(TableConsDist[[#This Row],[Index]],REF_Conseq!$A$3:$A$14,0)),"")</f>
        <v>Lognormal</v>
      </c>
      <c r="S952" s="124">
        <f>_xlfn.IFNA(INDEX(REF_Conseq!E$3:E$14,MATCH(TableConsDist[[#This Row],[Index]],REF_Conseq!$A$3:$A$14,0)),"")</f>
        <v>1</v>
      </c>
      <c r="T952" s="124">
        <f>_xlfn.IFNA(INDEX(REF_Conseq!F$3:F$14,MATCH(TableConsDist[[#This Row],[Index]],REF_Conseq!$A$3:$A$14,0)),"")</f>
        <v>3095.4493690105787</v>
      </c>
      <c r="U952" s="124"/>
      <c r="V952" s="124"/>
      <c r="W952" s="124">
        <f>_xlfn.IFNA(INDEX(REF_Conseq!G$3:G$14,MATCH(TableConsDist[[#This Row],[Index]],REF_Conseq!$A$3:$A$14,0)),"")</f>
        <v>5818.950643361416</v>
      </c>
      <c r="X952" s="124"/>
      <c r="Y952" s="124"/>
      <c r="Z9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2" s="124"/>
      <c r="AB952" s="124"/>
      <c r="AC9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2" s="124"/>
      <c r="AF9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2" s="124"/>
      <c r="AI9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2" s="124" t="str">
        <f>IF(TableConsDist[[#This Row],[Distribution2]]="","",_xlfn.IFNA(INDEX(REF_Conseq!M$3:M$14,MATCH(TableConsDist[[#This Row],[Index]],REF_Conseq!$A$3:$A$14,0)),""))</f>
        <v/>
      </c>
      <c r="AL952" s="124"/>
      <c r="AM952" s="124"/>
      <c r="AN952" s="124"/>
      <c r="AO952" s="124"/>
      <c r="AP952" s="124"/>
      <c r="AQ952" s="124"/>
      <c r="AR952" s="124"/>
      <c r="AS952" s="124"/>
      <c r="AT952" s="124"/>
      <c r="AU952" s="124"/>
      <c r="AV952" s="124"/>
      <c r="AW952" s="124"/>
      <c r="AX952" s="124"/>
      <c r="AY952" s="124"/>
    </row>
    <row r="953" spans="2:51" x14ac:dyDescent="0.25">
      <c r="B953" s="124">
        <f>ROW()-ROW(TableConsDist[[#Headers],[Row'#]])</f>
        <v>943</v>
      </c>
      <c r="C953" s="124">
        <f>COUNTIF($J$11:J953,TRUE)</f>
        <v>880</v>
      </c>
      <c r="D953" s="124">
        <f>INT((TableConsDist[[#This Row],[Row'#]]-1)/N_activerows2b/N_Outcomes)+1</f>
        <v>32</v>
      </c>
      <c r="E953" s="124">
        <f>MOD(INT((TableConsDist[[#This Row],[Row'#]]-1)/N_activerows2b),N_Outcomes)+1</f>
        <v>5</v>
      </c>
      <c r="F953" s="124">
        <f>MOD((TableConsDist[[#This Row],[Row'#]]-1),N_activerows2b)+1</f>
        <v>1</v>
      </c>
      <c r="G953" s="124" t="str">
        <f>INDEX(TableTranche[Tranche],TableConsDist[[#This Row],[Tranche'#]])</f>
        <v>non-HFTD - Transmission - 115 kV or Lower</v>
      </c>
      <c r="H953" s="124" t="str">
        <f>INDEX(TableOutcome[Outcome],MATCH(TableConsDist[[#This Row],[Outcome'#]],TableOutcome[Outcome'#],0))</f>
        <v>Non-Red Flag Warning - Catastrophic Fires</v>
      </c>
      <c r="I953" s="124" t="str">
        <f>INDEX(TableAttribute[Sub-Attribute],MATCH(TableConsDist[[#This Row],[Sub-Attribute'#]],TableAttribute[activerow'#],0))</f>
        <v>Safety</v>
      </c>
      <c r="J953" s="124" t="b">
        <f>AND(VLOOKUP(TableConsDist[[#This Row],[Sub-Attribute]],TableAttribute[[#All],[Sub-Attribute]:[Active]],2,FALSE),TableConsDist[[#This Row],[Distribution1_Prob]]&gt;0)</f>
        <v>1</v>
      </c>
      <c r="K953" s="64" t="b">
        <f>LEFT(TableConsDist[[#This Row],[Tranche]],4)="HFTD"</f>
        <v>0</v>
      </c>
      <c r="L953" s="64" t="b">
        <f>NOT(ISNUMBER(FIND("Small",TableConsDist[[#This Row],[Outcome]])))</f>
        <v>1</v>
      </c>
      <c r="M953" s="64" t="b">
        <f>ISNUMBER(SEARCH(" Destructive",TableConsDist[[#This Row],[Outcome]]))</f>
        <v>0</v>
      </c>
      <c r="N953" s="64" t="b">
        <f>ISNUMBER(SEARCH(" Catastrophic",TableConsDist[[#This Row],[Outcome]]))</f>
        <v>1</v>
      </c>
      <c r="O953" s="64" t="str">
        <f>IF(TableConsDist[[#This Row],[Catastrophic]],"Catastrophic",IF(TableConsDist[[#This Row],[Destructive]],"Destructive",IF(TableConsDist[[#This Row],[Large]],"Large","Small")))</f>
        <v>Catastrophic</v>
      </c>
      <c r="P953" s="64" t="str">
        <f>TableConsDist[[#This Row],[Sub-Attribute]]&amp;TableConsDist[[#This Row],[Level]]</f>
        <v>SafetyCatastrophic</v>
      </c>
      <c r="Q953" s="124"/>
      <c r="R953" s="124" t="str">
        <f>_xlfn.IFNA(INDEX(REF_Conseq!D$3:D$14,MATCH(TableConsDist[[#This Row],[Index]],REF_Conseq!$A$3:$A$14,0)),"")</f>
        <v>Truncpareto1</v>
      </c>
      <c r="S953" s="124">
        <f>_xlfn.IFNA(INDEX(REF_Conseq!E$3:E$14,MATCH(TableConsDist[[#This Row],[Index]],REF_Conseq!$A$3:$A$14,0)),"")</f>
        <v>1</v>
      </c>
      <c r="T953" s="124">
        <f>_xlfn.IFNA(INDEX(REF_Conseq!F$3:F$14,MATCH(TableConsDist[[#This Row],[Index]],REF_Conseq!$A$3:$A$14,0)),"")</f>
        <v>0.77815072861031409</v>
      </c>
      <c r="U953" s="124"/>
      <c r="V953" s="124"/>
      <c r="W953" s="124">
        <f>_xlfn.IFNA(INDEX(REF_Conseq!G$3:G$14,MATCH(TableConsDist[[#This Row],[Index]],REF_Conseq!$A$3:$A$14,0)),"")</f>
        <v>1.25</v>
      </c>
      <c r="X953" s="124"/>
      <c r="Y953" s="124"/>
      <c r="Z95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53" s="124"/>
      <c r="AB953" s="124"/>
      <c r="AC9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5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53" s="124"/>
      <c r="AF9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3" s="124"/>
      <c r="AI9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3" s="124" t="str">
        <f>IF(TableConsDist[[#This Row],[Distribution2]]="","",_xlfn.IFNA(INDEX(REF_Conseq!M$3:M$14,MATCH(TableConsDist[[#This Row],[Index]],REF_Conseq!$A$3:$A$14,0)),""))</f>
        <v/>
      </c>
      <c r="AL953" s="124"/>
      <c r="AM953" s="124"/>
      <c r="AN953" s="124"/>
      <c r="AO953" s="124"/>
      <c r="AP953" s="124"/>
      <c r="AQ953" s="124"/>
      <c r="AR953" s="124"/>
      <c r="AS953" s="124"/>
      <c r="AT953" s="124"/>
      <c r="AU953" s="124"/>
      <c r="AV953" s="124"/>
      <c r="AW953" s="124"/>
      <c r="AX953" s="124"/>
      <c r="AY953" s="124"/>
    </row>
    <row r="954" spans="2:51" x14ac:dyDescent="0.25">
      <c r="B954" s="124">
        <f>ROW()-ROW(TableConsDist[[#Headers],[Row'#]])</f>
        <v>944</v>
      </c>
      <c r="C954" s="124">
        <f>COUNTIF($J$11:J954,TRUE)</f>
        <v>881</v>
      </c>
      <c r="D954" s="124">
        <f>INT((TableConsDist[[#This Row],[Row'#]]-1)/N_activerows2b/N_Outcomes)+1</f>
        <v>32</v>
      </c>
      <c r="E954" s="124">
        <f>MOD(INT((TableConsDist[[#This Row],[Row'#]]-1)/N_activerows2b),N_Outcomes)+1</f>
        <v>5</v>
      </c>
      <c r="F954" s="124">
        <f>MOD((TableConsDist[[#This Row],[Row'#]]-1),N_activerows2b)+1</f>
        <v>2</v>
      </c>
      <c r="G954" s="124" t="str">
        <f>INDEX(TableTranche[Tranche],TableConsDist[[#This Row],[Tranche'#]])</f>
        <v>non-HFTD - Transmission - 115 kV or Lower</v>
      </c>
      <c r="H954" s="124" t="str">
        <f>INDEX(TableOutcome[Outcome],MATCH(TableConsDist[[#This Row],[Outcome'#]],TableOutcome[Outcome'#],0))</f>
        <v>Non-Red Flag Warning - Catastrophic Fires</v>
      </c>
      <c r="I954" s="124" t="str">
        <f>INDEX(TableAttribute[Sub-Attribute],MATCH(TableConsDist[[#This Row],[Sub-Attribute'#]],TableAttribute[activerow'#],0))</f>
        <v>Electric Reliability</v>
      </c>
      <c r="J954" s="124" t="b">
        <f>AND(VLOOKUP(TableConsDist[[#This Row],[Sub-Attribute]],TableAttribute[[#All],[Sub-Attribute]:[Active]],2,FALSE),TableConsDist[[#This Row],[Distribution1_Prob]]&gt;0)</f>
        <v>1</v>
      </c>
      <c r="K954" s="64" t="b">
        <f>LEFT(TableConsDist[[#This Row],[Tranche]],4)="HFTD"</f>
        <v>0</v>
      </c>
      <c r="L954" s="64" t="b">
        <f>NOT(ISNUMBER(FIND("Small",TableConsDist[[#This Row],[Outcome]])))</f>
        <v>1</v>
      </c>
      <c r="M954" s="64" t="b">
        <f>ISNUMBER(SEARCH(" Destructive",TableConsDist[[#This Row],[Outcome]]))</f>
        <v>0</v>
      </c>
      <c r="N954" s="64" t="b">
        <f>ISNUMBER(SEARCH(" Catastrophic",TableConsDist[[#This Row],[Outcome]]))</f>
        <v>1</v>
      </c>
      <c r="O954" s="64" t="str">
        <f>IF(TableConsDist[[#This Row],[Catastrophic]],"Catastrophic",IF(TableConsDist[[#This Row],[Destructive]],"Destructive",IF(TableConsDist[[#This Row],[Large]],"Large","Small")))</f>
        <v>Catastrophic</v>
      </c>
      <c r="P954" s="64" t="str">
        <f>TableConsDist[[#This Row],[Sub-Attribute]]&amp;TableConsDist[[#This Row],[Level]]</f>
        <v>Electric ReliabilityCatastrophic</v>
      </c>
      <c r="Q954" s="124"/>
      <c r="R954" s="124" t="str">
        <f>_xlfn.IFNA(INDEX(REF_Conseq!D$3:D$14,MATCH(TableConsDist[[#This Row],[Index]],REF_Conseq!$A$3:$A$14,0)),"")</f>
        <v>Lognormal</v>
      </c>
      <c r="S954" s="124">
        <f>_xlfn.IFNA(INDEX(REF_Conseq!E$3:E$14,MATCH(TableConsDist[[#This Row],[Index]],REF_Conseq!$A$3:$A$14,0)),"")</f>
        <v>1</v>
      </c>
      <c r="T954" s="124">
        <f>_xlfn.IFNA(INDEX(REF_Conseq!F$3:F$14,MATCH(TableConsDist[[#This Row],[Index]],REF_Conseq!$A$3:$A$14,0)),"")</f>
        <v>110244651.14012456</v>
      </c>
      <c r="U954" s="124"/>
      <c r="V954" s="124"/>
      <c r="W954" s="124">
        <f>_xlfn.IFNA(INDEX(REF_Conseq!G$3:G$14,MATCH(TableConsDist[[#This Row],[Index]],REF_Conseq!$A$3:$A$14,0)),"")</f>
        <v>209658376.05352825</v>
      </c>
      <c r="X954" s="124"/>
      <c r="Y954" s="124"/>
      <c r="Z9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4" s="124"/>
      <c r="AB954" s="124"/>
      <c r="AC9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4" s="124"/>
      <c r="AF9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4" s="124"/>
      <c r="AI9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4" s="124" t="str">
        <f>IF(TableConsDist[[#This Row],[Distribution2]]="","",_xlfn.IFNA(INDEX(REF_Conseq!M$3:M$14,MATCH(TableConsDist[[#This Row],[Index]],REF_Conseq!$A$3:$A$14,0)),""))</f>
        <v/>
      </c>
      <c r="AL954" s="124"/>
      <c r="AM954" s="124"/>
      <c r="AN954" s="124"/>
      <c r="AO954" s="124"/>
      <c r="AP954" s="124"/>
      <c r="AQ954" s="124"/>
      <c r="AR954" s="124"/>
      <c r="AS954" s="124"/>
      <c r="AT954" s="124"/>
      <c r="AU954" s="124"/>
      <c r="AV954" s="124"/>
      <c r="AW954" s="124"/>
      <c r="AX954" s="124"/>
      <c r="AY954" s="124"/>
    </row>
    <row r="955" spans="2:51" x14ac:dyDescent="0.25">
      <c r="B955" s="124">
        <f>ROW()-ROW(TableConsDist[[#Headers],[Row'#]])</f>
        <v>945</v>
      </c>
      <c r="C955" s="124">
        <f>COUNTIF($J$11:J955,TRUE)</f>
        <v>882</v>
      </c>
      <c r="D955" s="124">
        <f>INT((TableConsDist[[#This Row],[Row'#]]-1)/N_activerows2b/N_Outcomes)+1</f>
        <v>32</v>
      </c>
      <c r="E955" s="124">
        <f>MOD(INT((TableConsDist[[#This Row],[Row'#]]-1)/N_activerows2b),N_Outcomes)+1</f>
        <v>5</v>
      </c>
      <c r="F955" s="124">
        <f>MOD((TableConsDist[[#This Row],[Row'#]]-1),N_activerows2b)+1</f>
        <v>3</v>
      </c>
      <c r="G955" s="124" t="str">
        <f>INDEX(TableTranche[Tranche],TableConsDist[[#This Row],[Tranche'#]])</f>
        <v>non-HFTD - Transmission - 115 kV or Lower</v>
      </c>
      <c r="H955" s="124" t="str">
        <f>INDEX(TableOutcome[Outcome],MATCH(TableConsDist[[#This Row],[Outcome'#]],TableOutcome[Outcome'#],0))</f>
        <v>Non-Red Flag Warning - Catastrophic Fires</v>
      </c>
      <c r="I955" s="124" t="str">
        <f>INDEX(TableAttribute[Sub-Attribute],MATCH(TableConsDist[[#This Row],[Sub-Attribute'#]],TableAttribute[activerow'#],0))</f>
        <v>Financial</v>
      </c>
      <c r="J955" s="124" t="b">
        <f>AND(VLOOKUP(TableConsDist[[#This Row],[Sub-Attribute]],TableAttribute[[#All],[Sub-Attribute]:[Active]],2,FALSE),TableConsDist[[#This Row],[Distribution1_Prob]]&gt;0)</f>
        <v>1</v>
      </c>
      <c r="K955" s="64" t="b">
        <f>LEFT(TableConsDist[[#This Row],[Tranche]],4)="HFTD"</f>
        <v>0</v>
      </c>
      <c r="L955" s="64" t="b">
        <f>NOT(ISNUMBER(FIND("Small",TableConsDist[[#This Row],[Outcome]])))</f>
        <v>1</v>
      </c>
      <c r="M955" s="64" t="b">
        <f>ISNUMBER(SEARCH(" Destructive",TableConsDist[[#This Row],[Outcome]]))</f>
        <v>0</v>
      </c>
      <c r="N955" s="64" t="b">
        <f>ISNUMBER(SEARCH(" Catastrophic",TableConsDist[[#This Row],[Outcome]]))</f>
        <v>1</v>
      </c>
      <c r="O955" s="64" t="str">
        <f>IF(TableConsDist[[#This Row],[Catastrophic]],"Catastrophic",IF(TableConsDist[[#This Row],[Destructive]],"Destructive",IF(TableConsDist[[#This Row],[Large]],"Large","Small")))</f>
        <v>Catastrophic</v>
      </c>
      <c r="P955" s="64" t="str">
        <f>TableConsDist[[#This Row],[Sub-Attribute]]&amp;TableConsDist[[#This Row],[Level]]</f>
        <v>FinancialCatastrophic</v>
      </c>
      <c r="Q955" s="124"/>
      <c r="R955" s="124" t="str">
        <f>_xlfn.IFNA(INDEX(REF_Conseq!D$3:D$14,MATCH(TableConsDist[[#This Row],[Index]],REF_Conseq!$A$3:$A$14,0)),"")</f>
        <v>Truncpareto2</v>
      </c>
      <c r="S955" s="124">
        <f>_xlfn.IFNA(INDEX(REF_Conseq!E$3:E$14,MATCH(TableConsDist[[#This Row],[Index]],REF_Conseq!$A$3:$A$14,0)),"")</f>
        <v>1</v>
      </c>
      <c r="T955" s="124">
        <f>_xlfn.IFNA(INDEX(REF_Conseq!F$3:F$14,MATCH(TableConsDist[[#This Row],[Index]],REF_Conseq!$A$3:$A$14,0)),"")</f>
        <v>2.7635287955441168</v>
      </c>
      <c r="U955" s="124"/>
      <c r="V955" s="124"/>
      <c r="W955" s="124">
        <f>_xlfn.IFNA(INDEX(REF_Conseq!G$3:G$14,MATCH(TableConsDist[[#This Row],[Index]],REF_Conseq!$A$3:$A$14,0)),"")</f>
        <v>100352500</v>
      </c>
      <c r="X955" s="124"/>
      <c r="Y955" s="124"/>
      <c r="Z95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55" s="124"/>
      <c r="AB955" s="124"/>
      <c r="AC9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5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55" s="124"/>
      <c r="AF9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5" s="124"/>
      <c r="AI9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5" s="124" t="str">
        <f>IF(TableConsDist[[#This Row],[Distribution2]]="","",_xlfn.IFNA(INDEX(REF_Conseq!M$3:M$14,MATCH(TableConsDist[[#This Row],[Index]],REF_Conseq!$A$3:$A$14,0)),""))</f>
        <v/>
      </c>
      <c r="AL955" s="124"/>
      <c r="AM955" s="124"/>
      <c r="AN955" s="124"/>
      <c r="AO955" s="124"/>
      <c r="AP955" s="124"/>
      <c r="AQ955" s="124"/>
      <c r="AR955" s="124"/>
      <c r="AS955" s="124"/>
      <c r="AT955" s="124"/>
      <c r="AU955" s="124"/>
      <c r="AV955" s="124"/>
      <c r="AW955" s="124"/>
      <c r="AX955" s="124"/>
      <c r="AY955" s="124"/>
    </row>
    <row r="956" spans="2:51" x14ac:dyDescent="0.25">
      <c r="B956" s="124">
        <f>ROW()-ROW(TableConsDist[[#Headers],[Row'#]])</f>
        <v>946</v>
      </c>
      <c r="C956" s="124">
        <f>COUNTIF($J$11:J956,TRUE)</f>
        <v>882</v>
      </c>
      <c r="D956" s="124">
        <f>INT((TableConsDist[[#This Row],[Row'#]]-1)/N_activerows2b/N_Outcomes)+1</f>
        <v>32</v>
      </c>
      <c r="E956" s="124">
        <f>MOD(INT((TableConsDist[[#This Row],[Row'#]]-1)/N_activerows2b),N_Outcomes)+1</f>
        <v>6</v>
      </c>
      <c r="F956" s="124">
        <f>MOD((TableConsDist[[#This Row],[Row'#]]-1),N_activerows2b)+1</f>
        <v>1</v>
      </c>
      <c r="G956" s="124" t="str">
        <f>INDEX(TableTranche[Tranche],TableConsDist[[#This Row],[Tranche'#]])</f>
        <v>non-HFTD - Transmission - 115 kV or Lower</v>
      </c>
      <c r="H956" s="124" t="str">
        <f>INDEX(TableOutcome[Outcome],MATCH(TableConsDist[[#This Row],[Outcome'#]],TableOutcome[Outcome'#],0))</f>
        <v>Non-Red Flag Warning - Destructive Fires</v>
      </c>
      <c r="I956" s="124" t="str">
        <f>INDEX(TableAttribute[Sub-Attribute],MATCH(TableConsDist[[#This Row],[Sub-Attribute'#]],TableAttribute[activerow'#],0))</f>
        <v>Safety</v>
      </c>
      <c r="J956" s="124" t="b">
        <f>AND(VLOOKUP(TableConsDist[[#This Row],[Sub-Attribute]],TableAttribute[[#All],[Sub-Attribute]:[Active]],2,FALSE),TableConsDist[[#This Row],[Distribution1_Prob]]&gt;0)</f>
        <v>0</v>
      </c>
      <c r="K956" s="64" t="b">
        <f>LEFT(TableConsDist[[#This Row],[Tranche]],4)="HFTD"</f>
        <v>0</v>
      </c>
      <c r="L956" s="64" t="b">
        <f>NOT(ISNUMBER(FIND("Small",TableConsDist[[#This Row],[Outcome]])))</f>
        <v>1</v>
      </c>
      <c r="M956" s="64" t="b">
        <f>ISNUMBER(SEARCH(" Destructive",TableConsDist[[#This Row],[Outcome]]))</f>
        <v>1</v>
      </c>
      <c r="N956" s="64" t="b">
        <f>ISNUMBER(SEARCH(" Catastrophic",TableConsDist[[#This Row],[Outcome]]))</f>
        <v>0</v>
      </c>
      <c r="O956" s="64" t="str">
        <f>IF(TableConsDist[[#This Row],[Catastrophic]],"Catastrophic",IF(TableConsDist[[#This Row],[Destructive]],"Destructive",IF(TableConsDist[[#This Row],[Large]],"Large","Small")))</f>
        <v>Destructive</v>
      </c>
      <c r="P956" s="64" t="str">
        <f>TableConsDist[[#This Row],[Sub-Attribute]]&amp;TableConsDist[[#This Row],[Level]]</f>
        <v>SafetyDestructive</v>
      </c>
      <c r="Q956" s="124"/>
      <c r="R956" s="124" t="str">
        <f>_xlfn.IFNA(INDEX(REF_Conseq!D$3:D$14,MATCH(TableConsDist[[#This Row],[Index]],REF_Conseq!$A$3:$A$14,0)),"")</f>
        <v>Lognormal</v>
      </c>
      <c r="S956" s="124">
        <f>_xlfn.IFNA(INDEX(REF_Conseq!E$3:E$14,MATCH(TableConsDist[[#This Row],[Index]],REF_Conseq!$A$3:$A$14,0)),"")</f>
        <v>0</v>
      </c>
      <c r="T956" s="124">
        <f>_xlfn.IFNA(INDEX(REF_Conseq!F$3:F$14,MATCH(TableConsDist[[#This Row],[Index]],REF_Conseq!$A$3:$A$14,0)),"")</f>
        <v>0</v>
      </c>
      <c r="U956" s="124"/>
      <c r="V956" s="124"/>
      <c r="W956" s="124">
        <f>_xlfn.IFNA(INDEX(REF_Conseq!G$3:G$14,MATCH(TableConsDist[[#This Row],[Index]],REF_Conseq!$A$3:$A$14,0)),"")</f>
        <v>0</v>
      </c>
      <c r="X956" s="124"/>
      <c r="Y956" s="124"/>
      <c r="Z9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6" s="124"/>
      <c r="AB956" s="124"/>
      <c r="AC9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6" s="124"/>
      <c r="AF9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6" s="124"/>
      <c r="AI9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6" s="124" t="str">
        <f>IF(TableConsDist[[#This Row],[Distribution2]]="","",_xlfn.IFNA(INDEX(REF_Conseq!M$3:M$14,MATCH(TableConsDist[[#This Row],[Index]],REF_Conseq!$A$3:$A$14,0)),""))</f>
        <v/>
      </c>
      <c r="AL956" s="124"/>
      <c r="AM956" s="124"/>
      <c r="AN956" s="124"/>
      <c r="AO956" s="124"/>
      <c r="AP956" s="124"/>
      <c r="AQ956" s="124"/>
      <c r="AR956" s="124"/>
      <c r="AS956" s="124"/>
      <c r="AT956" s="124"/>
      <c r="AU956" s="124"/>
      <c r="AV956" s="124"/>
      <c r="AW956" s="124"/>
      <c r="AX956" s="124"/>
      <c r="AY956" s="124"/>
    </row>
    <row r="957" spans="2:51" x14ac:dyDescent="0.25">
      <c r="B957" s="124">
        <f>ROW()-ROW(TableConsDist[[#Headers],[Row'#]])</f>
        <v>947</v>
      </c>
      <c r="C957" s="124">
        <f>COUNTIF($J$11:J957,TRUE)</f>
        <v>883</v>
      </c>
      <c r="D957" s="124">
        <f>INT((TableConsDist[[#This Row],[Row'#]]-1)/N_activerows2b/N_Outcomes)+1</f>
        <v>32</v>
      </c>
      <c r="E957" s="124">
        <f>MOD(INT((TableConsDist[[#This Row],[Row'#]]-1)/N_activerows2b),N_Outcomes)+1</f>
        <v>6</v>
      </c>
      <c r="F957" s="124">
        <f>MOD((TableConsDist[[#This Row],[Row'#]]-1),N_activerows2b)+1</f>
        <v>2</v>
      </c>
      <c r="G957" s="124" t="str">
        <f>INDEX(TableTranche[Tranche],TableConsDist[[#This Row],[Tranche'#]])</f>
        <v>non-HFTD - Transmission - 115 kV or Lower</v>
      </c>
      <c r="H957" s="124" t="str">
        <f>INDEX(TableOutcome[Outcome],MATCH(TableConsDist[[#This Row],[Outcome'#]],TableOutcome[Outcome'#],0))</f>
        <v>Non-Red Flag Warning - Destructive Fires</v>
      </c>
      <c r="I957" s="124" t="str">
        <f>INDEX(TableAttribute[Sub-Attribute],MATCH(TableConsDist[[#This Row],[Sub-Attribute'#]],TableAttribute[activerow'#],0))</f>
        <v>Electric Reliability</v>
      </c>
      <c r="J957" s="124" t="b">
        <f>AND(VLOOKUP(TableConsDist[[#This Row],[Sub-Attribute]],TableAttribute[[#All],[Sub-Attribute]:[Active]],2,FALSE),TableConsDist[[#This Row],[Distribution1_Prob]]&gt;0)</f>
        <v>1</v>
      </c>
      <c r="K957" s="64" t="b">
        <f>LEFT(TableConsDist[[#This Row],[Tranche]],4)="HFTD"</f>
        <v>0</v>
      </c>
      <c r="L957" s="64" t="b">
        <f>NOT(ISNUMBER(FIND("Small",TableConsDist[[#This Row],[Outcome]])))</f>
        <v>1</v>
      </c>
      <c r="M957" s="64" t="b">
        <f>ISNUMBER(SEARCH(" Destructive",TableConsDist[[#This Row],[Outcome]]))</f>
        <v>1</v>
      </c>
      <c r="N957" s="64" t="b">
        <f>ISNUMBER(SEARCH(" Catastrophic",TableConsDist[[#This Row],[Outcome]]))</f>
        <v>0</v>
      </c>
      <c r="O957" s="64" t="str">
        <f>IF(TableConsDist[[#This Row],[Catastrophic]],"Catastrophic",IF(TableConsDist[[#This Row],[Destructive]],"Destructive",IF(TableConsDist[[#This Row],[Large]],"Large","Small")))</f>
        <v>Destructive</v>
      </c>
      <c r="P957" s="64" t="str">
        <f>TableConsDist[[#This Row],[Sub-Attribute]]&amp;TableConsDist[[#This Row],[Level]]</f>
        <v>Electric ReliabilityDestructive</v>
      </c>
      <c r="Q957" s="124"/>
      <c r="R957" s="124" t="str">
        <f>_xlfn.IFNA(INDEX(REF_Conseq!D$3:D$14,MATCH(TableConsDist[[#This Row],[Index]],REF_Conseq!$A$3:$A$14,0)),"")</f>
        <v>Lognormal</v>
      </c>
      <c r="S957" s="124">
        <f>_xlfn.IFNA(INDEX(REF_Conseq!E$3:E$14,MATCH(TableConsDist[[#This Row],[Index]],REF_Conseq!$A$3:$A$14,0)),"")</f>
        <v>1</v>
      </c>
      <c r="T957" s="124">
        <f>_xlfn.IFNA(INDEX(REF_Conseq!F$3:F$14,MATCH(TableConsDist[[#This Row],[Index]],REF_Conseq!$A$3:$A$14,0)),"")</f>
        <v>110244651.14012456</v>
      </c>
      <c r="U957" s="124"/>
      <c r="V957" s="124"/>
      <c r="W957" s="124">
        <f>_xlfn.IFNA(INDEX(REF_Conseq!G$3:G$14,MATCH(TableConsDist[[#This Row],[Index]],REF_Conseq!$A$3:$A$14,0)),"")</f>
        <v>209658376.05352825</v>
      </c>
      <c r="X957" s="124"/>
      <c r="Y957" s="124"/>
      <c r="Z9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7" s="124"/>
      <c r="AB957" s="124"/>
      <c r="AC9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7" s="124"/>
      <c r="AF9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7" s="124"/>
      <c r="AI9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7" s="124" t="str">
        <f>IF(TableConsDist[[#This Row],[Distribution2]]="","",_xlfn.IFNA(INDEX(REF_Conseq!M$3:M$14,MATCH(TableConsDist[[#This Row],[Index]],REF_Conseq!$A$3:$A$14,0)),""))</f>
        <v/>
      </c>
      <c r="AL957" s="124"/>
      <c r="AM957" s="124"/>
      <c r="AN957" s="124"/>
      <c r="AO957" s="124"/>
      <c r="AP957" s="124"/>
      <c r="AQ957" s="124"/>
      <c r="AR957" s="124"/>
      <c r="AS957" s="124"/>
      <c r="AT957" s="124"/>
      <c r="AU957" s="124"/>
      <c r="AV957" s="124"/>
      <c r="AW957" s="124"/>
      <c r="AX957" s="124"/>
      <c r="AY957" s="124"/>
    </row>
    <row r="958" spans="2:51" x14ac:dyDescent="0.25">
      <c r="B958" s="124">
        <f>ROW()-ROW(TableConsDist[[#Headers],[Row'#]])</f>
        <v>948</v>
      </c>
      <c r="C958" s="124">
        <f>COUNTIF($J$11:J958,TRUE)</f>
        <v>884</v>
      </c>
      <c r="D958" s="124">
        <f>INT((TableConsDist[[#This Row],[Row'#]]-1)/N_activerows2b/N_Outcomes)+1</f>
        <v>32</v>
      </c>
      <c r="E958" s="124">
        <f>MOD(INT((TableConsDist[[#This Row],[Row'#]]-1)/N_activerows2b),N_Outcomes)+1</f>
        <v>6</v>
      </c>
      <c r="F958" s="124">
        <f>MOD((TableConsDist[[#This Row],[Row'#]]-1),N_activerows2b)+1</f>
        <v>3</v>
      </c>
      <c r="G958" s="124" t="str">
        <f>INDEX(TableTranche[Tranche],TableConsDist[[#This Row],[Tranche'#]])</f>
        <v>non-HFTD - Transmission - 115 kV or Lower</v>
      </c>
      <c r="H958" s="124" t="str">
        <f>INDEX(TableOutcome[Outcome],MATCH(TableConsDist[[#This Row],[Outcome'#]],TableOutcome[Outcome'#],0))</f>
        <v>Non-Red Flag Warning - Destructive Fires</v>
      </c>
      <c r="I958" s="124" t="str">
        <f>INDEX(TableAttribute[Sub-Attribute],MATCH(TableConsDist[[#This Row],[Sub-Attribute'#]],TableAttribute[activerow'#],0))</f>
        <v>Financial</v>
      </c>
      <c r="J958" s="124" t="b">
        <f>AND(VLOOKUP(TableConsDist[[#This Row],[Sub-Attribute]],TableAttribute[[#All],[Sub-Attribute]:[Active]],2,FALSE),TableConsDist[[#This Row],[Distribution1_Prob]]&gt;0)</f>
        <v>1</v>
      </c>
      <c r="K958" s="64" t="b">
        <f>LEFT(TableConsDist[[#This Row],[Tranche]],4)="HFTD"</f>
        <v>0</v>
      </c>
      <c r="L958" s="64" t="b">
        <f>NOT(ISNUMBER(FIND("Small",TableConsDist[[#This Row],[Outcome]])))</f>
        <v>1</v>
      </c>
      <c r="M958" s="64" t="b">
        <f>ISNUMBER(SEARCH(" Destructive",TableConsDist[[#This Row],[Outcome]]))</f>
        <v>1</v>
      </c>
      <c r="N958" s="64" t="b">
        <f>ISNUMBER(SEARCH(" Catastrophic",TableConsDist[[#This Row],[Outcome]]))</f>
        <v>0</v>
      </c>
      <c r="O958" s="64" t="str">
        <f>IF(TableConsDist[[#This Row],[Catastrophic]],"Catastrophic",IF(TableConsDist[[#This Row],[Destructive]],"Destructive",IF(TableConsDist[[#This Row],[Large]],"Large","Small")))</f>
        <v>Destructive</v>
      </c>
      <c r="P958" s="64" t="str">
        <f>TableConsDist[[#This Row],[Sub-Attribute]]&amp;TableConsDist[[#This Row],[Level]]</f>
        <v>FinancialDestructive</v>
      </c>
      <c r="Q958" s="124"/>
      <c r="R958" s="124" t="str">
        <f>_xlfn.IFNA(INDEX(REF_Conseq!D$3:D$14,MATCH(TableConsDist[[#This Row],[Index]],REF_Conseq!$A$3:$A$14,0)),"")</f>
        <v>Truncpareto2</v>
      </c>
      <c r="S958" s="124">
        <f>_xlfn.IFNA(INDEX(REF_Conseq!E$3:E$14,MATCH(TableConsDist[[#This Row],[Index]],REF_Conseq!$A$3:$A$14,0)),"")</f>
        <v>1</v>
      </c>
      <c r="T958" s="124">
        <f>_xlfn.IFNA(INDEX(REF_Conseq!F$3:F$14,MATCH(TableConsDist[[#This Row],[Index]],REF_Conseq!$A$3:$A$14,0)),"")</f>
        <v>2.7635287955441168</v>
      </c>
      <c r="U958" s="124"/>
      <c r="V958" s="124"/>
      <c r="W958" s="124">
        <f>_xlfn.IFNA(INDEX(REF_Conseq!G$3:G$14,MATCH(TableConsDist[[#This Row],[Index]],REF_Conseq!$A$3:$A$14,0)),"")</f>
        <v>100352500</v>
      </c>
      <c r="X958" s="124"/>
      <c r="Y958" s="124"/>
      <c r="Z95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58" s="124"/>
      <c r="AB958" s="124"/>
      <c r="AC9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5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58" s="124"/>
      <c r="AF9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8" s="124"/>
      <c r="AI9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8" s="124" t="str">
        <f>IF(TableConsDist[[#This Row],[Distribution2]]="","",_xlfn.IFNA(INDEX(REF_Conseq!M$3:M$14,MATCH(TableConsDist[[#This Row],[Index]],REF_Conseq!$A$3:$A$14,0)),""))</f>
        <v/>
      </c>
      <c r="AL958" s="124"/>
      <c r="AM958" s="124"/>
      <c r="AN958" s="124"/>
      <c r="AO958" s="124"/>
      <c r="AP958" s="124"/>
      <c r="AQ958" s="124"/>
      <c r="AR958" s="124"/>
      <c r="AS958" s="124"/>
      <c r="AT958" s="124"/>
      <c r="AU958" s="124"/>
      <c r="AV958" s="124"/>
      <c r="AW958" s="124"/>
      <c r="AX958" s="124"/>
      <c r="AY958" s="124"/>
    </row>
    <row r="959" spans="2:51" x14ac:dyDescent="0.25">
      <c r="B959" s="124">
        <f>ROW()-ROW(TableConsDist[[#Headers],[Row'#]])</f>
        <v>949</v>
      </c>
      <c r="C959" s="124">
        <f>COUNTIF($J$11:J959,TRUE)</f>
        <v>885</v>
      </c>
      <c r="D959" s="124">
        <f>INT((TableConsDist[[#This Row],[Row'#]]-1)/N_activerows2b/N_Outcomes)+1</f>
        <v>32</v>
      </c>
      <c r="E959" s="124">
        <f>MOD(INT((TableConsDist[[#This Row],[Row'#]]-1)/N_activerows2b),N_Outcomes)+1</f>
        <v>7</v>
      </c>
      <c r="F959" s="124">
        <f>MOD((TableConsDist[[#This Row],[Row'#]]-1),N_activerows2b)+1</f>
        <v>1</v>
      </c>
      <c r="G959" s="124" t="str">
        <f>INDEX(TableTranche[Tranche],TableConsDist[[#This Row],[Tranche'#]])</f>
        <v>non-HFTD - Transmission - 115 kV or Lower</v>
      </c>
      <c r="H959" s="124" t="str">
        <f>INDEX(TableOutcome[Outcome],MATCH(TableConsDist[[#This Row],[Outcome'#]],TableOutcome[Outcome'#],0))</f>
        <v>Non-Red Flag Warning - Large Fires</v>
      </c>
      <c r="I959" s="124" t="str">
        <f>INDEX(TableAttribute[Sub-Attribute],MATCH(TableConsDist[[#This Row],[Sub-Attribute'#]],TableAttribute[activerow'#],0))</f>
        <v>Safety</v>
      </c>
      <c r="J959" s="124" t="b">
        <f>AND(VLOOKUP(TableConsDist[[#This Row],[Sub-Attribute]],TableAttribute[[#All],[Sub-Attribute]:[Active]],2,FALSE),TableConsDist[[#This Row],[Distribution1_Prob]]&gt;0)</f>
        <v>1</v>
      </c>
      <c r="K959" s="64" t="b">
        <f>LEFT(TableConsDist[[#This Row],[Tranche]],4)="HFTD"</f>
        <v>0</v>
      </c>
      <c r="L959" s="64" t="b">
        <f>NOT(ISNUMBER(FIND("Small",TableConsDist[[#This Row],[Outcome]])))</f>
        <v>1</v>
      </c>
      <c r="M959" s="64" t="b">
        <f>ISNUMBER(SEARCH(" Destructive",TableConsDist[[#This Row],[Outcome]]))</f>
        <v>0</v>
      </c>
      <c r="N959" s="64" t="b">
        <f>ISNUMBER(SEARCH(" Catastrophic",TableConsDist[[#This Row],[Outcome]]))</f>
        <v>0</v>
      </c>
      <c r="O959" s="64" t="str">
        <f>IF(TableConsDist[[#This Row],[Catastrophic]],"Catastrophic",IF(TableConsDist[[#This Row],[Destructive]],"Destructive",IF(TableConsDist[[#This Row],[Large]],"Large","Small")))</f>
        <v>Large</v>
      </c>
      <c r="P959" s="64" t="str">
        <f>TableConsDist[[#This Row],[Sub-Attribute]]&amp;TableConsDist[[#This Row],[Level]]</f>
        <v>SafetyLarge</v>
      </c>
      <c r="Q959" s="124"/>
      <c r="R959" s="124" t="str">
        <f>_xlfn.IFNA(INDEX(REF_Conseq!D$3:D$14,MATCH(TableConsDist[[#This Row],[Index]],REF_Conseq!$A$3:$A$14,0)),"")</f>
        <v>Ztpoisson_bernoulli_ef</v>
      </c>
      <c r="S959" s="124">
        <f>_xlfn.IFNA(INDEX(REF_Conseq!E$3:E$14,MATCH(TableConsDist[[#This Row],[Index]],REF_Conseq!$A$3:$A$14,0)),"")</f>
        <v>1.5673981191222569E-2</v>
      </c>
      <c r="T959" s="124">
        <f>_xlfn.IFNA(INDEX(REF_Conseq!F$3:F$14,MATCH(TableConsDist[[#This Row],[Index]],REF_Conseq!$A$3:$A$14,0)),"")</f>
        <v>2.4</v>
      </c>
      <c r="U959" s="124"/>
      <c r="V959" s="124"/>
      <c r="W959" s="124">
        <f>_xlfn.IFNA(INDEX(REF_Conseq!G$3:G$14,MATCH(TableConsDist[[#This Row],[Index]],REF_Conseq!$A$3:$A$14,0)),"")</f>
        <v>0.5</v>
      </c>
      <c r="X959" s="124"/>
      <c r="Y959" s="124"/>
      <c r="Z9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9" s="124"/>
      <c r="AB959" s="124"/>
      <c r="AC9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9" s="124"/>
      <c r="AF9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9" s="124"/>
      <c r="AI9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9" s="124" t="str">
        <f>IF(TableConsDist[[#This Row],[Distribution2]]="","",_xlfn.IFNA(INDEX(REF_Conseq!M$3:M$14,MATCH(TableConsDist[[#This Row],[Index]],REF_Conseq!$A$3:$A$14,0)),""))</f>
        <v/>
      </c>
      <c r="AL959" s="124"/>
      <c r="AM959" s="124"/>
      <c r="AN959" s="124"/>
      <c r="AO959" s="124"/>
      <c r="AP959" s="124"/>
      <c r="AQ959" s="124"/>
      <c r="AR959" s="124"/>
      <c r="AS959" s="124"/>
      <c r="AT959" s="124"/>
      <c r="AU959" s="124"/>
      <c r="AV959" s="124"/>
      <c r="AW959" s="124"/>
      <c r="AX959" s="124"/>
      <c r="AY959" s="124"/>
    </row>
    <row r="960" spans="2:51" x14ac:dyDescent="0.25">
      <c r="B960" s="124">
        <f>ROW()-ROW(TableConsDist[[#Headers],[Row'#]])</f>
        <v>950</v>
      </c>
      <c r="C960" s="124">
        <f>COUNTIF($J$11:J960,TRUE)</f>
        <v>886</v>
      </c>
      <c r="D960" s="124">
        <f>INT((TableConsDist[[#This Row],[Row'#]]-1)/N_activerows2b/N_Outcomes)+1</f>
        <v>32</v>
      </c>
      <c r="E960" s="124">
        <f>MOD(INT((TableConsDist[[#This Row],[Row'#]]-1)/N_activerows2b),N_Outcomes)+1</f>
        <v>7</v>
      </c>
      <c r="F960" s="124">
        <f>MOD((TableConsDist[[#This Row],[Row'#]]-1),N_activerows2b)+1</f>
        <v>2</v>
      </c>
      <c r="G960" s="124" t="str">
        <f>INDEX(TableTranche[Tranche],TableConsDist[[#This Row],[Tranche'#]])</f>
        <v>non-HFTD - Transmission - 115 kV or Lower</v>
      </c>
      <c r="H960" s="124" t="str">
        <f>INDEX(TableOutcome[Outcome],MATCH(TableConsDist[[#This Row],[Outcome'#]],TableOutcome[Outcome'#],0))</f>
        <v>Non-Red Flag Warning - Large Fires</v>
      </c>
      <c r="I960" s="124" t="str">
        <f>INDEX(TableAttribute[Sub-Attribute],MATCH(TableConsDist[[#This Row],[Sub-Attribute'#]],TableAttribute[activerow'#],0))</f>
        <v>Electric Reliability</v>
      </c>
      <c r="J960" s="124" t="b">
        <f>AND(VLOOKUP(TableConsDist[[#This Row],[Sub-Attribute]],TableAttribute[[#All],[Sub-Attribute]:[Active]],2,FALSE),TableConsDist[[#This Row],[Distribution1_Prob]]&gt;0)</f>
        <v>1</v>
      </c>
      <c r="K960" s="64" t="b">
        <f>LEFT(TableConsDist[[#This Row],[Tranche]],4)="HFTD"</f>
        <v>0</v>
      </c>
      <c r="L960" s="64" t="b">
        <f>NOT(ISNUMBER(FIND("Small",TableConsDist[[#This Row],[Outcome]])))</f>
        <v>1</v>
      </c>
      <c r="M960" s="64" t="b">
        <f>ISNUMBER(SEARCH(" Destructive",TableConsDist[[#This Row],[Outcome]]))</f>
        <v>0</v>
      </c>
      <c r="N960" s="64" t="b">
        <f>ISNUMBER(SEARCH(" Catastrophic",TableConsDist[[#This Row],[Outcome]]))</f>
        <v>0</v>
      </c>
      <c r="O960" s="64" t="str">
        <f>IF(TableConsDist[[#This Row],[Catastrophic]],"Catastrophic",IF(TableConsDist[[#This Row],[Destructive]],"Destructive",IF(TableConsDist[[#This Row],[Large]],"Large","Small")))</f>
        <v>Large</v>
      </c>
      <c r="P960" s="64" t="str">
        <f>TableConsDist[[#This Row],[Sub-Attribute]]&amp;TableConsDist[[#This Row],[Level]]</f>
        <v>Electric ReliabilityLarge</v>
      </c>
      <c r="Q960" s="124"/>
      <c r="R960" s="124" t="str">
        <f>_xlfn.IFNA(INDEX(REF_Conseq!D$3:D$14,MATCH(TableConsDist[[#This Row],[Index]],REF_Conseq!$A$3:$A$14,0)),"")</f>
        <v>Lognormal</v>
      </c>
      <c r="S960" s="124">
        <f>_xlfn.IFNA(INDEX(REF_Conseq!E$3:E$14,MATCH(TableConsDist[[#This Row],[Index]],REF_Conseq!$A$3:$A$14,0)),"")</f>
        <v>1</v>
      </c>
      <c r="T960" s="124">
        <f>_xlfn.IFNA(INDEX(REF_Conseq!F$3:F$14,MATCH(TableConsDist[[#This Row],[Index]],REF_Conseq!$A$3:$A$14,0)),"")</f>
        <v>1386646.0951601423</v>
      </c>
      <c r="U960" s="124"/>
      <c r="V960" s="124"/>
      <c r="W960" s="124">
        <f>_xlfn.IFNA(INDEX(REF_Conseq!G$3:G$14,MATCH(TableConsDist[[#This Row],[Index]],REF_Conseq!$A$3:$A$14,0)),"")</f>
        <v>2767728.3252853276</v>
      </c>
      <c r="X960" s="124"/>
      <c r="Y960" s="124"/>
      <c r="Z9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0" s="124"/>
      <c r="AB960" s="124"/>
      <c r="AC9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0" s="124"/>
      <c r="AF9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0" s="124"/>
      <c r="AI9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0" s="124" t="str">
        <f>IF(TableConsDist[[#This Row],[Distribution2]]="","",_xlfn.IFNA(INDEX(REF_Conseq!M$3:M$14,MATCH(TableConsDist[[#This Row],[Index]],REF_Conseq!$A$3:$A$14,0)),""))</f>
        <v/>
      </c>
      <c r="AL960" s="124"/>
      <c r="AM960" s="124"/>
      <c r="AN960" s="124"/>
      <c r="AO960" s="124"/>
      <c r="AP960" s="124"/>
      <c r="AQ960" s="124"/>
      <c r="AR960" s="124"/>
      <c r="AS960" s="124"/>
      <c r="AT960" s="124"/>
      <c r="AU960" s="124"/>
      <c r="AV960" s="124"/>
      <c r="AW960" s="124"/>
      <c r="AX960" s="124"/>
      <c r="AY960" s="124"/>
    </row>
    <row r="961" spans="2:51" x14ac:dyDescent="0.25">
      <c r="B961" s="124">
        <f>ROW()-ROW(TableConsDist[[#Headers],[Row'#]])</f>
        <v>951</v>
      </c>
      <c r="C961" s="124">
        <f>COUNTIF($J$11:J961,TRUE)</f>
        <v>887</v>
      </c>
      <c r="D961" s="124">
        <f>INT((TableConsDist[[#This Row],[Row'#]]-1)/N_activerows2b/N_Outcomes)+1</f>
        <v>32</v>
      </c>
      <c r="E961" s="124">
        <f>MOD(INT((TableConsDist[[#This Row],[Row'#]]-1)/N_activerows2b),N_Outcomes)+1</f>
        <v>7</v>
      </c>
      <c r="F961" s="124">
        <f>MOD((TableConsDist[[#This Row],[Row'#]]-1),N_activerows2b)+1</f>
        <v>3</v>
      </c>
      <c r="G961" s="124" t="str">
        <f>INDEX(TableTranche[Tranche],TableConsDist[[#This Row],[Tranche'#]])</f>
        <v>non-HFTD - Transmission - 115 kV or Lower</v>
      </c>
      <c r="H961" s="124" t="str">
        <f>INDEX(TableOutcome[Outcome],MATCH(TableConsDist[[#This Row],[Outcome'#]],TableOutcome[Outcome'#],0))</f>
        <v>Non-Red Flag Warning - Large Fires</v>
      </c>
      <c r="I961" s="124" t="str">
        <f>INDEX(TableAttribute[Sub-Attribute],MATCH(TableConsDist[[#This Row],[Sub-Attribute'#]],TableAttribute[activerow'#],0))</f>
        <v>Financial</v>
      </c>
      <c r="J961" s="124" t="b">
        <f>AND(VLOOKUP(TableConsDist[[#This Row],[Sub-Attribute]],TableAttribute[[#All],[Sub-Attribute]:[Active]],2,FALSE),TableConsDist[[#This Row],[Distribution1_Prob]]&gt;0)</f>
        <v>1</v>
      </c>
      <c r="K961" s="64" t="b">
        <f>LEFT(TableConsDist[[#This Row],[Tranche]],4)="HFTD"</f>
        <v>0</v>
      </c>
      <c r="L961" s="64" t="b">
        <f>NOT(ISNUMBER(FIND("Small",TableConsDist[[#This Row],[Outcome]])))</f>
        <v>1</v>
      </c>
      <c r="M961" s="64" t="b">
        <f>ISNUMBER(SEARCH(" Destructive",TableConsDist[[#This Row],[Outcome]]))</f>
        <v>0</v>
      </c>
      <c r="N961" s="64" t="b">
        <f>ISNUMBER(SEARCH(" Catastrophic",TableConsDist[[#This Row],[Outcome]]))</f>
        <v>0</v>
      </c>
      <c r="O961" s="64" t="str">
        <f>IF(TableConsDist[[#This Row],[Catastrophic]],"Catastrophic",IF(TableConsDist[[#This Row],[Destructive]],"Destructive",IF(TableConsDist[[#This Row],[Large]],"Large","Small")))</f>
        <v>Large</v>
      </c>
      <c r="P961" s="64" t="str">
        <f>TableConsDist[[#This Row],[Sub-Attribute]]&amp;TableConsDist[[#This Row],[Level]]</f>
        <v>FinancialLarge</v>
      </c>
      <c r="Q961" s="124"/>
      <c r="R961" s="124" t="str">
        <f>_xlfn.IFNA(INDEX(REF_Conseq!D$3:D$14,MATCH(TableConsDist[[#This Row],[Index]],REF_Conseq!$A$3:$A$14,0)),"")</f>
        <v>Lognormal</v>
      </c>
      <c r="S961" s="124">
        <f>_xlfn.IFNA(INDEX(REF_Conseq!E$3:E$14,MATCH(TableConsDist[[#This Row],[Index]],REF_Conseq!$A$3:$A$14,0)),"")</f>
        <v>0.30721003134796238</v>
      </c>
      <c r="T961" s="124">
        <f>_xlfn.IFNA(INDEX(REF_Conseq!F$3:F$14,MATCH(TableConsDist[[#This Row],[Index]],REF_Conseq!$A$3:$A$14,0)),"")</f>
        <v>14575681.486754967</v>
      </c>
      <c r="U961" s="124"/>
      <c r="V961" s="124"/>
      <c r="W961" s="124">
        <f>_xlfn.IFNA(INDEX(REF_Conseq!G$3:G$14,MATCH(TableConsDist[[#This Row],[Index]],REF_Conseq!$A$3:$A$14,0)),"")</f>
        <v>31778171.308703821</v>
      </c>
      <c r="X961" s="124"/>
      <c r="Y961" s="124"/>
      <c r="Z9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1" s="124"/>
      <c r="AB961" s="124"/>
      <c r="AC9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1" s="124"/>
      <c r="AF96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6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61" s="124"/>
      <c r="AI96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6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61" s="124">
        <f>IF(TableConsDist[[#This Row],[Distribution2]]="","",_xlfn.IFNA(INDEX(REF_Conseq!M$3:M$14,MATCH(TableConsDist[[#This Row],[Index]],REF_Conseq!$A$3:$A$14,0)),""))</f>
        <v>352500</v>
      </c>
      <c r="AL961" s="124"/>
      <c r="AM961" s="124"/>
      <c r="AN961" s="124"/>
      <c r="AO961" s="124"/>
      <c r="AP961" s="124"/>
      <c r="AQ961" s="124"/>
      <c r="AR961" s="124"/>
      <c r="AS961" s="124"/>
      <c r="AT961" s="124"/>
      <c r="AU961" s="124"/>
      <c r="AV961" s="124"/>
      <c r="AW961" s="124"/>
      <c r="AX961" s="124"/>
      <c r="AY961" s="124"/>
    </row>
    <row r="962" spans="2:51" x14ac:dyDescent="0.25">
      <c r="B962" s="124">
        <f>ROW()-ROW(TableConsDist[[#Headers],[Row'#]])</f>
        <v>952</v>
      </c>
      <c r="C962" s="124">
        <f>COUNTIF($J$11:J962,TRUE)</f>
        <v>888</v>
      </c>
      <c r="D962" s="124">
        <f>INT((TableConsDist[[#This Row],[Row'#]]-1)/N_activerows2b/N_Outcomes)+1</f>
        <v>32</v>
      </c>
      <c r="E962" s="124">
        <f>MOD(INT((TableConsDist[[#This Row],[Row'#]]-1)/N_activerows2b),N_Outcomes)+1</f>
        <v>8</v>
      </c>
      <c r="F962" s="124">
        <f>MOD((TableConsDist[[#This Row],[Row'#]]-1),N_activerows2b)+1</f>
        <v>1</v>
      </c>
      <c r="G962" s="124" t="str">
        <f>INDEX(TableTranche[Tranche],TableConsDist[[#This Row],[Tranche'#]])</f>
        <v>non-HFTD - Transmission - 115 kV or Lower</v>
      </c>
      <c r="H962" s="124" t="str">
        <f>INDEX(TableOutcome[Outcome],MATCH(TableConsDist[[#This Row],[Outcome'#]],TableOutcome[Outcome'#],0))</f>
        <v>Non-Red Flag Warning - Small Fires</v>
      </c>
      <c r="I962" s="124" t="str">
        <f>INDEX(TableAttribute[Sub-Attribute],MATCH(TableConsDist[[#This Row],[Sub-Attribute'#]],TableAttribute[activerow'#],0))</f>
        <v>Safety</v>
      </c>
      <c r="J962" s="124" t="b">
        <f>AND(VLOOKUP(TableConsDist[[#This Row],[Sub-Attribute]],TableAttribute[[#All],[Sub-Attribute]:[Active]],2,FALSE),TableConsDist[[#This Row],[Distribution1_Prob]]&gt;0)</f>
        <v>1</v>
      </c>
      <c r="K962" s="64" t="b">
        <f>LEFT(TableConsDist[[#This Row],[Tranche]],4)="HFTD"</f>
        <v>0</v>
      </c>
      <c r="L962" s="64" t="b">
        <f>NOT(ISNUMBER(FIND("Small",TableConsDist[[#This Row],[Outcome]])))</f>
        <v>0</v>
      </c>
      <c r="M962" s="64" t="b">
        <f>ISNUMBER(SEARCH(" Destructive",TableConsDist[[#This Row],[Outcome]]))</f>
        <v>0</v>
      </c>
      <c r="N962" s="64" t="b">
        <f>ISNUMBER(SEARCH(" Catastrophic",TableConsDist[[#This Row],[Outcome]]))</f>
        <v>0</v>
      </c>
      <c r="O962" s="64" t="str">
        <f>IF(TableConsDist[[#This Row],[Catastrophic]],"Catastrophic",IF(TableConsDist[[#This Row],[Destructive]],"Destructive",IF(TableConsDist[[#This Row],[Large]],"Large","Small")))</f>
        <v>Small</v>
      </c>
      <c r="P962" s="64" t="str">
        <f>TableConsDist[[#This Row],[Sub-Attribute]]&amp;TableConsDist[[#This Row],[Level]]</f>
        <v>SafetySmall</v>
      </c>
      <c r="Q962" s="124"/>
      <c r="R962" s="124" t="str">
        <f>_xlfn.IFNA(INDEX(REF_Conseq!D$3:D$14,MATCH(TableConsDist[[#This Row],[Index]],REF_Conseq!$A$3:$A$14,0)),"")</f>
        <v>Binomial_ef</v>
      </c>
      <c r="S962" s="124">
        <f>_xlfn.IFNA(INDEX(REF_Conseq!E$3:E$14,MATCH(TableConsDist[[#This Row],[Index]],REF_Conseq!$A$3:$A$14,0)),"")</f>
        <v>1.2910365178900774E-3</v>
      </c>
      <c r="T962" s="124">
        <f>_xlfn.IFNA(INDEX(REF_Conseq!F$3:F$14,MATCH(TableConsDist[[#This Row],[Index]],REF_Conseq!$A$3:$A$14,0)),"")</f>
        <v>1</v>
      </c>
      <c r="U962" s="124"/>
      <c r="V962" s="124"/>
      <c r="W962" s="124">
        <f>_xlfn.IFNA(INDEX(REF_Conseq!G$3:G$14,MATCH(TableConsDist[[#This Row],[Index]],REF_Conseq!$A$3:$A$14,0)),"")</f>
        <v>0.5</v>
      </c>
      <c r="X962" s="124"/>
      <c r="Y962" s="124"/>
      <c r="Z9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2" s="124"/>
      <c r="AB962" s="124"/>
      <c r="AC9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2" s="124"/>
      <c r="AF9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2" s="124"/>
      <c r="AI9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2" s="124" t="str">
        <f>IF(TableConsDist[[#This Row],[Distribution2]]="","",_xlfn.IFNA(INDEX(REF_Conseq!M$3:M$14,MATCH(TableConsDist[[#This Row],[Index]],REF_Conseq!$A$3:$A$14,0)),""))</f>
        <v/>
      </c>
      <c r="AL962" s="124"/>
      <c r="AM962" s="124"/>
      <c r="AN962" s="124"/>
      <c r="AO962" s="124"/>
      <c r="AP962" s="124"/>
      <c r="AQ962" s="124"/>
      <c r="AR962" s="124"/>
      <c r="AS962" s="124"/>
      <c r="AT962" s="124"/>
      <c r="AU962" s="124"/>
      <c r="AV962" s="124"/>
      <c r="AW962" s="124"/>
      <c r="AX962" s="124"/>
      <c r="AY962" s="124"/>
    </row>
    <row r="963" spans="2:51" x14ac:dyDescent="0.25">
      <c r="B963" s="124">
        <f>ROW()-ROW(TableConsDist[[#Headers],[Row'#]])</f>
        <v>953</v>
      </c>
      <c r="C963" s="124">
        <f>COUNTIF($J$11:J963,TRUE)</f>
        <v>889</v>
      </c>
      <c r="D963" s="124">
        <f>INT((TableConsDist[[#This Row],[Row'#]]-1)/N_activerows2b/N_Outcomes)+1</f>
        <v>32</v>
      </c>
      <c r="E963" s="124">
        <f>MOD(INT((TableConsDist[[#This Row],[Row'#]]-1)/N_activerows2b),N_Outcomes)+1</f>
        <v>8</v>
      </c>
      <c r="F963" s="124">
        <f>MOD((TableConsDist[[#This Row],[Row'#]]-1),N_activerows2b)+1</f>
        <v>2</v>
      </c>
      <c r="G963" s="124" t="str">
        <f>INDEX(TableTranche[Tranche],TableConsDist[[#This Row],[Tranche'#]])</f>
        <v>non-HFTD - Transmission - 115 kV or Lower</v>
      </c>
      <c r="H963" s="124" t="str">
        <f>INDEX(TableOutcome[Outcome],MATCH(TableConsDist[[#This Row],[Outcome'#]],TableOutcome[Outcome'#],0))</f>
        <v>Non-Red Flag Warning - Small Fires</v>
      </c>
      <c r="I963" s="124" t="str">
        <f>INDEX(TableAttribute[Sub-Attribute],MATCH(TableConsDist[[#This Row],[Sub-Attribute'#]],TableAttribute[activerow'#],0))</f>
        <v>Electric Reliability</v>
      </c>
      <c r="J963" s="124" t="b">
        <f>AND(VLOOKUP(TableConsDist[[#This Row],[Sub-Attribute]],TableAttribute[[#All],[Sub-Attribute]:[Active]],2,FALSE),TableConsDist[[#This Row],[Distribution1_Prob]]&gt;0)</f>
        <v>1</v>
      </c>
      <c r="K963" s="64" t="b">
        <f>LEFT(TableConsDist[[#This Row],[Tranche]],4)="HFTD"</f>
        <v>0</v>
      </c>
      <c r="L963" s="64" t="b">
        <f>NOT(ISNUMBER(FIND("Small",TableConsDist[[#This Row],[Outcome]])))</f>
        <v>0</v>
      </c>
      <c r="M963" s="64" t="b">
        <f>ISNUMBER(SEARCH(" Destructive",TableConsDist[[#This Row],[Outcome]]))</f>
        <v>0</v>
      </c>
      <c r="N963" s="64" t="b">
        <f>ISNUMBER(SEARCH(" Catastrophic",TableConsDist[[#This Row],[Outcome]]))</f>
        <v>0</v>
      </c>
      <c r="O963" s="64" t="str">
        <f>IF(TableConsDist[[#This Row],[Catastrophic]],"Catastrophic",IF(TableConsDist[[#This Row],[Destructive]],"Destructive",IF(TableConsDist[[#This Row],[Large]],"Large","Small")))</f>
        <v>Small</v>
      </c>
      <c r="P963" s="64" t="str">
        <f>TableConsDist[[#This Row],[Sub-Attribute]]&amp;TableConsDist[[#This Row],[Level]]</f>
        <v>Electric ReliabilitySmall</v>
      </c>
      <c r="Q963" s="124"/>
      <c r="R963" s="124" t="str">
        <f>_xlfn.IFNA(INDEX(REF_Conseq!D$3:D$14,MATCH(TableConsDist[[#This Row],[Index]],REF_Conseq!$A$3:$A$14,0)),"")</f>
        <v>Lognormal</v>
      </c>
      <c r="S963" s="124">
        <f>_xlfn.IFNA(INDEX(REF_Conseq!E$3:E$14,MATCH(TableConsDist[[#This Row],[Index]],REF_Conseq!$A$3:$A$14,0)),"")</f>
        <v>0.96465295629820003</v>
      </c>
      <c r="T963" s="124">
        <f>_xlfn.IFNA(INDEX(REF_Conseq!F$3:F$14,MATCH(TableConsDist[[#This Row],[Index]],REF_Conseq!$A$3:$A$14,0)),"")</f>
        <v>75544.671844660188</v>
      </c>
      <c r="U963" s="124"/>
      <c r="V963" s="124"/>
      <c r="W963" s="124">
        <f>_xlfn.IFNA(INDEX(REF_Conseq!G$3:G$14,MATCH(TableConsDist[[#This Row],[Index]],REF_Conseq!$A$3:$A$14,0)),"")</f>
        <v>267493.43639411125</v>
      </c>
      <c r="X963" s="124"/>
      <c r="Y963" s="124"/>
      <c r="Z96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3" s="124"/>
      <c r="AB963" s="124"/>
      <c r="AC96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3" s="124"/>
      <c r="AF9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3" s="124"/>
      <c r="AI9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3" s="124" t="str">
        <f>IF(TableConsDist[[#This Row],[Distribution2]]="","",_xlfn.IFNA(INDEX(REF_Conseq!M$3:M$14,MATCH(TableConsDist[[#This Row],[Index]],REF_Conseq!$A$3:$A$14,0)),""))</f>
        <v/>
      </c>
      <c r="AL963" s="124"/>
      <c r="AM963" s="124"/>
      <c r="AN963" s="124"/>
      <c r="AO963" s="124"/>
      <c r="AP963" s="124"/>
      <c r="AQ963" s="124"/>
      <c r="AR963" s="124"/>
      <c r="AS963" s="124"/>
      <c r="AT963" s="124"/>
      <c r="AU963" s="124"/>
      <c r="AV963" s="124"/>
      <c r="AW963" s="124"/>
      <c r="AX963" s="124"/>
      <c r="AY963" s="124"/>
    </row>
    <row r="964" spans="2:51" x14ac:dyDescent="0.25">
      <c r="B964" s="124">
        <f>ROW()-ROW(TableConsDist[[#Headers],[Row'#]])</f>
        <v>954</v>
      </c>
      <c r="C964" s="124">
        <f>COUNTIF($J$11:J964,TRUE)</f>
        <v>890</v>
      </c>
      <c r="D964" s="124">
        <f>INT((TableConsDist[[#This Row],[Row'#]]-1)/N_activerows2b/N_Outcomes)+1</f>
        <v>32</v>
      </c>
      <c r="E964" s="124">
        <f>MOD(INT((TableConsDist[[#This Row],[Row'#]]-1)/N_activerows2b),N_Outcomes)+1</f>
        <v>8</v>
      </c>
      <c r="F964" s="124">
        <f>MOD((TableConsDist[[#This Row],[Row'#]]-1),N_activerows2b)+1</f>
        <v>3</v>
      </c>
      <c r="G964" s="124" t="str">
        <f>INDEX(TableTranche[Tranche],TableConsDist[[#This Row],[Tranche'#]])</f>
        <v>non-HFTD - Transmission - 115 kV or Lower</v>
      </c>
      <c r="H964" s="124" t="str">
        <f>INDEX(TableOutcome[Outcome],MATCH(TableConsDist[[#This Row],[Outcome'#]],TableOutcome[Outcome'#],0))</f>
        <v>Non-Red Flag Warning - Small Fires</v>
      </c>
      <c r="I964" s="124" t="str">
        <f>INDEX(TableAttribute[Sub-Attribute],MATCH(TableConsDist[[#This Row],[Sub-Attribute'#]],TableAttribute[activerow'#],0))</f>
        <v>Financial</v>
      </c>
      <c r="J964" s="124" t="b">
        <f>AND(VLOOKUP(TableConsDist[[#This Row],[Sub-Attribute]],TableAttribute[[#All],[Sub-Attribute]:[Active]],2,FALSE),TableConsDist[[#This Row],[Distribution1_Prob]]&gt;0)</f>
        <v>1</v>
      </c>
      <c r="K964" s="64" t="b">
        <f>LEFT(TableConsDist[[#This Row],[Tranche]],4)="HFTD"</f>
        <v>0</v>
      </c>
      <c r="L964" s="64" t="b">
        <f>NOT(ISNUMBER(FIND("Small",TableConsDist[[#This Row],[Outcome]])))</f>
        <v>0</v>
      </c>
      <c r="M964" s="64" t="b">
        <f>ISNUMBER(SEARCH(" Destructive",TableConsDist[[#This Row],[Outcome]]))</f>
        <v>0</v>
      </c>
      <c r="N964" s="64" t="b">
        <f>ISNUMBER(SEARCH(" Catastrophic",TableConsDist[[#This Row],[Outcome]]))</f>
        <v>0</v>
      </c>
      <c r="O964" s="64" t="str">
        <f>IF(TableConsDist[[#This Row],[Catastrophic]],"Catastrophic",IF(TableConsDist[[#This Row],[Destructive]],"Destructive",IF(TableConsDist[[#This Row],[Large]],"Large","Small")))</f>
        <v>Small</v>
      </c>
      <c r="P964" s="64" t="str">
        <f>TableConsDist[[#This Row],[Sub-Attribute]]&amp;TableConsDist[[#This Row],[Level]]</f>
        <v>FinancialSmall</v>
      </c>
      <c r="Q964" s="124"/>
      <c r="R964" s="124" t="str">
        <f>_xlfn.IFNA(INDEX(REF_Conseq!D$3:D$14,MATCH(TableConsDist[[#This Row],[Index]],REF_Conseq!$A$3:$A$14,0)),"")</f>
        <v>Lognormal</v>
      </c>
      <c r="S964" s="124">
        <f>_xlfn.IFNA(INDEX(REF_Conseq!E$3:E$14,MATCH(TableConsDist[[#This Row],[Index]],REF_Conseq!$A$3:$A$14,0)),"")</f>
        <v>1</v>
      </c>
      <c r="T964" s="124">
        <f>_xlfn.IFNA(INDEX(REF_Conseq!F$3:F$14,MATCH(TableConsDist[[#This Row],[Index]],REF_Conseq!$A$3:$A$14,0)),"")</f>
        <v>3095.4493690105787</v>
      </c>
      <c r="U964" s="124"/>
      <c r="V964" s="124"/>
      <c r="W964" s="124">
        <f>_xlfn.IFNA(INDEX(REF_Conseq!G$3:G$14,MATCH(TableConsDist[[#This Row],[Index]],REF_Conseq!$A$3:$A$14,0)),"")</f>
        <v>5818.950643361416</v>
      </c>
      <c r="X964" s="124"/>
      <c r="Y964" s="124"/>
      <c r="Z9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4" s="124"/>
      <c r="AB964" s="124"/>
      <c r="AC9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4" s="124"/>
      <c r="AF9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4" s="124"/>
      <c r="AI9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4" s="124" t="str">
        <f>IF(TableConsDist[[#This Row],[Distribution2]]="","",_xlfn.IFNA(INDEX(REF_Conseq!M$3:M$14,MATCH(TableConsDist[[#This Row],[Index]],REF_Conseq!$A$3:$A$14,0)),""))</f>
        <v/>
      </c>
      <c r="AL964" s="124"/>
      <c r="AM964" s="124"/>
      <c r="AN964" s="124"/>
      <c r="AO964" s="124"/>
      <c r="AP964" s="124"/>
      <c r="AQ964" s="124"/>
      <c r="AR964" s="124"/>
      <c r="AS964" s="124"/>
      <c r="AT964" s="124"/>
      <c r="AU964" s="124"/>
      <c r="AV964" s="124"/>
      <c r="AW964" s="124"/>
      <c r="AX964" s="124"/>
      <c r="AY964" s="124"/>
    </row>
    <row r="965" spans="2:51" x14ac:dyDescent="0.25">
      <c r="B965" s="124">
        <f>ROW()-ROW(TableConsDist[[#Headers],[Row'#]])</f>
        <v>955</v>
      </c>
      <c r="C965" s="124">
        <f>COUNTIF($J$11:J965,TRUE)</f>
        <v>891</v>
      </c>
      <c r="D965" s="124">
        <f>INT((TableConsDist[[#This Row],[Row'#]]-1)/N_activerows2b/N_Outcomes)+1</f>
        <v>32</v>
      </c>
      <c r="E965" s="124">
        <f>MOD(INT((TableConsDist[[#This Row],[Row'#]]-1)/N_activerows2b),N_Outcomes)+1</f>
        <v>9</v>
      </c>
      <c r="F965" s="124">
        <f>MOD((TableConsDist[[#This Row],[Row'#]]-1),N_activerows2b)+1</f>
        <v>1</v>
      </c>
      <c r="G965" s="124" t="str">
        <f>INDEX(TableTranche[Tranche],TableConsDist[[#This Row],[Tranche'#]])</f>
        <v>non-HFTD - Transmission - 115 kV or Lower</v>
      </c>
      <c r="H965" s="124" t="str">
        <f>INDEX(TableOutcome[Outcome],MATCH(TableConsDist[[#This Row],[Outcome'#]],TableOutcome[Outcome'#],0))</f>
        <v>Seismic - Red Flag Warning - Catastrophic Fires</v>
      </c>
      <c r="I965" s="124" t="str">
        <f>INDEX(TableAttribute[Sub-Attribute],MATCH(TableConsDist[[#This Row],[Sub-Attribute'#]],TableAttribute[activerow'#],0))</f>
        <v>Safety</v>
      </c>
      <c r="J965" s="124" t="b">
        <f>AND(VLOOKUP(TableConsDist[[#This Row],[Sub-Attribute]],TableAttribute[[#All],[Sub-Attribute]:[Active]],2,FALSE),TableConsDist[[#This Row],[Distribution1_Prob]]&gt;0)</f>
        <v>1</v>
      </c>
      <c r="K965" s="64" t="b">
        <f>LEFT(TableConsDist[[#This Row],[Tranche]],4)="HFTD"</f>
        <v>0</v>
      </c>
      <c r="L965" s="64" t="b">
        <f>NOT(ISNUMBER(FIND("Small",TableConsDist[[#This Row],[Outcome]])))</f>
        <v>1</v>
      </c>
      <c r="M965" s="64" t="b">
        <f>ISNUMBER(SEARCH(" Destructive",TableConsDist[[#This Row],[Outcome]]))</f>
        <v>0</v>
      </c>
      <c r="N965" s="64" t="b">
        <f>ISNUMBER(SEARCH(" Catastrophic",TableConsDist[[#This Row],[Outcome]]))</f>
        <v>1</v>
      </c>
      <c r="O965" s="64" t="str">
        <f>IF(TableConsDist[[#This Row],[Catastrophic]],"Catastrophic",IF(TableConsDist[[#This Row],[Destructive]],"Destructive",IF(TableConsDist[[#This Row],[Large]],"Large","Small")))</f>
        <v>Catastrophic</v>
      </c>
      <c r="P965" s="64" t="str">
        <f>TableConsDist[[#This Row],[Sub-Attribute]]&amp;TableConsDist[[#This Row],[Level]]</f>
        <v>SafetyCatastrophic</v>
      </c>
      <c r="Q965" s="124"/>
      <c r="R965" s="124" t="str">
        <f>_xlfn.IFNA(INDEX(REF_Conseq!D$3:D$14,MATCH(TableConsDist[[#This Row],[Index]],REF_Conseq!$A$3:$A$14,0)),"")</f>
        <v>Truncpareto1</v>
      </c>
      <c r="S965" s="124">
        <f>_xlfn.IFNA(INDEX(REF_Conseq!E$3:E$14,MATCH(TableConsDist[[#This Row],[Index]],REF_Conseq!$A$3:$A$14,0)),"")</f>
        <v>1</v>
      </c>
      <c r="T965" s="124">
        <f>_xlfn.IFNA(INDEX(REF_Conseq!F$3:F$14,MATCH(TableConsDist[[#This Row],[Index]],REF_Conseq!$A$3:$A$14,0)),"")</f>
        <v>0.77815072861031409</v>
      </c>
      <c r="U965" s="124"/>
      <c r="V965" s="124"/>
      <c r="W965" s="124">
        <f>_xlfn.IFNA(INDEX(REF_Conseq!G$3:G$14,MATCH(TableConsDist[[#This Row],[Index]],REF_Conseq!$A$3:$A$14,0)),"")</f>
        <v>1.25</v>
      </c>
      <c r="X965" s="124"/>
      <c r="Y965" s="124"/>
      <c r="Z96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65" s="124"/>
      <c r="AB965" s="124"/>
      <c r="AC9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6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65" s="124"/>
      <c r="AF9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5" s="124"/>
      <c r="AI9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5" s="124" t="str">
        <f>IF(TableConsDist[[#This Row],[Distribution2]]="","",_xlfn.IFNA(INDEX(REF_Conseq!M$3:M$14,MATCH(TableConsDist[[#This Row],[Index]],REF_Conseq!$A$3:$A$14,0)),""))</f>
        <v/>
      </c>
      <c r="AL965" s="124"/>
      <c r="AM965" s="124"/>
      <c r="AN965" s="124"/>
      <c r="AO965" s="124"/>
      <c r="AP965" s="124"/>
      <c r="AQ965" s="124"/>
      <c r="AR965" s="124"/>
      <c r="AS965" s="124"/>
      <c r="AT965" s="124"/>
      <c r="AU965" s="124"/>
      <c r="AV965" s="124"/>
      <c r="AW965" s="124"/>
      <c r="AX965" s="124"/>
      <c r="AY965" s="124"/>
    </row>
    <row r="966" spans="2:51" x14ac:dyDescent="0.25">
      <c r="B966" s="124">
        <f>ROW()-ROW(TableConsDist[[#Headers],[Row'#]])</f>
        <v>956</v>
      </c>
      <c r="C966" s="124">
        <f>COUNTIF($J$11:J966,TRUE)</f>
        <v>892</v>
      </c>
      <c r="D966" s="124">
        <f>INT((TableConsDist[[#This Row],[Row'#]]-1)/N_activerows2b/N_Outcomes)+1</f>
        <v>32</v>
      </c>
      <c r="E966" s="124">
        <f>MOD(INT((TableConsDist[[#This Row],[Row'#]]-1)/N_activerows2b),N_Outcomes)+1</f>
        <v>9</v>
      </c>
      <c r="F966" s="124">
        <f>MOD((TableConsDist[[#This Row],[Row'#]]-1),N_activerows2b)+1</f>
        <v>2</v>
      </c>
      <c r="G966" s="124" t="str">
        <f>INDEX(TableTranche[Tranche],TableConsDist[[#This Row],[Tranche'#]])</f>
        <v>non-HFTD - Transmission - 115 kV or Lower</v>
      </c>
      <c r="H966" s="124" t="str">
        <f>INDEX(TableOutcome[Outcome],MATCH(TableConsDist[[#This Row],[Outcome'#]],TableOutcome[Outcome'#],0))</f>
        <v>Seismic - Red Flag Warning - Catastrophic Fires</v>
      </c>
      <c r="I966" s="124" t="str">
        <f>INDEX(TableAttribute[Sub-Attribute],MATCH(TableConsDist[[#This Row],[Sub-Attribute'#]],TableAttribute[activerow'#],0))</f>
        <v>Electric Reliability</v>
      </c>
      <c r="J966" s="124" t="b">
        <f>AND(VLOOKUP(TableConsDist[[#This Row],[Sub-Attribute]],TableAttribute[[#All],[Sub-Attribute]:[Active]],2,FALSE),TableConsDist[[#This Row],[Distribution1_Prob]]&gt;0)</f>
        <v>1</v>
      </c>
      <c r="K966" s="64" t="b">
        <f>LEFT(TableConsDist[[#This Row],[Tranche]],4)="HFTD"</f>
        <v>0</v>
      </c>
      <c r="L966" s="64" t="b">
        <f>NOT(ISNUMBER(FIND("Small",TableConsDist[[#This Row],[Outcome]])))</f>
        <v>1</v>
      </c>
      <c r="M966" s="64" t="b">
        <f>ISNUMBER(SEARCH(" Destructive",TableConsDist[[#This Row],[Outcome]]))</f>
        <v>0</v>
      </c>
      <c r="N966" s="64" t="b">
        <f>ISNUMBER(SEARCH(" Catastrophic",TableConsDist[[#This Row],[Outcome]]))</f>
        <v>1</v>
      </c>
      <c r="O966" s="64" t="str">
        <f>IF(TableConsDist[[#This Row],[Catastrophic]],"Catastrophic",IF(TableConsDist[[#This Row],[Destructive]],"Destructive",IF(TableConsDist[[#This Row],[Large]],"Large","Small")))</f>
        <v>Catastrophic</v>
      </c>
      <c r="P966" s="64" t="str">
        <f>TableConsDist[[#This Row],[Sub-Attribute]]&amp;TableConsDist[[#This Row],[Level]]</f>
        <v>Electric ReliabilityCatastrophic</v>
      </c>
      <c r="Q966" s="124"/>
      <c r="R966" s="124" t="str">
        <f>_xlfn.IFNA(INDEX(REF_Conseq!D$3:D$14,MATCH(TableConsDist[[#This Row],[Index]],REF_Conseq!$A$3:$A$14,0)),"")</f>
        <v>Lognormal</v>
      </c>
      <c r="S966" s="124">
        <f>_xlfn.IFNA(INDEX(REF_Conseq!E$3:E$14,MATCH(TableConsDist[[#This Row],[Index]],REF_Conseq!$A$3:$A$14,0)),"")</f>
        <v>1</v>
      </c>
      <c r="T966" s="124">
        <f>_xlfn.IFNA(INDEX(REF_Conseq!F$3:F$14,MATCH(TableConsDist[[#This Row],[Index]],REF_Conseq!$A$3:$A$14,0)),"")</f>
        <v>110244651.14012456</v>
      </c>
      <c r="U966" s="124"/>
      <c r="V966" s="124"/>
      <c r="W966" s="124">
        <f>_xlfn.IFNA(INDEX(REF_Conseq!G$3:G$14,MATCH(TableConsDist[[#This Row],[Index]],REF_Conseq!$A$3:$A$14,0)),"")</f>
        <v>209658376.05352825</v>
      </c>
      <c r="X966" s="124"/>
      <c r="Y966" s="124"/>
      <c r="Z9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6" s="124"/>
      <c r="AB966" s="124"/>
      <c r="AC9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6" s="124"/>
      <c r="AF9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6" s="124"/>
      <c r="AI9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6" s="124" t="str">
        <f>IF(TableConsDist[[#This Row],[Distribution2]]="","",_xlfn.IFNA(INDEX(REF_Conseq!M$3:M$14,MATCH(TableConsDist[[#This Row],[Index]],REF_Conseq!$A$3:$A$14,0)),""))</f>
        <v/>
      </c>
      <c r="AL966" s="124"/>
      <c r="AM966" s="124"/>
      <c r="AN966" s="124"/>
      <c r="AO966" s="124"/>
      <c r="AP966" s="124"/>
      <c r="AQ966" s="124"/>
      <c r="AR966" s="124"/>
      <c r="AS966" s="124"/>
      <c r="AT966" s="124"/>
      <c r="AU966" s="124"/>
      <c r="AV966" s="124"/>
      <c r="AW966" s="124"/>
      <c r="AX966" s="124"/>
      <c r="AY966" s="124"/>
    </row>
    <row r="967" spans="2:51" x14ac:dyDescent="0.25">
      <c r="B967" s="124">
        <f>ROW()-ROW(TableConsDist[[#Headers],[Row'#]])</f>
        <v>957</v>
      </c>
      <c r="C967" s="124">
        <f>COUNTIF($J$11:J967,TRUE)</f>
        <v>893</v>
      </c>
      <c r="D967" s="124">
        <f>INT((TableConsDist[[#This Row],[Row'#]]-1)/N_activerows2b/N_Outcomes)+1</f>
        <v>32</v>
      </c>
      <c r="E967" s="124">
        <f>MOD(INT((TableConsDist[[#This Row],[Row'#]]-1)/N_activerows2b),N_Outcomes)+1</f>
        <v>9</v>
      </c>
      <c r="F967" s="124">
        <f>MOD((TableConsDist[[#This Row],[Row'#]]-1),N_activerows2b)+1</f>
        <v>3</v>
      </c>
      <c r="G967" s="124" t="str">
        <f>INDEX(TableTranche[Tranche],TableConsDist[[#This Row],[Tranche'#]])</f>
        <v>non-HFTD - Transmission - 115 kV or Lower</v>
      </c>
      <c r="H967" s="124" t="str">
        <f>INDEX(TableOutcome[Outcome],MATCH(TableConsDist[[#This Row],[Outcome'#]],TableOutcome[Outcome'#],0))</f>
        <v>Seismic - Red Flag Warning - Catastrophic Fires</v>
      </c>
      <c r="I967" s="124" t="str">
        <f>INDEX(TableAttribute[Sub-Attribute],MATCH(TableConsDist[[#This Row],[Sub-Attribute'#]],TableAttribute[activerow'#],0))</f>
        <v>Financial</v>
      </c>
      <c r="J967" s="124" t="b">
        <f>AND(VLOOKUP(TableConsDist[[#This Row],[Sub-Attribute]],TableAttribute[[#All],[Sub-Attribute]:[Active]],2,FALSE),TableConsDist[[#This Row],[Distribution1_Prob]]&gt;0)</f>
        <v>1</v>
      </c>
      <c r="K967" s="64" t="b">
        <f>LEFT(TableConsDist[[#This Row],[Tranche]],4)="HFTD"</f>
        <v>0</v>
      </c>
      <c r="L967" s="64" t="b">
        <f>NOT(ISNUMBER(FIND("Small",TableConsDist[[#This Row],[Outcome]])))</f>
        <v>1</v>
      </c>
      <c r="M967" s="64" t="b">
        <f>ISNUMBER(SEARCH(" Destructive",TableConsDist[[#This Row],[Outcome]]))</f>
        <v>0</v>
      </c>
      <c r="N967" s="64" t="b">
        <f>ISNUMBER(SEARCH(" Catastrophic",TableConsDist[[#This Row],[Outcome]]))</f>
        <v>1</v>
      </c>
      <c r="O967" s="64" t="str">
        <f>IF(TableConsDist[[#This Row],[Catastrophic]],"Catastrophic",IF(TableConsDist[[#This Row],[Destructive]],"Destructive",IF(TableConsDist[[#This Row],[Large]],"Large","Small")))</f>
        <v>Catastrophic</v>
      </c>
      <c r="P967" s="64" t="str">
        <f>TableConsDist[[#This Row],[Sub-Attribute]]&amp;TableConsDist[[#This Row],[Level]]</f>
        <v>FinancialCatastrophic</v>
      </c>
      <c r="Q967" s="124"/>
      <c r="R967" s="124" t="str">
        <f>_xlfn.IFNA(INDEX(REF_Conseq!D$3:D$14,MATCH(TableConsDist[[#This Row],[Index]],REF_Conseq!$A$3:$A$14,0)),"")</f>
        <v>Truncpareto2</v>
      </c>
      <c r="S967" s="124">
        <f>_xlfn.IFNA(INDEX(REF_Conseq!E$3:E$14,MATCH(TableConsDist[[#This Row],[Index]],REF_Conseq!$A$3:$A$14,0)),"")</f>
        <v>1</v>
      </c>
      <c r="T967" s="124">
        <f>_xlfn.IFNA(INDEX(REF_Conseq!F$3:F$14,MATCH(TableConsDist[[#This Row],[Index]],REF_Conseq!$A$3:$A$14,0)),"")</f>
        <v>2.7635287955441168</v>
      </c>
      <c r="U967" s="124"/>
      <c r="V967" s="124"/>
      <c r="W967" s="124">
        <f>_xlfn.IFNA(INDEX(REF_Conseq!G$3:G$14,MATCH(TableConsDist[[#This Row],[Index]],REF_Conseq!$A$3:$A$14,0)),"")</f>
        <v>100352500</v>
      </c>
      <c r="X967" s="124"/>
      <c r="Y967" s="124"/>
      <c r="Z96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67" s="124"/>
      <c r="AB967" s="124"/>
      <c r="AC96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6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67" s="124"/>
      <c r="AF9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7" s="124"/>
      <c r="AI9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7" s="124" t="str">
        <f>IF(TableConsDist[[#This Row],[Distribution2]]="","",_xlfn.IFNA(INDEX(REF_Conseq!M$3:M$14,MATCH(TableConsDist[[#This Row],[Index]],REF_Conseq!$A$3:$A$14,0)),""))</f>
        <v/>
      </c>
      <c r="AL967" s="124"/>
      <c r="AM967" s="124"/>
      <c r="AN967" s="124"/>
      <c r="AO967" s="124"/>
      <c r="AP967" s="124"/>
      <c r="AQ967" s="124"/>
      <c r="AR967" s="124"/>
      <c r="AS967" s="124"/>
      <c r="AT967" s="124"/>
      <c r="AU967" s="124"/>
      <c r="AV967" s="124"/>
      <c r="AW967" s="124"/>
      <c r="AX967" s="124"/>
      <c r="AY967" s="124"/>
    </row>
    <row r="968" spans="2:51" x14ac:dyDescent="0.25">
      <c r="B968" s="124">
        <f>ROW()-ROW(TableConsDist[[#Headers],[Row'#]])</f>
        <v>958</v>
      </c>
      <c r="C968" s="124">
        <f>COUNTIF($J$11:J968,TRUE)</f>
        <v>894</v>
      </c>
      <c r="D968" s="124">
        <f>INT((TableConsDist[[#This Row],[Row'#]]-1)/N_activerows2b/N_Outcomes)+1</f>
        <v>32</v>
      </c>
      <c r="E968" s="124">
        <f>MOD(INT((TableConsDist[[#This Row],[Row'#]]-1)/N_activerows2b),N_Outcomes)+1</f>
        <v>10</v>
      </c>
      <c r="F968" s="124">
        <f>MOD((TableConsDist[[#This Row],[Row'#]]-1),N_activerows2b)+1</f>
        <v>1</v>
      </c>
      <c r="G968" s="124" t="str">
        <f>INDEX(TableTranche[Tranche],TableConsDist[[#This Row],[Tranche'#]])</f>
        <v>non-HFTD - Transmission - 115 kV or Lower</v>
      </c>
      <c r="H968" s="124" t="str">
        <f>INDEX(TableOutcome[Outcome],MATCH(TableConsDist[[#This Row],[Outcome'#]],TableOutcome[Outcome'#],0))</f>
        <v>Seismic - Non-Red Flag Warning - Catastrophic Fires</v>
      </c>
      <c r="I968" s="124" t="str">
        <f>INDEX(TableAttribute[Sub-Attribute],MATCH(TableConsDist[[#This Row],[Sub-Attribute'#]],TableAttribute[activerow'#],0))</f>
        <v>Safety</v>
      </c>
      <c r="J968" s="124" t="b">
        <f>AND(VLOOKUP(TableConsDist[[#This Row],[Sub-Attribute]],TableAttribute[[#All],[Sub-Attribute]:[Active]],2,FALSE),TableConsDist[[#This Row],[Distribution1_Prob]]&gt;0)</f>
        <v>1</v>
      </c>
      <c r="K968" s="64" t="b">
        <f>LEFT(TableConsDist[[#This Row],[Tranche]],4)="HFTD"</f>
        <v>0</v>
      </c>
      <c r="L968" s="64" t="b">
        <f>NOT(ISNUMBER(FIND("Small",TableConsDist[[#This Row],[Outcome]])))</f>
        <v>1</v>
      </c>
      <c r="M968" s="64" t="b">
        <f>ISNUMBER(SEARCH(" Destructive",TableConsDist[[#This Row],[Outcome]]))</f>
        <v>0</v>
      </c>
      <c r="N968" s="64" t="b">
        <f>ISNUMBER(SEARCH(" Catastrophic",TableConsDist[[#This Row],[Outcome]]))</f>
        <v>1</v>
      </c>
      <c r="O968" s="64" t="str">
        <f>IF(TableConsDist[[#This Row],[Catastrophic]],"Catastrophic",IF(TableConsDist[[#This Row],[Destructive]],"Destructive",IF(TableConsDist[[#This Row],[Large]],"Large","Small")))</f>
        <v>Catastrophic</v>
      </c>
      <c r="P968" s="64" t="str">
        <f>TableConsDist[[#This Row],[Sub-Attribute]]&amp;TableConsDist[[#This Row],[Level]]</f>
        <v>SafetyCatastrophic</v>
      </c>
      <c r="Q968" s="124"/>
      <c r="R968" s="124" t="str">
        <f>_xlfn.IFNA(INDEX(REF_Conseq!D$3:D$14,MATCH(TableConsDist[[#This Row],[Index]],REF_Conseq!$A$3:$A$14,0)),"")</f>
        <v>Truncpareto1</v>
      </c>
      <c r="S968" s="124">
        <f>_xlfn.IFNA(INDEX(REF_Conseq!E$3:E$14,MATCH(TableConsDist[[#This Row],[Index]],REF_Conseq!$A$3:$A$14,0)),"")</f>
        <v>1</v>
      </c>
      <c r="T968" s="124">
        <f>_xlfn.IFNA(INDEX(REF_Conseq!F$3:F$14,MATCH(TableConsDist[[#This Row],[Index]],REF_Conseq!$A$3:$A$14,0)),"")</f>
        <v>0.77815072861031409</v>
      </c>
      <c r="U968" s="124"/>
      <c r="V968" s="124"/>
      <c r="W968" s="124">
        <f>_xlfn.IFNA(INDEX(REF_Conseq!G$3:G$14,MATCH(TableConsDist[[#This Row],[Index]],REF_Conseq!$A$3:$A$14,0)),"")</f>
        <v>1.25</v>
      </c>
      <c r="X968" s="124"/>
      <c r="Y968" s="124"/>
      <c r="Z96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68" s="124"/>
      <c r="AB968" s="124"/>
      <c r="AC9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6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68" s="124"/>
      <c r="AF9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8" s="124"/>
      <c r="AI9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8" s="124" t="str">
        <f>IF(TableConsDist[[#This Row],[Distribution2]]="","",_xlfn.IFNA(INDEX(REF_Conseq!M$3:M$14,MATCH(TableConsDist[[#This Row],[Index]],REF_Conseq!$A$3:$A$14,0)),""))</f>
        <v/>
      </c>
      <c r="AL968" s="124"/>
      <c r="AM968" s="124"/>
      <c r="AN968" s="124"/>
      <c r="AO968" s="124"/>
      <c r="AP968" s="124"/>
      <c r="AQ968" s="124"/>
      <c r="AR968" s="124"/>
      <c r="AS968" s="124"/>
      <c r="AT968" s="124"/>
      <c r="AU968" s="124"/>
      <c r="AV968" s="124"/>
      <c r="AW968" s="124"/>
      <c r="AX968" s="124"/>
      <c r="AY968" s="124"/>
    </row>
    <row r="969" spans="2:51" x14ac:dyDescent="0.25">
      <c r="B969" s="124">
        <f>ROW()-ROW(TableConsDist[[#Headers],[Row'#]])</f>
        <v>959</v>
      </c>
      <c r="C969" s="124">
        <f>COUNTIF($J$11:J969,TRUE)</f>
        <v>895</v>
      </c>
      <c r="D969" s="124">
        <f>INT((TableConsDist[[#This Row],[Row'#]]-1)/N_activerows2b/N_Outcomes)+1</f>
        <v>32</v>
      </c>
      <c r="E969" s="124">
        <f>MOD(INT((TableConsDist[[#This Row],[Row'#]]-1)/N_activerows2b),N_Outcomes)+1</f>
        <v>10</v>
      </c>
      <c r="F969" s="124">
        <f>MOD((TableConsDist[[#This Row],[Row'#]]-1),N_activerows2b)+1</f>
        <v>2</v>
      </c>
      <c r="G969" s="124" t="str">
        <f>INDEX(TableTranche[Tranche],TableConsDist[[#This Row],[Tranche'#]])</f>
        <v>non-HFTD - Transmission - 115 kV or Lower</v>
      </c>
      <c r="H969" s="124" t="str">
        <f>INDEX(TableOutcome[Outcome],MATCH(TableConsDist[[#This Row],[Outcome'#]],TableOutcome[Outcome'#],0))</f>
        <v>Seismic - Non-Red Flag Warning - Catastrophic Fires</v>
      </c>
      <c r="I969" s="124" t="str">
        <f>INDEX(TableAttribute[Sub-Attribute],MATCH(TableConsDist[[#This Row],[Sub-Attribute'#]],TableAttribute[activerow'#],0))</f>
        <v>Electric Reliability</v>
      </c>
      <c r="J969" s="124" t="b">
        <f>AND(VLOOKUP(TableConsDist[[#This Row],[Sub-Attribute]],TableAttribute[[#All],[Sub-Attribute]:[Active]],2,FALSE),TableConsDist[[#This Row],[Distribution1_Prob]]&gt;0)</f>
        <v>1</v>
      </c>
      <c r="K969" s="64" t="b">
        <f>LEFT(TableConsDist[[#This Row],[Tranche]],4)="HFTD"</f>
        <v>0</v>
      </c>
      <c r="L969" s="64" t="b">
        <f>NOT(ISNUMBER(FIND("Small",TableConsDist[[#This Row],[Outcome]])))</f>
        <v>1</v>
      </c>
      <c r="M969" s="64" t="b">
        <f>ISNUMBER(SEARCH(" Destructive",TableConsDist[[#This Row],[Outcome]]))</f>
        <v>0</v>
      </c>
      <c r="N969" s="64" t="b">
        <f>ISNUMBER(SEARCH(" Catastrophic",TableConsDist[[#This Row],[Outcome]]))</f>
        <v>1</v>
      </c>
      <c r="O969" s="64" t="str">
        <f>IF(TableConsDist[[#This Row],[Catastrophic]],"Catastrophic",IF(TableConsDist[[#This Row],[Destructive]],"Destructive",IF(TableConsDist[[#This Row],[Large]],"Large","Small")))</f>
        <v>Catastrophic</v>
      </c>
      <c r="P969" s="64" t="str">
        <f>TableConsDist[[#This Row],[Sub-Attribute]]&amp;TableConsDist[[#This Row],[Level]]</f>
        <v>Electric ReliabilityCatastrophic</v>
      </c>
      <c r="Q969" s="124"/>
      <c r="R969" s="124" t="str">
        <f>_xlfn.IFNA(INDEX(REF_Conseq!D$3:D$14,MATCH(TableConsDist[[#This Row],[Index]],REF_Conseq!$A$3:$A$14,0)),"")</f>
        <v>Lognormal</v>
      </c>
      <c r="S969" s="124">
        <f>_xlfn.IFNA(INDEX(REF_Conseq!E$3:E$14,MATCH(TableConsDist[[#This Row],[Index]],REF_Conseq!$A$3:$A$14,0)),"")</f>
        <v>1</v>
      </c>
      <c r="T969" s="124">
        <f>_xlfn.IFNA(INDEX(REF_Conseq!F$3:F$14,MATCH(TableConsDist[[#This Row],[Index]],REF_Conseq!$A$3:$A$14,0)),"")</f>
        <v>110244651.14012456</v>
      </c>
      <c r="U969" s="124"/>
      <c r="V969" s="124"/>
      <c r="W969" s="124">
        <f>_xlfn.IFNA(INDEX(REF_Conseq!G$3:G$14,MATCH(TableConsDist[[#This Row],[Index]],REF_Conseq!$A$3:$A$14,0)),"")</f>
        <v>209658376.05352825</v>
      </c>
      <c r="X969" s="124"/>
      <c r="Y969" s="124"/>
      <c r="Z9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9" s="124"/>
      <c r="AB969" s="124"/>
      <c r="AC9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9" s="124"/>
      <c r="AF9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9" s="124"/>
      <c r="AI9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9" s="124" t="str">
        <f>IF(TableConsDist[[#This Row],[Distribution2]]="","",_xlfn.IFNA(INDEX(REF_Conseq!M$3:M$14,MATCH(TableConsDist[[#This Row],[Index]],REF_Conseq!$A$3:$A$14,0)),""))</f>
        <v/>
      </c>
      <c r="AL969" s="124"/>
      <c r="AM969" s="124"/>
      <c r="AN969" s="124"/>
      <c r="AO969" s="124"/>
      <c r="AP969" s="124"/>
      <c r="AQ969" s="124"/>
      <c r="AR969" s="124"/>
      <c r="AS969" s="124"/>
      <c r="AT969" s="124"/>
      <c r="AU969" s="124"/>
      <c r="AV969" s="124"/>
      <c r="AW969" s="124"/>
      <c r="AX969" s="124"/>
      <c r="AY969" s="124"/>
    </row>
    <row r="970" spans="2:51" x14ac:dyDescent="0.25">
      <c r="B970" s="124">
        <f>ROW()-ROW(TableConsDist[[#Headers],[Row'#]])</f>
        <v>960</v>
      </c>
      <c r="C970" s="124">
        <f>COUNTIF($J$11:J970,TRUE)</f>
        <v>896</v>
      </c>
      <c r="D970" s="124">
        <f>INT((TableConsDist[[#This Row],[Row'#]]-1)/N_activerows2b/N_Outcomes)+1</f>
        <v>32</v>
      </c>
      <c r="E970" s="124">
        <f>MOD(INT((TableConsDist[[#This Row],[Row'#]]-1)/N_activerows2b),N_Outcomes)+1</f>
        <v>10</v>
      </c>
      <c r="F970" s="124">
        <f>MOD((TableConsDist[[#This Row],[Row'#]]-1),N_activerows2b)+1</f>
        <v>3</v>
      </c>
      <c r="G970" s="124" t="str">
        <f>INDEX(TableTranche[Tranche],TableConsDist[[#This Row],[Tranche'#]])</f>
        <v>non-HFTD - Transmission - 115 kV or Lower</v>
      </c>
      <c r="H970" s="124" t="str">
        <f>INDEX(TableOutcome[Outcome],MATCH(TableConsDist[[#This Row],[Outcome'#]],TableOutcome[Outcome'#],0))</f>
        <v>Seismic - Non-Red Flag Warning - Catastrophic Fires</v>
      </c>
      <c r="I970" s="124" t="str">
        <f>INDEX(TableAttribute[Sub-Attribute],MATCH(TableConsDist[[#This Row],[Sub-Attribute'#]],TableAttribute[activerow'#],0))</f>
        <v>Financial</v>
      </c>
      <c r="J970" s="124" t="b">
        <f>AND(VLOOKUP(TableConsDist[[#This Row],[Sub-Attribute]],TableAttribute[[#All],[Sub-Attribute]:[Active]],2,FALSE),TableConsDist[[#This Row],[Distribution1_Prob]]&gt;0)</f>
        <v>1</v>
      </c>
      <c r="K970" s="64" t="b">
        <f>LEFT(TableConsDist[[#This Row],[Tranche]],4)="HFTD"</f>
        <v>0</v>
      </c>
      <c r="L970" s="64" t="b">
        <f>NOT(ISNUMBER(FIND("Small",TableConsDist[[#This Row],[Outcome]])))</f>
        <v>1</v>
      </c>
      <c r="M970" s="64" t="b">
        <f>ISNUMBER(SEARCH(" Destructive",TableConsDist[[#This Row],[Outcome]]))</f>
        <v>0</v>
      </c>
      <c r="N970" s="64" t="b">
        <f>ISNUMBER(SEARCH(" Catastrophic",TableConsDist[[#This Row],[Outcome]]))</f>
        <v>1</v>
      </c>
      <c r="O970" s="64" t="str">
        <f>IF(TableConsDist[[#This Row],[Catastrophic]],"Catastrophic",IF(TableConsDist[[#This Row],[Destructive]],"Destructive",IF(TableConsDist[[#This Row],[Large]],"Large","Small")))</f>
        <v>Catastrophic</v>
      </c>
      <c r="P970" s="64" t="str">
        <f>TableConsDist[[#This Row],[Sub-Attribute]]&amp;TableConsDist[[#This Row],[Level]]</f>
        <v>FinancialCatastrophic</v>
      </c>
      <c r="Q970" s="124"/>
      <c r="R970" s="124" t="str">
        <f>_xlfn.IFNA(INDEX(REF_Conseq!D$3:D$14,MATCH(TableConsDist[[#This Row],[Index]],REF_Conseq!$A$3:$A$14,0)),"")</f>
        <v>Truncpareto2</v>
      </c>
      <c r="S970" s="124">
        <f>_xlfn.IFNA(INDEX(REF_Conseq!E$3:E$14,MATCH(TableConsDist[[#This Row],[Index]],REF_Conseq!$A$3:$A$14,0)),"")</f>
        <v>1</v>
      </c>
      <c r="T970" s="124">
        <f>_xlfn.IFNA(INDEX(REF_Conseq!F$3:F$14,MATCH(TableConsDist[[#This Row],[Index]],REF_Conseq!$A$3:$A$14,0)),"")</f>
        <v>2.7635287955441168</v>
      </c>
      <c r="U970" s="124"/>
      <c r="V970" s="124"/>
      <c r="W970" s="124">
        <f>_xlfn.IFNA(INDEX(REF_Conseq!G$3:G$14,MATCH(TableConsDist[[#This Row],[Index]],REF_Conseq!$A$3:$A$14,0)),"")</f>
        <v>100352500</v>
      </c>
      <c r="X970" s="124"/>
      <c r="Y970" s="124"/>
      <c r="Z97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70" s="124"/>
      <c r="AB970" s="124"/>
      <c r="AC97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7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70" s="124"/>
      <c r="AF9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0" s="124"/>
      <c r="AI9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0" s="124" t="str">
        <f>IF(TableConsDist[[#This Row],[Distribution2]]="","",_xlfn.IFNA(INDEX(REF_Conseq!M$3:M$14,MATCH(TableConsDist[[#This Row],[Index]],REF_Conseq!$A$3:$A$14,0)),""))</f>
        <v/>
      </c>
      <c r="AL970" s="124"/>
      <c r="AM970" s="124"/>
      <c r="AN970" s="124"/>
      <c r="AO970" s="124"/>
      <c r="AP970" s="124"/>
      <c r="AQ970" s="124"/>
      <c r="AR970" s="124"/>
      <c r="AS970" s="124"/>
      <c r="AT970" s="124"/>
      <c r="AU970" s="124"/>
      <c r="AV970" s="124"/>
      <c r="AW970" s="124"/>
      <c r="AX970" s="124"/>
      <c r="AY970" s="124"/>
    </row>
    <row r="971" spans="2:51" x14ac:dyDescent="0.25">
      <c r="B971" s="124">
        <f>ROW()-ROW(TableConsDist[[#Headers],[Row'#]])</f>
        <v>961</v>
      </c>
      <c r="C971" s="124">
        <f>COUNTIF($J$11:J971,TRUE)</f>
        <v>897</v>
      </c>
      <c r="D971" s="124">
        <f>INT((TableConsDist[[#This Row],[Row'#]]-1)/N_activerows2b/N_Outcomes)+1</f>
        <v>33</v>
      </c>
      <c r="E971" s="124">
        <f>MOD(INT((TableConsDist[[#This Row],[Row'#]]-1)/N_activerows2b),N_Outcomes)+1</f>
        <v>1</v>
      </c>
      <c r="F971" s="124">
        <f>MOD((TableConsDist[[#This Row],[Row'#]]-1),N_activerows2b)+1</f>
        <v>1</v>
      </c>
      <c r="G971" s="124" t="str">
        <f>INDEX(TableTranche[Tranche],TableConsDist[[#This Row],[Tranche'#]])</f>
        <v>non-HFTD - Transmission - 60/70 kV</v>
      </c>
      <c r="H971" s="124" t="str">
        <f>INDEX(TableOutcome[Outcome],MATCH(TableConsDist[[#This Row],[Outcome'#]],TableOutcome[Outcome'#],0))</f>
        <v>Red Flag Warning - Catastrophic Fires</v>
      </c>
      <c r="I971" s="124" t="str">
        <f>INDEX(TableAttribute[Sub-Attribute],MATCH(TableConsDist[[#This Row],[Sub-Attribute'#]],TableAttribute[activerow'#],0))</f>
        <v>Safety</v>
      </c>
      <c r="J971" s="124" t="b">
        <f>AND(VLOOKUP(TableConsDist[[#This Row],[Sub-Attribute]],TableAttribute[[#All],[Sub-Attribute]:[Active]],2,FALSE),TableConsDist[[#This Row],[Distribution1_Prob]]&gt;0)</f>
        <v>1</v>
      </c>
      <c r="K971" s="64" t="b">
        <f>LEFT(TableConsDist[[#This Row],[Tranche]],4)="HFTD"</f>
        <v>0</v>
      </c>
      <c r="L971" s="64" t="b">
        <f>NOT(ISNUMBER(FIND("Small",TableConsDist[[#This Row],[Outcome]])))</f>
        <v>1</v>
      </c>
      <c r="M971" s="64" t="b">
        <f>ISNUMBER(SEARCH(" Destructive",TableConsDist[[#This Row],[Outcome]]))</f>
        <v>0</v>
      </c>
      <c r="N971" s="64" t="b">
        <f>ISNUMBER(SEARCH(" Catastrophic",TableConsDist[[#This Row],[Outcome]]))</f>
        <v>1</v>
      </c>
      <c r="O971" s="64" t="str">
        <f>IF(TableConsDist[[#This Row],[Catastrophic]],"Catastrophic",IF(TableConsDist[[#This Row],[Destructive]],"Destructive",IF(TableConsDist[[#This Row],[Large]],"Large","Small")))</f>
        <v>Catastrophic</v>
      </c>
      <c r="P971" s="64" t="str">
        <f>TableConsDist[[#This Row],[Sub-Attribute]]&amp;TableConsDist[[#This Row],[Level]]</f>
        <v>SafetyCatastrophic</v>
      </c>
      <c r="Q971" s="124"/>
      <c r="R971" s="124" t="str">
        <f>_xlfn.IFNA(INDEX(REF_Conseq!D$3:D$14,MATCH(TableConsDist[[#This Row],[Index]],REF_Conseq!$A$3:$A$14,0)),"")</f>
        <v>Truncpareto1</v>
      </c>
      <c r="S971" s="124">
        <f>_xlfn.IFNA(INDEX(REF_Conseq!E$3:E$14,MATCH(TableConsDist[[#This Row],[Index]],REF_Conseq!$A$3:$A$14,0)),"")</f>
        <v>1</v>
      </c>
      <c r="T971" s="124">
        <f>_xlfn.IFNA(INDEX(REF_Conseq!F$3:F$14,MATCH(TableConsDist[[#This Row],[Index]],REF_Conseq!$A$3:$A$14,0)),"")</f>
        <v>0.77815072861031409</v>
      </c>
      <c r="U971" s="124"/>
      <c r="V971" s="124"/>
      <c r="W971" s="124">
        <f>_xlfn.IFNA(INDEX(REF_Conseq!G$3:G$14,MATCH(TableConsDist[[#This Row],[Index]],REF_Conseq!$A$3:$A$14,0)),"")</f>
        <v>1.25</v>
      </c>
      <c r="X971" s="124"/>
      <c r="Y971" s="124"/>
      <c r="Z97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71" s="124"/>
      <c r="AB971" s="124"/>
      <c r="AC97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7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71" s="124"/>
      <c r="AF9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1" s="124"/>
      <c r="AI9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1" s="124" t="str">
        <f>IF(TableConsDist[[#This Row],[Distribution2]]="","",_xlfn.IFNA(INDEX(REF_Conseq!M$3:M$14,MATCH(TableConsDist[[#This Row],[Index]],REF_Conseq!$A$3:$A$14,0)),""))</f>
        <v/>
      </c>
      <c r="AL971" s="124"/>
      <c r="AM971" s="124"/>
      <c r="AN971" s="124"/>
      <c r="AO971" s="124"/>
      <c r="AP971" s="124"/>
      <c r="AQ971" s="124"/>
      <c r="AR971" s="124"/>
      <c r="AS971" s="124"/>
      <c r="AT971" s="124"/>
      <c r="AU971" s="124"/>
      <c r="AV971" s="124"/>
      <c r="AW971" s="124"/>
      <c r="AX971" s="124"/>
      <c r="AY971" s="124"/>
    </row>
    <row r="972" spans="2:51" x14ac:dyDescent="0.25">
      <c r="B972" s="124">
        <f>ROW()-ROW(TableConsDist[[#Headers],[Row'#]])</f>
        <v>962</v>
      </c>
      <c r="C972" s="124">
        <f>COUNTIF($J$11:J972,TRUE)</f>
        <v>898</v>
      </c>
      <c r="D972" s="124">
        <f>INT((TableConsDist[[#This Row],[Row'#]]-1)/N_activerows2b/N_Outcomes)+1</f>
        <v>33</v>
      </c>
      <c r="E972" s="124">
        <f>MOD(INT((TableConsDist[[#This Row],[Row'#]]-1)/N_activerows2b),N_Outcomes)+1</f>
        <v>1</v>
      </c>
      <c r="F972" s="124">
        <f>MOD((TableConsDist[[#This Row],[Row'#]]-1),N_activerows2b)+1</f>
        <v>2</v>
      </c>
      <c r="G972" s="124" t="str">
        <f>INDEX(TableTranche[Tranche],TableConsDist[[#This Row],[Tranche'#]])</f>
        <v>non-HFTD - Transmission - 60/70 kV</v>
      </c>
      <c r="H972" s="124" t="str">
        <f>INDEX(TableOutcome[Outcome],MATCH(TableConsDist[[#This Row],[Outcome'#]],TableOutcome[Outcome'#],0))</f>
        <v>Red Flag Warning - Catastrophic Fires</v>
      </c>
      <c r="I972" s="124" t="str">
        <f>INDEX(TableAttribute[Sub-Attribute],MATCH(TableConsDist[[#This Row],[Sub-Attribute'#]],TableAttribute[activerow'#],0))</f>
        <v>Electric Reliability</v>
      </c>
      <c r="J972" s="124" t="b">
        <f>AND(VLOOKUP(TableConsDist[[#This Row],[Sub-Attribute]],TableAttribute[[#All],[Sub-Attribute]:[Active]],2,FALSE),TableConsDist[[#This Row],[Distribution1_Prob]]&gt;0)</f>
        <v>1</v>
      </c>
      <c r="K972" s="64" t="b">
        <f>LEFT(TableConsDist[[#This Row],[Tranche]],4)="HFTD"</f>
        <v>0</v>
      </c>
      <c r="L972" s="64" t="b">
        <f>NOT(ISNUMBER(FIND("Small",TableConsDist[[#This Row],[Outcome]])))</f>
        <v>1</v>
      </c>
      <c r="M972" s="64" t="b">
        <f>ISNUMBER(SEARCH(" Destructive",TableConsDist[[#This Row],[Outcome]]))</f>
        <v>0</v>
      </c>
      <c r="N972" s="64" t="b">
        <f>ISNUMBER(SEARCH(" Catastrophic",TableConsDist[[#This Row],[Outcome]]))</f>
        <v>1</v>
      </c>
      <c r="O972" s="64" t="str">
        <f>IF(TableConsDist[[#This Row],[Catastrophic]],"Catastrophic",IF(TableConsDist[[#This Row],[Destructive]],"Destructive",IF(TableConsDist[[#This Row],[Large]],"Large","Small")))</f>
        <v>Catastrophic</v>
      </c>
      <c r="P972" s="64" t="str">
        <f>TableConsDist[[#This Row],[Sub-Attribute]]&amp;TableConsDist[[#This Row],[Level]]</f>
        <v>Electric ReliabilityCatastrophic</v>
      </c>
      <c r="Q972" s="124"/>
      <c r="R972" s="124" t="str">
        <f>_xlfn.IFNA(INDEX(REF_Conseq!D$3:D$14,MATCH(TableConsDist[[#This Row],[Index]],REF_Conseq!$A$3:$A$14,0)),"")</f>
        <v>Lognormal</v>
      </c>
      <c r="S972" s="124">
        <f>_xlfn.IFNA(INDEX(REF_Conseq!E$3:E$14,MATCH(TableConsDist[[#This Row],[Index]],REF_Conseq!$A$3:$A$14,0)),"")</f>
        <v>1</v>
      </c>
      <c r="T972" s="124">
        <f>_xlfn.IFNA(INDEX(REF_Conseq!F$3:F$14,MATCH(TableConsDist[[#This Row],[Index]],REF_Conseq!$A$3:$A$14,0)),"")</f>
        <v>110244651.14012456</v>
      </c>
      <c r="U972" s="124"/>
      <c r="V972" s="124"/>
      <c r="W972" s="124">
        <f>_xlfn.IFNA(INDEX(REF_Conseq!G$3:G$14,MATCH(TableConsDist[[#This Row],[Index]],REF_Conseq!$A$3:$A$14,0)),"")</f>
        <v>209658376.05352825</v>
      </c>
      <c r="X972" s="124"/>
      <c r="Y972" s="124"/>
      <c r="Z9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2" s="124"/>
      <c r="AB972" s="124"/>
      <c r="AC9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2" s="124"/>
      <c r="AF9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2" s="124"/>
      <c r="AI9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2" s="124" t="str">
        <f>IF(TableConsDist[[#This Row],[Distribution2]]="","",_xlfn.IFNA(INDEX(REF_Conseq!M$3:M$14,MATCH(TableConsDist[[#This Row],[Index]],REF_Conseq!$A$3:$A$14,0)),""))</f>
        <v/>
      </c>
      <c r="AL972" s="124"/>
      <c r="AM972" s="124"/>
      <c r="AN972" s="124"/>
      <c r="AO972" s="124"/>
      <c r="AP972" s="124"/>
      <c r="AQ972" s="124"/>
      <c r="AR972" s="124"/>
      <c r="AS972" s="124"/>
      <c r="AT972" s="124"/>
      <c r="AU972" s="124"/>
      <c r="AV972" s="124"/>
      <c r="AW972" s="124"/>
      <c r="AX972" s="124"/>
      <c r="AY972" s="124"/>
    </row>
    <row r="973" spans="2:51" x14ac:dyDescent="0.25">
      <c r="B973" s="124">
        <f>ROW()-ROW(TableConsDist[[#Headers],[Row'#]])</f>
        <v>963</v>
      </c>
      <c r="C973" s="124">
        <f>COUNTIF($J$11:J973,TRUE)</f>
        <v>899</v>
      </c>
      <c r="D973" s="124">
        <f>INT((TableConsDist[[#This Row],[Row'#]]-1)/N_activerows2b/N_Outcomes)+1</f>
        <v>33</v>
      </c>
      <c r="E973" s="124">
        <f>MOD(INT((TableConsDist[[#This Row],[Row'#]]-1)/N_activerows2b),N_Outcomes)+1</f>
        <v>1</v>
      </c>
      <c r="F973" s="124">
        <f>MOD((TableConsDist[[#This Row],[Row'#]]-1),N_activerows2b)+1</f>
        <v>3</v>
      </c>
      <c r="G973" s="124" t="str">
        <f>INDEX(TableTranche[Tranche],TableConsDist[[#This Row],[Tranche'#]])</f>
        <v>non-HFTD - Transmission - 60/70 kV</v>
      </c>
      <c r="H973" s="124" t="str">
        <f>INDEX(TableOutcome[Outcome],MATCH(TableConsDist[[#This Row],[Outcome'#]],TableOutcome[Outcome'#],0))</f>
        <v>Red Flag Warning - Catastrophic Fires</v>
      </c>
      <c r="I973" s="124" t="str">
        <f>INDEX(TableAttribute[Sub-Attribute],MATCH(TableConsDist[[#This Row],[Sub-Attribute'#]],TableAttribute[activerow'#],0))</f>
        <v>Financial</v>
      </c>
      <c r="J973" s="124" t="b">
        <f>AND(VLOOKUP(TableConsDist[[#This Row],[Sub-Attribute]],TableAttribute[[#All],[Sub-Attribute]:[Active]],2,FALSE),TableConsDist[[#This Row],[Distribution1_Prob]]&gt;0)</f>
        <v>1</v>
      </c>
      <c r="K973" s="64" t="b">
        <f>LEFT(TableConsDist[[#This Row],[Tranche]],4)="HFTD"</f>
        <v>0</v>
      </c>
      <c r="L973" s="64" t="b">
        <f>NOT(ISNUMBER(FIND("Small",TableConsDist[[#This Row],[Outcome]])))</f>
        <v>1</v>
      </c>
      <c r="M973" s="64" t="b">
        <f>ISNUMBER(SEARCH(" Destructive",TableConsDist[[#This Row],[Outcome]]))</f>
        <v>0</v>
      </c>
      <c r="N973" s="64" t="b">
        <f>ISNUMBER(SEARCH(" Catastrophic",TableConsDist[[#This Row],[Outcome]]))</f>
        <v>1</v>
      </c>
      <c r="O973" s="64" t="str">
        <f>IF(TableConsDist[[#This Row],[Catastrophic]],"Catastrophic",IF(TableConsDist[[#This Row],[Destructive]],"Destructive",IF(TableConsDist[[#This Row],[Large]],"Large","Small")))</f>
        <v>Catastrophic</v>
      </c>
      <c r="P973" s="64" t="str">
        <f>TableConsDist[[#This Row],[Sub-Attribute]]&amp;TableConsDist[[#This Row],[Level]]</f>
        <v>FinancialCatastrophic</v>
      </c>
      <c r="Q973" s="124"/>
      <c r="R973" s="124" t="str">
        <f>_xlfn.IFNA(INDEX(REF_Conseq!D$3:D$14,MATCH(TableConsDist[[#This Row],[Index]],REF_Conseq!$A$3:$A$14,0)),"")</f>
        <v>Truncpareto2</v>
      </c>
      <c r="S973" s="124">
        <f>_xlfn.IFNA(INDEX(REF_Conseq!E$3:E$14,MATCH(TableConsDist[[#This Row],[Index]],REF_Conseq!$A$3:$A$14,0)),"")</f>
        <v>1</v>
      </c>
      <c r="T973" s="124">
        <f>_xlfn.IFNA(INDEX(REF_Conseq!F$3:F$14,MATCH(TableConsDist[[#This Row],[Index]],REF_Conseq!$A$3:$A$14,0)),"")</f>
        <v>2.7635287955441168</v>
      </c>
      <c r="U973" s="124"/>
      <c r="V973" s="124"/>
      <c r="W973" s="124">
        <f>_xlfn.IFNA(INDEX(REF_Conseq!G$3:G$14,MATCH(TableConsDist[[#This Row],[Index]],REF_Conseq!$A$3:$A$14,0)),"")</f>
        <v>100352500</v>
      </c>
      <c r="X973" s="124"/>
      <c r="Y973" s="124"/>
      <c r="Z97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73" s="124"/>
      <c r="AB973" s="124"/>
      <c r="AC9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7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73" s="124"/>
      <c r="AF9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3" s="124"/>
      <c r="AI9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3" s="124" t="str">
        <f>IF(TableConsDist[[#This Row],[Distribution2]]="","",_xlfn.IFNA(INDEX(REF_Conseq!M$3:M$14,MATCH(TableConsDist[[#This Row],[Index]],REF_Conseq!$A$3:$A$14,0)),""))</f>
        <v/>
      </c>
      <c r="AL973" s="124"/>
      <c r="AM973" s="124"/>
      <c r="AN973" s="124"/>
      <c r="AO973" s="124"/>
      <c r="AP973" s="124"/>
      <c r="AQ973" s="124"/>
      <c r="AR973" s="124"/>
      <c r="AS973" s="124"/>
      <c r="AT973" s="124"/>
      <c r="AU973" s="124"/>
      <c r="AV973" s="124"/>
      <c r="AW973" s="124"/>
      <c r="AX973" s="124"/>
      <c r="AY973" s="124"/>
    </row>
    <row r="974" spans="2:51" x14ac:dyDescent="0.25">
      <c r="B974" s="124">
        <f>ROW()-ROW(TableConsDist[[#Headers],[Row'#]])</f>
        <v>964</v>
      </c>
      <c r="C974" s="124">
        <f>COUNTIF($J$11:J974,TRUE)</f>
        <v>899</v>
      </c>
      <c r="D974" s="124">
        <f>INT((TableConsDist[[#This Row],[Row'#]]-1)/N_activerows2b/N_Outcomes)+1</f>
        <v>33</v>
      </c>
      <c r="E974" s="124">
        <f>MOD(INT((TableConsDist[[#This Row],[Row'#]]-1)/N_activerows2b),N_Outcomes)+1</f>
        <v>2</v>
      </c>
      <c r="F974" s="124">
        <f>MOD((TableConsDist[[#This Row],[Row'#]]-1),N_activerows2b)+1</f>
        <v>1</v>
      </c>
      <c r="G974" s="124" t="str">
        <f>INDEX(TableTranche[Tranche],TableConsDist[[#This Row],[Tranche'#]])</f>
        <v>non-HFTD - Transmission - 60/70 kV</v>
      </c>
      <c r="H974" s="124" t="str">
        <f>INDEX(TableOutcome[Outcome],MATCH(TableConsDist[[#This Row],[Outcome'#]],TableOutcome[Outcome'#],0))</f>
        <v>Red Flag Warning - Destructive Fires</v>
      </c>
      <c r="I974" s="124" t="str">
        <f>INDEX(TableAttribute[Sub-Attribute],MATCH(TableConsDist[[#This Row],[Sub-Attribute'#]],TableAttribute[activerow'#],0))</f>
        <v>Safety</v>
      </c>
      <c r="J974" s="124" t="b">
        <f>AND(VLOOKUP(TableConsDist[[#This Row],[Sub-Attribute]],TableAttribute[[#All],[Sub-Attribute]:[Active]],2,FALSE),TableConsDist[[#This Row],[Distribution1_Prob]]&gt;0)</f>
        <v>0</v>
      </c>
      <c r="K974" s="64" t="b">
        <f>LEFT(TableConsDist[[#This Row],[Tranche]],4)="HFTD"</f>
        <v>0</v>
      </c>
      <c r="L974" s="64" t="b">
        <f>NOT(ISNUMBER(FIND("Small",TableConsDist[[#This Row],[Outcome]])))</f>
        <v>1</v>
      </c>
      <c r="M974" s="64" t="b">
        <f>ISNUMBER(SEARCH(" Destructive",TableConsDist[[#This Row],[Outcome]]))</f>
        <v>1</v>
      </c>
      <c r="N974" s="64" t="b">
        <f>ISNUMBER(SEARCH(" Catastrophic",TableConsDist[[#This Row],[Outcome]]))</f>
        <v>0</v>
      </c>
      <c r="O974" s="64" t="str">
        <f>IF(TableConsDist[[#This Row],[Catastrophic]],"Catastrophic",IF(TableConsDist[[#This Row],[Destructive]],"Destructive",IF(TableConsDist[[#This Row],[Large]],"Large","Small")))</f>
        <v>Destructive</v>
      </c>
      <c r="P974" s="64" t="str">
        <f>TableConsDist[[#This Row],[Sub-Attribute]]&amp;TableConsDist[[#This Row],[Level]]</f>
        <v>SafetyDestructive</v>
      </c>
      <c r="Q974" s="124"/>
      <c r="R974" s="124" t="str">
        <f>_xlfn.IFNA(INDEX(REF_Conseq!D$3:D$14,MATCH(TableConsDist[[#This Row],[Index]],REF_Conseq!$A$3:$A$14,0)),"")</f>
        <v>Lognormal</v>
      </c>
      <c r="S974" s="124">
        <f>_xlfn.IFNA(INDEX(REF_Conseq!E$3:E$14,MATCH(TableConsDist[[#This Row],[Index]],REF_Conseq!$A$3:$A$14,0)),"")</f>
        <v>0</v>
      </c>
      <c r="T974" s="124">
        <f>_xlfn.IFNA(INDEX(REF_Conseq!F$3:F$14,MATCH(TableConsDist[[#This Row],[Index]],REF_Conseq!$A$3:$A$14,0)),"")</f>
        <v>0</v>
      </c>
      <c r="U974" s="124"/>
      <c r="V974" s="124"/>
      <c r="W974" s="124">
        <f>_xlfn.IFNA(INDEX(REF_Conseq!G$3:G$14,MATCH(TableConsDist[[#This Row],[Index]],REF_Conseq!$A$3:$A$14,0)),"")</f>
        <v>0</v>
      </c>
      <c r="X974" s="124"/>
      <c r="Y974" s="124"/>
      <c r="Z9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4" s="124"/>
      <c r="AB974" s="124"/>
      <c r="AC9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4" s="124"/>
      <c r="AF9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4" s="124"/>
      <c r="AI9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4" s="124" t="str">
        <f>IF(TableConsDist[[#This Row],[Distribution2]]="","",_xlfn.IFNA(INDEX(REF_Conseq!M$3:M$14,MATCH(TableConsDist[[#This Row],[Index]],REF_Conseq!$A$3:$A$14,0)),""))</f>
        <v/>
      </c>
      <c r="AL974" s="124"/>
      <c r="AM974" s="124"/>
      <c r="AN974" s="124"/>
      <c r="AO974" s="124"/>
      <c r="AP974" s="124"/>
      <c r="AQ974" s="124"/>
      <c r="AR974" s="124"/>
      <c r="AS974" s="124"/>
      <c r="AT974" s="124"/>
      <c r="AU974" s="124"/>
      <c r="AV974" s="124"/>
      <c r="AW974" s="124"/>
      <c r="AX974" s="124"/>
      <c r="AY974" s="124"/>
    </row>
    <row r="975" spans="2:51" x14ac:dyDescent="0.25">
      <c r="B975" s="124">
        <f>ROW()-ROW(TableConsDist[[#Headers],[Row'#]])</f>
        <v>965</v>
      </c>
      <c r="C975" s="124">
        <f>COUNTIF($J$11:J975,TRUE)</f>
        <v>900</v>
      </c>
      <c r="D975" s="124">
        <f>INT((TableConsDist[[#This Row],[Row'#]]-1)/N_activerows2b/N_Outcomes)+1</f>
        <v>33</v>
      </c>
      <c r="E975" s="124">
        <f>MOD(INT((TableConsDist[[#This Row],[Row'#]]-1)/N_activerows2b),N_Outcomes)+1</f>
        <v>2</v>
      </c>
      <c r="F975" s="124">
        <f>MOD((TableConsDist[[#This Row],[Row'#]]-1),N_activerows2b)+1</f>
        <v>2</v>
      </c>
      <c r="G975" s="124" t="str">
        <f>INDEX(TableTranche[Tranche],TableConsDist[[#This Row],[Tranche'#]])</f>
        <v>non-HFTD - Transmission - 60/70 kV</v>
      </c>
      <c r="H975" s="124" t="str">
        <f>INDEX(TableOutcome[Outcome],MATCH(TableConsDist[[#This Row],[Outcome'#]],TableOutcome[Outcome'#],0))</f>
        <v>Red Flag Warning - Destructive Fires</v>
      </c>
      <c r="I975" s="124" t="str">
        <f>INDEX(TableAttribute[Sub-Attribute],MATCH(TableConsDist[[#This Row],[Sub-Attribute'#]],TableAttribute[activerow'#],0))</f>
        <v>Electric Reliability</v>
      </c>
      <c r="J975" s="124" t="b">
        <f>AND(VLOOKUP(TableConsDist[[#This Row],[Sub-Attribute]],TableAttribute[[#All],[Sub-Attribute]:[Active]],2,FALSE),TableConsDist[[#This Row],[Distribution1_Prob]]&gt;0)</f>
        <v>1</v>
      </c>
      <c r="K975" s="64" t="b">
        <f>LEFT(TableConsDist[[#This Row],[Tranche]],4)="HFTD"</f>
        <v>0</v>
      </c>
      <c r="L975" s="64" t="b">
        <f>NOT(ISNUMBER(FIND("Small",TableConsDist[[#This Row],[Outcome]])))</f>
        <v>1</v>
      </c>
      <c r="M975" s="64" t="b">
        <f>ISNUMBER(SEARCH(" Destructive",TableConsDist[[#This Row],[Outcome]]))</f>
        <v>1</v>
      </c>
      <c r="N975" s="64" t="b">
        <f>ISNUMBER(SEARCH(" Catastrophic",TableConsDist[[#This Row],[Outcome]]))</f>
        <v>0</v>
      </c>
      <c r="O975" s="64" t="str">
        <f>IF(TableConsDist[[#This Row],[Catastrophic]],"Catastrophic",IF(TableConsDist[[#This Row],[Destructive]],"Destructive",IF(TableConsDist[[#This Row],[Large]],"Large","Small")))</f>
        <v>Destructive</v>
      </c>
      <c r="P975" s="64" t="str">
        <f>TableConsDist[[#This Row],[Sub-Attribute]]&amp;TableConsDist[[#This Row],[Level]]</f>
        <v>Electric ReliabilityDestructive</v>
      </c>
      <c r="Q975" s="124"/>
      <c r="R975" s="124" t="str">
        <f>_xlfn.IFNA(INDEX(REF_Conseq!D$3:D$14,MATCH(TableConsDist[[#This Row],[Index]],REF_Conseq!$A$3:$A$14,0)),"")</f>
        <v>Lognormal</v>
      </c>
      <c r="S975" s="124">
        <f>_xlfn.IFNA(INDEX(REF_Conseq!E$3:E$14,MATCH(TableConsDist[[#This Row],[Index]],REF_Conseq!$A$3:$A$14,0)),"")</f>
        <v>1</v>
      </c>
      <c r="T975" s="124">
        <f>_xlfn.IFNA(INDEX(REF_Conseq!F$3:F$14,MATCH(TableConsDist[[#This Row],[Index]],REF_Conseq!$A$3:$A$14,0)),"")</f>
        <v>110244651.14012456</v>
      </c>
      <c r="U975" s="124"/>
      <c r="V975" s="124"/>
      <c r="W975" s="124">
        <f>_xlfn.IFNA(INDEX(REF_Conseq!G$3:G$14,MATCH(TableConsDist[[#This Row],[Index]],REF_Conseq!$A$3:$A$14,0)),"")</f>
        <v>209658376.05352825</v>
      </c>
      <c r="X975" s="124"/>
      <c r="Y975" s="124"/>
      <c r="Z97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5" s="124"/>
      <c r="AB975" s="124"/>
      <c r="AC97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5" s="124"/>
      <c r="AF9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5" s="124"/>
      <c r="AI9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5" s="124" t="str">
        <f>IF(TableConsDist[[#This Row],[Distribution2]]="","",_xlfn.IFNA(INDEX(REF_Conseq!M$3:M$14,MATCH(TableConsDist[[#This Row],[Index]],REF_Conseq!$A$3:$A$14,0)),""))</f>
        <v/>
      </c>
      <c r="AL975" s="124"/>
      <c r="AM975" s="124"/>
      <c r="AN975" s="124"/>
      <c r="AO975" s="124"/>
      <c r="AP975" s="124"/>
      <c r="AQ975" s="124"/>
      <c r="AR975" s="124"/>
      <c r="AS975" s="124"/>
      <c r="AT975" s="124"/>
      <c r="AU975" s="124"/>
      <c r="AV975" s="124"/>
      <c r="AW975" s="124"/>
      <c r="AX975" s="124"/>
      <c r="AY975" s="124"/>
    </row>
    <row r="976" spans="2:51" x14ac:dyDescent="0.25">
      <c r="B976" s="124">
        <f>ROW()-ROW(TableConsDist[[#Headers],[Row'#]])</f>
        <v>966</v>
      </c>
      <c r="C976" s="124">
        <f>COUNTIF($J$11:J976,TRUE)</f>
        <v>901</v>
      </c>
      <c r="D976" s="124">
        <f>INT((TableConsDist[[#This Row],[Row'#]]-1)/N_activerows2b/N_Outcomes)+1</f>
        <v>33</v>
      </c>
      <c r="E976" s="124">
        <f>MOD(INT((TableConsDist[[#This Row],[Row'#]]-1)/N_activerows2b),N_Outcomes)+1</f>
        <v>2</v>
      </c>
      <c r="F976" s="124">
        <f>MOD((TableConsDist[[#This Row],[Row'#]]-1),N_activerows2b)+1</f>
        <v>3</v>
      </c>
      <c r="G976" s="124" t="str">
        <f>INDEX(TableTranche[Tranche],TableConsDist[[#This Row],[Tranche'#]])</f>
        <v>non-HFTD - Transmission - 60/70 kV</v>
      </c>
      <c r="H976" s="124" t="str">
        <f>INDEX(TableOutcome[Outcome],MATCH(TableConsDist[[#This Row],[Outcome'#]],TableOutcome[Outcome'#],0))</f>
        <v>Red Flag Warning - Destructive Fires</v>
      </c>
      <c r="I976" s="124" t="str">
        <f>INDEX(TableAttribute[Sub-Attribute],MATCH(TableConsDist[[#This Row],[Sub-Attribute'#]],TableAttribute[activerow'#],0))</f>
        <v>Financial</v>
      </c>
      <c r="J976" s="124" t="b">
        <f>AND(VLOOKUP(TableConsDist[[#This Row],[Sub-Attribute]],TableAttribute[[#All],[Sub-Attribute]:[Active]],2,FALSE),TableConsDist[[#This Row],[Distribution1_Prob]]&gt;0)</f>
        <v>1</v>
      </c>
      <c r="K976" s="64" t="b">
        <f>LEFT(TableConsDist[[#This Row],[Tranche]],4)="HFTD"</f>
        <v>0</v>
      </c>
      <c r="L976" s="64" t="b">
        <f>NOT(ISNUMBER(FIND("Small",TableConsDist[[#This Row],[Outcome]])))</f>
        <v>1</v>
      </c>
      <c r="M976" s="64" t="b">
        <f>ISNUMBER(SEARCH(" Destructive",TableConsDist[[#This Row],[Outcome]]))</f>
        <v>1</v>
      </c>
      <c r="N976" s="64" t="b">
        <f>ISNUMBER(SEARCH(" Catastrophic",TableConsDist[[#This Row],[Outcome]]))</f>
        <v>0</v>
      </c>
      <c r="O976" s="64" t="str">
        <f>IF(TableConsDist[[#This Row],[Catastrophic]],"Catastrophic",IF(TableConsDist[[#This Row],[Destructive]],"Destructive",IF(TableConsDist[[#This Row],[Large]],"Large","Small")))</f>
        <v>Destructive</v>
      </c>
      <c r="P976" s="64" t="str">
        <f>TableConsDist[[#This Row],[Sub-Attribute]]&amp;TableConsDist[[#This Row],[Level]]</f>
        <v>FinancialDestructive</v>
      </c>
      <c r="Q976" s="124"/>
      <c r="R976" s="124" t="str">
        <f>_xlfn.IFNA(INDEX(REF_Conseq!D$3:D$14,MATCH(TableConsDist[[#This Row],[Index]],REF_Conseq!$A$3:$A$14,0)),"")</f>
        <v>Truncpareto2</v>
      </c>
      <c r="S976" s="124">
        <f>_xlfn.IFNA(INDEX(REF_Conseq!E$3:E$14,MATCH(TableConsDist[[#This Row],[Index]],REF_Conseq!$A$3:$A$14,0)),"")</f>
        <v>1</v>
      </c>
      <c r="T976" s="124">
        <f>_xlfn.IFNA(INDEX(REF_Conseq!F$3:F$14,MATCH(TableConsDist[[#This Row],[Index]],REF_Conseq!$A$3:$A$14,0)),"")</f>
        <v>2.7635287955441168</v>
      </c>
      <c r="U976" s="124"/>
      <c r="V976" s="124"/>
      <c r="W976" s="124">
        <f>_xlfn.IFNA(INDEX(REF_Conseq!G$3:G$14,MATCH(TableConsDist[[#This Row],[Index]],REF_Conseq!$A$3:$A$14,0)),"")</f>
        <v>100352500</v>
      </c>
      <c r="X976" s="124"/>
      <c r="Y976" s="124"/>
      <c r="Z97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76" s="124"/>
      <c r="AB976" s="124"/>
      <c r="AC97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7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76" s="124"/>
      <c r="AF9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6" s="124"/>
      <c r="AI9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6" s="124" t="str">
        <f>IF(TableConsDist[[#This Row],[Distribution2]]="","",_xlfn.IFNA(INDEX(REF_Conseq!M$3:M$14,MATCH(TableConsDist[[#This Row],[Index]],REF_Conseq!$A$3:$A$14,0)),""))</f>
        <v/>
      </c>
      <c r="AL976" s="124"/>
      <c r="AM976" s="124"/>
      <c r="AN976" s="124"/>
      <c r="AO976" s="124"/>
      <c r="AP976" s="124"/>
      <c r="AQ976" s="124"/>
      <c r="AR976" s="124"/>
      <c r="AS976" s="124"/>
      <c r="AT976" s="124"/>
      <c r="AU976" s="124"/>
      <c r="AV976" s="124"/>
      <c r="AW976" s="124"/>
      <c r="AX976" s="124"/>
      <c r="AY976" s="124"/>
    </row>
    <row r="977" spans="2:51" x14ac:dyDescent="0.25">
      <c r="B977" s="124">
        <f>ROW()-ROW(TableConsDist[[#Headers],[Row'#]])</f>
        <v>967</v>
      </c>
      <c r="C977" s="124">
        <f>COUNTIF($J$11:J977,TRUE)</f>
        <v>902</v>
      </c>
      <c r="D977" s="124">
        <f>INT((TableConsDist[[#This Row],[Row'#]]-1)/N_activerows2b/N_Outcomes)+1</f>
        <v>33</v>
      </c>
      <c r="E977" s="124">
        <f>MOD(INT((TableConsDist[[#This Row],[Row'#]]-1)/N_activerows2b),N_Outcomes)+1</f>
        <v>3</v>
      </c>
      <c r="F977" s="124">
        <f>MOD((TableConsDist[[#This Row],[Row'#]]-1),N_activerows2b)+1</f>
        <v>1</v>
      </c>
      <c r="G977" s="124" t="str">
        <f>INDEX(TableTranche[Tranche],TableConsDist[[#This Row],[Tranche'#]])</f>
        <v>non-HFTD - Transmission - 60/70 kV</v>
      </c>
      <c r="H977" s="124" t="str">
        <f>INDEX(TableOutcome[Outcome],MATCH(TableConsDist[[#This Row],[Outcome'#]],TableOutcome[Outcome'#],0))</f>
        <v>Red Flag Warning - Large Fires</v>
      </c>
      <c r="I977" s="124" t="str">
        <f>INDEX(TableAttribute[Sub-Attribute],MATCH(TableConsDist[[#This Row],[Sub-Attribute'#]],TableAttribute[activerow'#],0))</f>
        <v>Safety</v>
      </c>
      <c r="J977" s="124" t="b">
        <f>AND(VLOOKUP(TableConsDist[[#This Row],[Sub-Attribute]],TableAttribute[[#All],[Sub-Attribute]:[Active]],2,FALSE),TableConsDist[[#This Row],[Distribution1_Prob]]&gt;0)</f>
        <v>1</v>
      </c>
      <c r="K977" s="64" t="b">
        <f>LEFT(TableConsDist[[#This Row],[Tranche]],4)="HFTD"</f>
        <v>0</v>
      </c>
      <c r="L977" s="64" t="b">
        <f>NOT(ISNUMBER(FIND("Small",TableConsDist[[#This Row],[Outcome]])))</f>
        <v>1</v>
      </c>
      <c r="M977" s="64" t="b">
        <f>ISNUMBER(SEARCH(" Destructive",TableConsDist[[#This Row],[Outcome]]))</f>
        <v>0</v>
      </c>
      <c r="N977" s="64" t="b">
        <f>ISNUMBER(SEARCH(" Catastrophic",TableConsDist[[#This Row],[Outcome]]))</f>
        <v>0</v>
      </c>
      <c r="O977" s="64" t="str">
        <f>IF(TableConsDist[[#This Row],[Catastrophic]],"Catastrophic",IF(TableConsDist[[#This Row],[Destructive]],"Destructive",IF(TableConsDist[[#This Row],[Large]],"Large","Small")))</f>
        <v>Large</v>
      </c>
      <c r="P977" s="64" t="str">
        <f>TableConsDist[[#This Row],[Sub-Attribute]]&amp;TableConsDist[[#This Row],[Level]]</f>
        <v>SafetyLarge</v>
      </c>
      <c r="Q977" s="124"/>
      <c r="R977" s="124" t="str">
        <f>_xlfn.IFNA(INDEX(REF_Conseq!D$3:D$14,MATCH(TableConsDist[[#This Row],[Index]],REF_Conseq!$A$3:$A$14,0)),"")</f>
        <v>Ztpoisson_bernoulli_ef</v>
      </c>
      <c r="S977" s="124">
        <f>_xlfn.IFNA(INDEX(REF_Conseq!E$3:E$14,MATCH(TableConsDist[[#This Row],[Index]],REF_Conseq!$A$3:$A$14,0)),"")</f>
        <v>1.5673981191222569E-2</v>
      </c>
      <c r="T977" s="124">
        <f>_xlfn.IFNA(INDEX(REF_Conseq!F$3:F$14,MATCH(TableConsDist[[#This Row],[Index]],REF_Conseq!$A$3:$A$14,0)),"")</f>
        <v>2.4</v>
      </c>
      <c r="U977" s="124"/>
      <c r="V977" s="124"/>
      <c r="W977" s="124">
        <f>_xlfn.IFNA(INDEX(REF_Conseq!G$3:G$14,MATCH(TableConsDist[[#This Row],[Index]],REF_Conseq!$A$3:$A$14,0)),"")</f>
        <v>0.5</v>
      </c>
      <c r="X977" s="124"/>
      <c r="Y977" s="124"/>
      <c r="Z9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7" s="124"/>
      <c r="AB977" s="124"/>
      <c r="AC9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7" s="124"/>
      <c r="AF9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7" s="124"/>
      <c r="AI9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7" s="124" t="str">
        <f>IF(TableConsDist[[#This Row],[Distribution2]]="","",_xlfn.IFNA(INDEX(REF_Conseq!M$3:M$14,MATCH(TableConsDist[[#This Row],[Index]],REF_Conseq!$A$3:$A$14,0)),""))</f>
        <v/>
      </c>
      <c r="AL977" s="124"/>
      <c r="AM977" s="124"/>
      <c r="AN977" s="124"/>
      <c r="AO977" s="124"/>
      <c r="AP977" s="124"/>
      <c r="AQ977" s="124"/>
      <c r="AR977" s="124"/>
      <c r="AS977" s="124"/>
      <c r="AT977" s="124"/>
      <c r="AU977" s="124"/>
      <c r="AV977" s="124"/>
      <c r="AW977" s="124"/>
      <c r="AX977" s="124"/>
      <c r="AY977" s="124"/>
    </row>
    <row r="978" spans="2:51" x14ac:dyDescent="0.25">
      <c r="B978" s="124">
        <f>ROW()-ROW(TableConsDist[[#Headers],[Row'#]])</f>
        <v>968</v>
      </c>
      <c r="C978" s="124">
        <f>COUNTIF($J$11:J978,TRUE)</f>
        <v>903</v>
      </c>
      <c r="D978" s="124">
        <f>INT((TableConsDist[[#This Row],[Row'#]]-1)/N_activerows2b/N_Outcomes)+1</f>
        <v>33</v>
      </c>
      <c r="E978" s="124">
        <f>MOD(INT((TableConsDist[[#This Row],[Row'#]]-1)/N_activerows2b),N_Outcomes)+1</f>
        <v>3</v>
      </c>
      <c r="F978" s="124">
        <f>MOD((TableConsDist[[#This Row],[Row'#]]-1),N_activerows2b)+1</f>
        <v>2</v>
      </c>
      <c r="G978" s="124" t="str">
        <f>INDEX(TableTranche[Tranche],TableConsDist[[#This Row],[Tranche'#]])</f>
        <v>non-HFTD - Transmission - 60/70 kV</v>
      </c>
      <c r="H978" s="124" t="str">
        <f>INDEX(TableOutcome[Outcome],MATCH(TableConsDist[[#This Row],[Outcome'#]],TableOutcome[Outcome'#],0))</f>
        <v>Red Flag Warning - Large Fires</v>
      </c>
      <c r="I978" s="124" t="str">
        <f>INDEX(TableAttribute[Sub-Attribute],MATCH(TableConsDist[[#This Row],[Sub-Attribute'#]],TableAttribute[activerow'#],0))</f>
        <v>Electric Reliability</v>
      </c>
      <c r="J978" s="124" t="b">
        <f>AND(VLOOKUP(TableConsDist[[#This Row],[Sub-Attribute]],TableAttribute[[#All],[Sub-Attribute]:[Active]],2,FALSE),TableConsDist[[#This Row],[Distribution1_Prob]]&gt;0)</f>
        <v>1</v>
      </c>
      <c r="K978" s="64" t="b">
        <f>LEFT(TableConsDist[[#This Row],[Tranche]],4)="HFTD"</f>
        <v>0</v>
      </c>
      <c r="L978" s="64" t="b">
        <f>NOT(ISNUMBER(FIND("Small",TableConsDist[[#This Row],[Outcome]])))</f>
        <v>1</v>
      </c>
      <c r="M978" s="64" t="b">
        <f>ISNUMBER(SEARCH(" Destructive",TableConsDist[[#This Row],[Outcome]]))</f>
        <v>0</v>
      </c>
      <c r="N978" s="64" t="b">
        <f>ISNUMBER(SEARCH(" Catastrophic",TableConsDist[[#This Row],[Outcome]]))</f>
        <v>0</v>
      </c>
      <c r="O978" s="64" t="str">
        <f>IF(TableConsDist[[#This Row],[Catastrophic]],"Catastrophic",IF(TableConsDist[[#This Row],[Destructive]],"Destructive",IF(TableConsDist[[#This Row],[Large]],"Large","Small")))</f>
        <v>Large</v>
      </c>
      <c r="P978" s="64" t="str">
        <f>TableConsDist[[#This Row],[Sub-Attribute]]&amp;TableConsDist[[#This Row],[Level]]</f>
        <v>Electric ReliabilityLarge</v>
      </c>
      <c r="Q978" s="124"/>
      <c r="R978" s="124" t="str">
        <f>_xlfn.IFNA(INDEX(REF_Conseq!D$3:D$14,MATCH(TableConsDist[[#This Row],[Index]],REF_Conseq!$A$3:$A$14,0)),"")</f>
        <v>Lognormal</v>
      </c>
      <c r="S978" s="124">
        <f>_xlfn.IFNA(INDEX(REF_Conseq!E$3:E$14,MATCH(TableConsDist[[#This Row],[Index]],REF_Conseq!$A$3:$A$14,0)),"")</f>
        <v>1</v>
      </c>
      <c r="T978" s="124">
        <f>_xlfn.IFNA(INDEX(REF_Conseq!F$3:F$14,MATCH(TableConsDist[[#This Row],[Index]],REF_Conseq!$A$3:$A$14,0)),"")</f>
        <v>1386646.0951601423</v>
      </c>
      <c r="U978" s="124"/>
      <c r="V978" s="124"/>
      <c r="W978" s="124">
        <f>_xlfn.IFNA(INDEX(REF_Conseq!G$3:G$14,MATCH(TableConsDist[[#This Row],[Index]],REF_Conseq!$A$3:$A$14,0)),"")</f>
        <v>2767728.3252853276</v>
      </c>
      <c r="X978" s="124"/>
      <c r="Y978" s="124"/>
      <c r="Z97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8" s="124"/>
      <c r="AB978" s="124"/>
      <c r="AC97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8" s="124"/>
      <c r="AF9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8" s="124"/>
      <c r="AI9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8" s="124" t="str">
        <f>IF(TableConsDist[[#This Row],[Distribution2]]="","",_xlfn.IFNA(INDEX(REF_Conseq!M$3:M$14,MATCH(TableConsDist[[#This Row],[Index]],REF_Conseq!$A$3:$A$14,0)),""))</f>
        <v/>
      </c>
      <c r="AL978" s="124"/>
      <c r="AM978" s="124"/>
      <c r="AN978" s="124"/>
      <c r="AO978" s="124"/>
      <c r="AP978" s="124"/>
      <c r="AQ978" s="124"/>
      <c r="AR978" s="124"/>
      <c r="AS978" s="124"/>
      <c r="AT978" s="124"/>
      <c r="AU978" s="124"/>
      <c r="AV978" s="124"/>
      <c r="AW978" s="124"/>
      <c r="AX978" s="124"/>
      <c r="AY978" s="124"/>
    </row>
    <row r="979" spans="2:51" x14ac:dyDescent="0.25">
      <c r="B979" s="124">
        <f>ROW()-ROW(TableConsDist[[#Headers],[Row'#]])</f>
        <v>969</v>
      </c>
      <c r="C979" s="124">
        <f>COUNTIF($J$11:J979,TRUE)</f>
        <v>904</v>
      </c>
      <c r="D979" s="124">
        <f>INT((TableConsDist[[#This Row],[Row'#]]-1)/N_activerows2b/N_Outcomes)+1</f>
        <v>33</v>
      </c>
      <c r="E979" s="124">
        <f>MOD(INT((TableConsDist[[#This Row],[Row'#]]-1)/N_activerows2b),N_Outcomes)+1</f>
        <v>3</v>
      </c>
      <c r="F979" s="124">
        <f>MOD((TableConsDist[[#This Row],[Row'#]]-1),N_activerows2b)+1</f>
        <v>3</v>
      </c>
      <c r="G979" s="124" t="str">
        <f>INDEX(TableTranche[Tranche],TableConsDist[[#This Row],[Tranche'#]])</f>
        <v>non-HFTD - Transmission - 60/70 kV</v>
      </c>
      <c r="H979" s="124" t="str">
        <f>INDEX(TableOutcome[Outcome],MATCH(TableConsDist[[#This Row],[Outcome'#]],TableOutcome[Outcome'#],0))</f>
        <v>Red Flag Warning - Large Fires</v>
      </c>
      <c r="I979" s="124" t="str">
        <f>INDEX(TableAttribute[Sub-Attribute],MATCH(TableConsDist[[#This Row],[Sub-Attribute'#]],TableAttribute[activerow'#],0))</f>
        <v>Financial</v>
      </c>
      <c r="J979" s="124" t="b">
        <f>AND(VLOOKUP(TableConsDist[[#This Row],[Sub-Attribute]],TableAttribute[[#All],[Sub-Attribute]:[Active]],2,FALSE),TableConsDist[[#This Row],[Distribution1_Prob]]&gt;0)</f>
        <v>1</v>
      </c>
      <c r="K979" s="64" t="b">
        <f>LEFT(TableConsDist[[#This Row],[Tranche]],4)="HFTD"</f>
        <v>0</v>
      </c>
      <c r="L979" s="64" t="b">
        <f>NOT(ISNUMBER(FIND("Small",TableConsDist[[#This Row],[Outcome]])))</f>
        <v>1</v>
      </c>
      <c r="M979" s="64" t="b">
        <f>ISNUMBER(SEARCH(" Destructive",TableConsDist[[#This Row],[Outcome]]))</f>
        <v>0</v>
      </c>
      <c r="N979" s="64" t="b">
        <f>ISNUMBER(SEARCH(" Catastrophic",TableConsDist[[#This Row],[Outcome]]))</f>
        <v>0</v>
      </c>
      <c r="O979" s="64" t="str">
        <f>IF(TableConsDist[[#This Row],[Catastrophic]],"Catastrophic",IF(TableConsDist[[#This Row],[Destructive]],"Destructive",IF(TableConsDist[[#This Row],[Large]],"Large","Small")))</f>
        <v>Large</v>
      </c>
      <c r="P979" s="64" t="str">
        <f>TableConsDist[[#This Row],[Sub-Attribute]]&amp;TableConsDist[[#This Row],[Level]]</f>
        <v>FinancialLarge</v>
      </c>
      <c r="Q979" s="124"/>
      <c r="R979" s="124" t="str">
        <f>_xlfn.IFNA(INDEX(REF_Conseq!D$3:D$14,MATCH(TableConsDist[[#This Row],[Index]],REF_Conseq!$A$3:$A$14,0)),"")</f>
        <v>Lognormal</v>
      </c>
      <c r="S979" s="124">
        <f>_xlfn.IFNA(INDEX(REF_Conseq!E$3:E$14,MATCH(TableConsDist[[#This Row],[Index]],REF_Conseq!$A$3:$A$14,0)),"")</f>
        <v>0.30721003134796238</v>
      </c>
      <c r="T979" s="124">
        <f>_xlfn.IFNA(INDEX(REF_Conseq!F$3:F$14,MATCH(TableConsDist[[#This Row],[Index]],REF_Conseq!$A$3:$A$14,0)),"")</f>
        <v>14575681.486754967</v>
      </c>
      <c r="U979" s="124"/>
      <c r="V979" s="124"/>
      <c r="W979" s="124">
        <f>_xlfn.IFNA(INDEX(REF_Conseq!G$3:G$14,MATCH(TableConsDist[[#This Row],[Index]],REF_Conseq!$A$3:$A$14,0)),"")</f>
        <v>31778171.308703821</v>
      </c>
      <c r="X979" s="124"/>
      <c r="Y979" s="124"/>
      <c r="Z9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9" s="124"/>
      <c r="AB979" s="124"/>
      <c r="AC9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9" s="124"/>
      <c r="AF97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7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79" s="124"/>
      <c r="AI97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7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79" s="124">
        <f>IF(TableConsDist[[#This Row],[Distribution2]]="","",_xlfn.IFNA(INDEX(REF_Conseq!M$3:M$14,MATCH(TableConsDist[[#This Row],[Index]],REF_Conseq!$A$3:$A$14,0)),""))</f>
        <v>352500</v>
      </c>
      <c r="AL979" s="124"/>
      <c r="AM979" s="124"/>
      <c r="AN979" s="124"/>
      <c r="AO979" s="124"/>
      <c r="AP979" s="124"/>
      <c r="AQ979" s="124"/>
      <c r="AR979" s="124"/>
      <c r="AS979" s="124"/>
      <c r="AT979" s="124"/>
      <c r="AU979" s="124"/>
      <c r="AV979" s="124"/>
      <c r="AW979" s="124"/>
      <c r="AX979" s="124"/>
      <c r="AY979" s="124"/>
    </row>
    <row r="980" spans="2:51" x14ac:dyDescent="0.25">
      <c r="B980" s="124">
        <f>ROW()-ROW(TableConsDist[[#Headers],[Row'#]])</f>
        <v>970</v>
      </c>
      <c r="C980" s="124">
        <f>COUNTIF($J$11:J980,TRUE)</f>
        <v>905</v>
      </c>
      <c r="D980" s="124">
        <f>INT((TableConsDist[[#This Row],[Row'#]]-1)/N_activerows2b/N_Outcomes)+1</f>
        <v>33</v>
      </c>
      <c r="E980" s="124">
        <f>MOD(INT((TableConsDist[[#This Row],[Row'#]]-1)/N_activerows2b),N_Outcomes)+1</f>
        <v>4</v>
      </c>
      <c r="F980" s="124">
        <f>MOD((TableConsDist[[#This Row],[Row'#]]-1),N_activerows2b)+1</f>
        <v>1</v>
      </c>
      <c r="G980" s="124" t="str">
        <f>INDEX(TableTranche[Tranche],TableConsDist[[#This Row],[Tranche'#]])</f>
        <v>non-HFTD - Transmission - 60/70 kV</v>
      </c>
      <c r="H980" s="124" t="str">
        <f>INDEX(TableOutcome[Outcome],MATCH(TableConsDist[[#This Row],[Outcome'#]],TableOutcome[Outcome'#],0))</f>
        <v>Red Flag Warning - Small Fires</v>
      </c>
      <c r="I980" s="124" t="str">
        <f>INDEX(TableAttribute[Sub-Attribute],MATCH(TableConsDist[[#This Row],[Sub-Attribute'#]],TableAttribute[activerow'#],0))</f>
        <v>Safety</v>
      </c>
      <c r="J980" s="124" t="b">
        <f>AND(VLOOKUP(TableConsDist[[#This Row],[Sub-Attribute]],TableAttribute[[#All],[Sub-Attribute]:[Active]],2,FALSE),TableConsDist[[#This Row],[Distribution1_Prob]]&gt;0)</f>
        <v>1</v>
      </c>
      <c r="K980" s="64" t="b">
        <f>LEFT(TableConsDist[[#This Row],[Tranche]],4)="HFTD"</f>
        <v>0</v>
      </c>
      <c r="L980" s="64" t="b">
        <f>NOT(ISNUMBER(FIND("Small",TableConsDist[[#This Row],[Outcome]])))</f>
        <v>0</v>
      </c>
      <c r="M980" s="64" t="b">
        <f>ISNUMBER(SEARCH(" Destructive",TableConsDist[[#This Row],[Outcome]]))</f>
        <v>0</v>
      </c>
      <c r="N980" s="64" t="b">
        <f>ISNUMBER(SEARCH(" Catastrophic",TableConsDist[[#This Row],[Outcome]]))</f>
        <v>0</v>
      </c>
      <c r="O980" s="64" t="str">
        <f>IF(TableConsDist[[#This Row],[Catastrophic]],"Catastrophic",IF(TableConsDist[[#This Row],[Destructive]],"Destructive",IF(TableConsDist[[#This Row],[Large]],"Large","Small")))</f>
        <v>Small</v>
      </c>
      <c r="P980" s="64" t="str">
        <f>TableConsDist[[#This Row],[Sub-Attribute]]&amp;TableConsDist[[#This Row],[Level]]</f>
        <v>SafetySmall</v>
      </c>
      <c r="Q980" s="124"/>
      <c r="R980" s="124" t="str">
        <f>_xlfn.IFNA(INDEX(REF_Conseq!D$3:D$14,MATCH(TableConsDist[[#This Row],[Index]],REF_Conseq!$A$3:$A$14,0)),"")</f>
        <v>Binomial_ef</v>
      </c>
      <c r="S980" s="124">
        <f>_xlfn.IFNA(INDEX(REF_Conseq!E$3:E$14,MATCH(TableConsDist[[#This Row],[Index]],REF_Conseq!$A$3:$A$14,0)),"")</f>
        <v>1.2910365178900774E-3</v>
      </c>
      <c r="T980" s="124">
        <f>_xlfn.IFNA(INDEX(REF_Conseq!F$3:F$14,MATCH(TableConsDist[[#This Row],[Index]],REF_Conseq!$A$3:$A$14,0)),"")</f>
        <v>1</v>
      </c>
      <c r="U980" s="124"/>
      <c r="V980" s="124"/>
      <c r="W980" s="124">
        <f>_xlfn.IFNA(INDEX(REF_Conseq!G$3:G$14,MATCH(TableConsDist[[#This Row],[Index]],REF_Conseq!$A$3:$A$14,0)),"")</f>
        <v>0.5</v>
      </c>
      <c r="X980" s="124"/>
      <c r="Y980" s="124"/>
      <c r="Z9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0" s="124"/>
      <c r="AB980" s="124"/>
      <c r="AC9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0" s="124"/>
      <c r="AF9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0" s="124"/>
      <c r="AI9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0" s="124" t="str">
        <f>IF(TableConsDist[[#This Row],[Distribution2]]="","",_xlfn.IFNA(INDEX(REF_Conseq!M$3:M$14,MATCH(TableConsDist[[#This Row],[Index]],REF_Conseq!$A$3:$A$14,0)),""))</f>
        <v/>
      </c>
      <c r="AL980" s="124"/>
      <c r="AM980" s="124"/>
      <c r="AN980" s="124"/>
      <c r="AO980" s="124"/>
      <c r="AP980" s="124"/>
      <c r="AQ980" s="124"/>
      <c r="AR980" s="124"/>
      <c r="AS980" s="124"/>
      <c r="AT980" s="124"/>
      <c r="AU980" s="124"/>
      <c r="AV980" s="124"/>
      <c r="AW980" s="124"/>
      <c r="AX980" s="124"/>
      <c r="AY980" s="124"/>
    </row>
    <row r="981" spans="2:51" x14ac:dyDescent="0.25">
      <c r="B981" s="124">
        <f>ROW()-ROW(TableConsDist[[#Headers],[Row'#]])</f>
        <v>971</v>
      </c>
      <c r="C981" s="124">
        <f>COUNTIF($J$11:J981,TRUE)</f>
        <v>906</v>
      </c>
      <c r="D981" s="124">
        <f>INT((TableConsDist[[#This Row],[Row'#]]-1)/N_activerows2b/N_Outcomes)+1</f>
        <v>33</v>
      </c>
      <c r="E981" s="124">
        <f>MOD(INT((TableConsDist[[#This Row],[Row'#]]-1)/N_activerows2b),N_Outcomes)+1</f>
        <v>4</v>
      </c>
      <c r="F981" s="124">
        <f>MOD((TableConsDist[[#This Row],[Row'#]]-1),N_activerows2b)+1</f>
        <v>2</v>
      </c>
      <c r="G981" s="124" t="str">
        <f>INDEX(TableTranche[Tranche],TableConsDist[[#This Row],[Tranche'#]])</f>
        <v>non-HFTD - Transmission - 60/70 kV</v>
      </c>
      <c r="H981" s="124" t="str">
        <f>INDEX(TableOutcome[Outcome],MATCH(TableConsDist[[#This Row],[Outcome'#]],TableOutcome[Outcome'#],0))</f>
        <v>Red Flag Warning - Small Fires</v>
      </c>
      <c r="I981" s="124" t="str">
        <f>INDEX(TableAttribute[Sub-Attribute],MATCH(TableConsDist[[#This Row],[Sub-Attribute'#]],TableAttribute[activerow'#],0))</f>
        <v>Electric Reliability</v>
      </c>
      <c r="J981" s="124" t="b">
        <f>AND(VLOOKUP(TableConsDist[[#This Row],[Sub-Attribute]],TableAttribute[[#All],[Sub-Attribute]:[Active]],2,FALSE),TableConsDist[[#This Row],[Distribution1_Prob]]&gt;0)</f>
        <v>1</v>
      </c>
      <c r="K981" s="64" t="b">
        <f>LEFT(TableConsDist[[#This Row],[Tranche]],4)="HFTD"</f>
        <v>0</v>
      </c>
      <c r="L981" s="64" t="b">
        <f>NOT(ISNUMBER(FIND("Small",TableConsDist[[#This Row],[Outcome]])))</f>
        <v>0</v>
      </c>
      <c r="M981" s="64" t="b">
        <f>ISNUMBER(SEARCH(" Destructive",TableConsDist[[#This Row],[Outcome]]))</f>
        <v>0</v>
      </c>
      <c r="N981" s="64" t="b">
        <f>ISNUMBER(SEARCH(" Catastrophic",TableConsDist[[#This Row],[Outcome]]))</f>
        <v>0</v>
      </c>
      <c r="O981" s="64" t="str">
        <f>IF(TableConsDist[[#This Row],[Catastrophic]],"Catastrophic",IF(TableConsDist[[#This Row],[Destructive]],"Destructive",IF(TableConsDist[[#This Row],[Large]],"Large","Small")))</f>
        <v>Small</v>
      </c>
      <c r="P981" s="64" t="str">
        <f>TableConsDist[[#This Row],[Sub-Attribute]]&amp;TableConsDist[[#This Row],[Level]]</f>
        <v>Electric ReliabilitySmall</v>
      </c>
      <c r="Q981" s="124"/>
      <c r="R981" s="124" t="str">
        <f>_xlfn.IFNA(INDEX(REF_Conseq!D$3:D$14,MATCH(TableConsDist[[#This Row],[Index]],REF_Conseq!$A$3:$A$14,0)),"")</f>
        <v>Lognormal</v>
      </c>
      <c r="S981" s="124">
        <f>_xlfn.IFNA(INDEX(REF_Conseq!E$3:E$14,MATCH(TableConsDist[[#This Row],[Index]],REF_Conseq!$A$3:$A$14,0)),"")</f>
        <v>0.96465295629820003</v>
      </c>
      <c r="T981" s="124">
        <f>_xlfn.IFNA(INDEX(REF_Conseq!F$3:F$14,MATCH(TableConsDist[[#This Row],[Index]],REF_Conseq!$A$3:$A$14,0)),"")</f>
        <v>75544.671844660188</v>
      </c>
      <c r="U981" s="124"/>
      <c r="V981" s="124"/>
      <c r="W981" s="124">
        <f>_xlfn.IFNA(INDEX(REF_Conseq!G$3:G$14,MATCH(TableConsDist[[#This Row],[Index]],REF_Conseq!$A$3:$A$14,0)),"")</f>
        <v>267493.43639411125</v>
      </c>
      <c r="X981" s="124"/>
      <c r="Y981" s="124"/>
      <c r="Z9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1" s="124"/>
      <c r="AB981" s="124"/>
      <c r="AC9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1" s="124"/>
      <c r="AF9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1" s="124"/>
      <c r="AI9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1" s="124" t="str">
        <f>IF(TableConsDist[[#This Row],[Distribution2]]="","",_xlfn.IFNA(INDEX(REF_Conseq!M$3:M$14,MATCH(TableConsDist[[#This Row],[Index]],REF_Conseq!$A$3:$A$14,0)),""))</f>
        <v/>
      </c>
      <c r="AL981" s="124"/>
      <c r="AM981" s="124"/>
      <c r="AN981" s="124"/>
      <c r="AO981" s="124"/>
      <c r="AP981" s="124"/>
      <c r="AQ981" s="124"/>
      <c r="AR981" s="124"/>
      <c r="AS981" s="124"/>
      <c r="AT981" s="124"/>
      <c r="AU981" s="124"/>
      <c r="AV981" s="124"/>
      <c r="AW981" s="124"/>
      <c r="AX981" s="124"/>
      <c r="AY981" s="124"/>
    </row>
    <row r="982" spans="2:51" x14ac:dyDescent="0.25">
      <c r="B982" s="124">
        <f>ROW()-ROW(TableConsDist[[#Headers],[Row'#]])</f>
        <v>972</v>
      </c>
      <c r="C982" s="124">
        <f>COUNTIF($J$11:J982,TRUE)</f>
        <v>907</v>
      </c>
      <c r="D982" s="124">
        <f>INT((TableConsDist[[#This Row],[Row'#]]-1)/N_activerows2b/N_Outcomes)+1</f>
        <v>33</v>
      </c>
      <c r="E982" s="124">
        <f>MOD(INT((TableConsDist[[#This Row],[Row'#]]-1)/N_activerows2b),N_Outcomes)+1</f>
        <v>4</v>
      </c>
      <c r="F982" s="124">
        <f>MOD((TableConsDist[[#This Row],[Row'#]]-1),N_activerows2b)+1</f>
        <v>3</v>
      </c>
      <c r="G982" s="124" t="str">
        <f>INDEX(TableTranche[Tranche],TableConsDist[[#This Row],[Tranche'#]])</f>
        <v>non-HFTD - Transmission - 60/70 kV</v>
      </c>
      <c r="H982" s="124" t="str">
        <f>INDEX(TableOutcome[Outcome],MATCH(TableConsDist[[#This Row],[Outcome'#]],TableOutcome[Outcome'#],0))</f>
        <v>Red Flag Warning - Small Fires</v>
      </c>
      <c r="I982" s="124" t="str">
        <f>INDEX(TableAttribute[Sub-Attribute],MATCH(TableConsDist[[#This Row],[Sub-Attribute'#]],TableAttribute[activerow'#],0))</f>
        <v>Financial</v>
      </c>
      <c r="J982" s="124" t="b">
        <f>AND(VLOOKUP(TableConsDist[[#This Row],[Sub-Attribute]],TableAttribute[[#All],[Sub-Attribute]:[Active]],2,FALSE),TableConsDist[[#This Row],[Distribution1_Prob]]&gt;0)</f>
        <v>1</v>
      </c>
      <c r="K982" s="64" t="b">
        <f>LEFT(TableConsDist[[#This Row],[Tranche]],4)="HFTD"</f>
        <v>0</v>
      </c>
      <c r="L982" s="64" t="b">
        <f>NOT(ISNUMBER(FIND("Small",TableConsDist[[#This Row],[Outcome]])))</f>
        <v>0</v>
      </c>
      <c r="M982" s="64" t="b">
        <f>ISNUMBER(SEARCH(" Destructive",TableConsDist[[#This Row],[Outcome]]))</f>
        <v>0</v>
      </c>
      <c r="N982" s="64" t="b">
        <f>ISNUMBER(SEARCH(" Catastrophic",TableConsDist[[#This Row],[Outcome]]))</f>
        <v>0</v>
      </c>
      <c r="O982" s="64" t="str">
        <f>IF(TableConsDist[[#This Row],[Catastrophic]],"Catastrophic",IF(TableConsDist[[#This Row],[Destructive]],"Destructive",IF(TableConsDist[[#This Row],[Large]],"Large","Small")))</f>
        <v>Small</v>
      </c>
      <c r="P982" s="64" t="str">
        <f>TableConsDist[[#This Row],[Sub-Attribute]]&amp;TableConsDist[[#This Row],[Level]]</f>
        <v>FinancialSmall</v>
      </c>
      <c r="Q982" s="124"/>
      <c r="R982" s="124" t="str">
        <f>_xlfn.IFNA(INDEX(REF_Conseq!D$3:D$14,MATCH(TableConsDist[[#This Row],[Index]],REF_Conseq!$A$3:$A$14,0)),"")</f>
        <v>Lognormal</v>
      </c>
      <c r="S982" s="124">
        <f>_xlfn.IFNA(INDEX(REF_Conseq!E$3:E$14,MATCH(TableConsDist[[#This Row],[Index]],REF_Conseq!$A$3:$A$14,0)),"")</f>
        <v>1</v>
      </c>
      <c r="T982" s="124">
        <f>_xlfn.IFNA(INDEX(REF_Conseq!F$3:F$14,MATCH(TableConsDist[[#This Row],[Index]],REF_Conseq!$A$3:$A$14,0)),"")</f>
        <v>3095.4493690105787</v>
      </c>
      <c r="U982" s="124"/>
      <c r="V982" s="124"/>
      <c r="W982" s="124">
        <f>_xlfn.IFNA(INDEX(REF_Conseq!G$3:G$14,MATCH(TableConsDist[[#This Row],[Index]],REF_Conseq!$A$3:$A$14,0)),"")</f>
        <v>5818.950643361416</v>
      </c>
      <c r="X982" s="124"/>
      <c r="Y982" s="124"/>
      <c r="Z9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2" s="124"/>
      <c r="AB982" s="124"/>
      <c r="AC9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2" s="124"/>
      <c r="AF9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2" s="124"/>
      <c r="AI9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2" s="124" t="str">
        <f>IF(TableConsDist[[#This Row],[Distribution2]]="","",_xlfn.IFNA(INDEX(REF_Conseq!M$3:M$14,MATCH(TableConsDist[[#This Row],[Index]],REF_Conseq!$A$3:$A$14,0)),""))</f>
        <v/>
      </c>
      <c r="AL982" s="124"/>
      <c r="AM982" s="124"/>
      <c r="AN982" s="124"/>
      <c r="AO982" s="124"/>
      <c r="AP982" s="124"/>
      <c r="AQ982" s="124"/>
      <c r="AR982" s="124"/>
      <c r="AS982" s="124"/>
      <c r="AT982" s="124"/>
      <c r="AU982" s="124"/>
      <c r="AV982" s="124"/>
      <c r="AW982" s="124"/>
      <c r="AX982" s="124"/>
      <c r="AY982" s="124"/>
    </row>
    <row r="983" spans="2:51" x14ac:dyDescent="0.25">
      <c r="B983" s="124">
        <f>ROW()-ROW(TableConsDist[[#Headers],[Row'#]])</f>
        <v>973</v>
      </c>
      <c r="C983" s="124">
        <f>COUNTIF($J$11:J983,TRUE)</f>
        <v>908</v>
      </c>
      <c r="D983" s="124">
        <f>INT((TableConsDist[[#This Row],[Row'#]]-1)/N_activerows2b/N_Outcomes)+1</f>
        <v>33</v>
      </c>
      <c r="E983" s="124">
        <f>MOD(INT((TableConsDist[[#This Row],[Row'#]]-1)/N_activerows2b),N_Outcomes)+1</f>
        <v>5</v>
      </c>
      <c r="F983" s="124">
        <f>MOD((TableConsDist[[#This Row],[Row'#]]-1),N_activerows2b)+1</f>
        <v>1</v>
      </c>
      <c r="G983" s="124" t="str">
        <f>INDEX(TableTranche[Tranche],TableConsDist[[#This Row],[Tranche'#]])</f>
        <v>non-HFTD - Transmission - 60/70 kV</v>
      </c>
      <c r="H983" s="124" t="str">
        <f>INDEX(TableOutcome[Outcome],MATCH(TableConsDist[[#This Row],[Outcome'#]],TableOutcome[Outcome'#],0))</f>
        <v>Non-Red Flag Warning - Catastrophic Fires</v>
      </c>
      <c r="I983" s="124" t="str">
        <f>INDEX(TableAttribute[Sub-Attribute],MATCH(TableConsDist[[#This Row],[Sub-Attribute'#]],TableAttribute[activerow'#],0))</f>
        <v>Safety</v>
      </c>
      <c r="J983" s="124" t="b">
        <f>AND(VLOOKUP(TableConsDist[[#This Row],[Sub-Attribute]],TableAttribute[[#All],[Sub-Attribute]:[Active]],2,FALSE),TableConsDist[[#This Row],[Distribution1_Prob]]&gt;0)</f>
        <v>1</v>
      </c>
      <c r="K983" s="64" t="b">
        <f>LEFT(TableConsDist[[#This Row],[Tranche]],4)="HFTD"</f>
        <v>0</v>
      </c>
      <c r="L983" s="64" t="b">
        <f>NOT(ISNUMBER(FIND("Small",TableConsDist[[#This Row],[Outcome]])))</f>
        <v>1</v>
      </c>
      <c r="M983" s="64" t="b">
        <f>ISNUMBER(SEARCH(" Destructive",TableConsDist[[#This Row],[Outcome]]))</f>
        <v>0</v>
      </c>
      <c r="N983" s="64" t="b">
        <f>ISNUMBER(SEARCH(" Catastrophic",TableConsDist[[#This Row],[Outcome]]))</f>
        <v>1</v>
      </c>
      <c r="O983" s="64" t="str">
        <f>IF(TableConsDist[[#This Row],[Catastrophic]],"Catastrophic",IF(TableConsDist[[#This Row],[Destructive]],"Destructive",IF(TableConsDist[[#This Row],[Large]],"Large","Small")))</f>
        <v>Catastrophic</v>
      </c>
      <c r="P983" s="64" t="str">
        <f>TableConsDist[[#This Row],[Sub-Attribute]]&amp;TableConsDist[[#This Row],[Level]]</f>
        <v>SafetyCatastrophic</v>
      </c>
      <c r="Q983" s="124"/>
      <c r="R983" s="124" t="str">
        <f>_xlfn.IFNA(INDEX(REF_Conseq!D$3:D$14,MATCH(TableConsDist[[#This Row],[Index]],REF_Conseq!$A$3:$A$14,0)),"")</f>
        <v>Truncpareto1</v>
      </c>
      <c r="S983" s="124">
        <f>_xlfn.IFNA(INDEX(REF_Conseq!E$3:E$14,MATCH(TableConsDist[[#This Row],[Index]],REF_Conseq!$A$3:$A$14,0)),"")</f>
        <v>1</v>
      </c>
      <c r="T983" s="124">
        <f>_xlfn.IFNA(INDEX(REF_Conseq!F$3:F$14,MATCH(TableConsDist[[#This Row],[Index]],REF_Conseq!$A$3:$A$14,0)),"")</f>
        <v>0.77815072861031409</v>
      </c>
      <c r="U983" s="124"/>
      <c r="V983" s="124"/>
      <c r="W983" s="124">
        <f>_xlfn.IFNA(INDEX(REF_Conseq!G$3:G$14,MATCH(TableConsDist[[#This Row],[Index]],REF_Conseq!$A$3:$A$14,0)),"")</f>
        <v>1.25</v>
      </c>
      <c r="X983" s="124"/>
      <c r="Y983" s="124"/>
      <c r="Z98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83" s="124"/>
      <c r="AB983" s="124"/>
      <c r="AC9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8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83" s="124"/>
      <c r="AF9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3" s="124"/>
      <c r="AI9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3" s="124" t="str">
        <f>IF(TableConsDist[[#This Row],[Distribution2]]="","",_xlfn.IFNA(INDEX(REF_Conseq!M$3:M$14,MATCH(TableConsDist[[#This Row],[Index]],REF_Conseq!$A$3:$A$14,0)),""))</f>
        <v/>
      </c>
      <c r="AL983" s="124"/>
      <c r="AM983" s="124"/>
      <c r="AN983" s="124"/>
      <c r="AO983" s="124"/>
      <c r="AP983" s="124"/>
      <c r="AQ983" s="124"/>
      <c r="AR983" s="124"/>
      <c r="AS983" s="124"/>
      <c r="AT983" s="124"/>
      <c r="AU983" s="124"/>
      <c r="AV983" s="124"/>
      <c r="AW983" s="124"/>
      <c r="AX983" s="124"/>
      <c r="AY983" s="124"/>
    </row>
    <row r="984" spans="2:51" x14ac:dyDescent="0.25">
      <c r="B984" s="124">
        <f>ROW()-ROW(TableConsDist[[#Headers],[Row'#]])</f>
        <v>974</v>
      </c>
      <c r="C984" s="124">
        <f>COUNTIF($J$11:J984,TRUE)</f>
        <v>909</v>
      </c>
      <c r="D984" s="124">
        <f>INT((TableConsDist[[#This Row],[Row'#]]-1)/N_activerows2b/N_Outcomes)+1</f>
        <v>33</v>
      </c>
      <c r="E984" s="124">
        <f>MOD(INT((TableConsDist[[#This Row],[Row'#]]-1)/N_activerows2b),N_Outcomes)+1</f>
        <v>5</v>
      </c>
      <c r="F984" s="124">
        <f>MOD((TableConsDist[[#This Row],[Row'#]]-1),N_activerows2b)+1</f>
        <v>2</v>
      </c>
      <c r="G984" s="124" t="str">
        <f>INDEX(TableTranche[Tranche],TableConsDist[[#This Row],[Tranche'#]])</f>
        <v>non-HFTD - Transmission - 60/70 kV</v>
      </c>
      <c r="H984" s="124" t="str">
        <f>INDEX(TableOutcome[Outcome],MATCH(TableConsDist[[#This Row],[Outcome'#]],TableOutcome[Outcome'#],0))</f>
        <v>Non-Red Flag Warning - Catastrophic Fires</v>
      </c>
      <c r="I984" s="124" t="str">
        <f>INDEX(TableAttribute[Sub-Attribute],MATCH(TableConsDist[[#This Row],[Sub-Attribute'#]],TableAttribute[activerow'#],0))</f>
        <v>Electric Reliability</v>
      </c>
      <c r="J984" s="124" t="b">
        <f>AND(VLOOKUP(TableConsDist[[#This Row],[Sub-Attribute]],TableAttribute[[#All],[Sub-Attribute]:[Active]],2,FALSE),TableConsDist[[#This Row],[Distribution1_Prob]]&gt;0)</f>
        <v>1</v>
      </c>
      <c r="K984" s="64" t="b">
        <f>LEFT(TableConsDist[[#This Row],[Tranche]],4)="HFTD"</f>
        <v>0</v>
      </c>
      <c r="L984" s="64" t="b">
        <f>NOT(ISNUMBER(FIND("Small",TableConsDist[[#This Row],[Outcome]])))</f>
        <v>1</v>
      </c>
      <c r="M984" s="64" t="b">
        <f>ISNUMBER(SEARCH(" Destructive",TableConsDist[[#This Row],[Outcome]]))</f>
        <v>0</v>
      </c>
      <c r="N984" s="64" t="b">
        <f>ISNUMBER(SEARCH(" Catastrophic",TableConsDist[[#This Row],[Outcome]]))</f>
        <v>1</v>
      </c>
      <c r="O984" s="64" t="str">
        <f>IF(TableConsDist[[#This Row],[Catastrophic]],"Catastrophic",IF(TableConsDist[[#This Row],[Destructive]],"Destructive",IF(TableConsDist[[#This Row],[Large]],"Large","Small")))</f>
        <v>Catastrophic</v>
      </c>
      <c r="P984" s="64" t="str">
        <f>TableConsDist[[#This Row],[Sub-Attribute]]&amp;TableConsDist[[#This Row],[Level]]</f>
        <v>Electric ReliabilityCatastrophic</v>
      </c>
      <c r="Q984" s="124"/>
      <c r="R984" s="124" t="str">
        <f>_xlfn.IFNA(INDEX(REF_Conseq!D$3:D$14,MATCH(TableConsDist[[#This Row],[Index]],REF_Conseq!$A$3:$A$14,0)),"")</f>
        <v>Lognormal</v>
      </c>
      <c r="S984" s="124">
        <f>_xlfn.IFNA(INDEX(REF_Conseq!E$3:E$14,MATCH(TableConsDist[[#This Row],[Index]],REF_Conseq!$A$3:$A$14,0)),"")</f>
        <v>1</v>
      </c>
      <c r="T984" s="124">
        <f>_xlfn.IFNA(INDEX(REF_Conseq!F$3:F$14,MATCH(TableConsDist[[#This Row],[Index]],REF_Conseq!$A$3:$A$14,0)),"")</f>
        <v>110244651.14012456</v>
      </c>
      <c r="U984" s="124"/>
      <c r="V984" s="124"/>
      <c r="W984" s="124">
        <f>_xlfn.IFNA(INDEX(REF_Conseq!G$3:G$14,MATCH(TableConsDist[[#This Row],[Index]],REF_Conseq!$A$3:$A$14,0)),"")</f>
        <v>209658376.05352825</v>
      </c>
      <c r="X984" s="124"/>
      <c r="Y984" s="124"/>
      <c r="Z9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4" s="124"/>
      <c r="AB984" s="124"/>
      <c r="AC9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4" s="124"/>
      <c r="AF9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4" s="124"/>
      <c r="AI9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4" s="124" t="str">
        <f>IF(TableConsDist[[#This Row],[Distribution2]]="","",_xlfn.IFNA(INDEX(REF_Conseq!M$3:M$14,MATCH(TableConsDist[[#This Row],[Index]],REF_Conseq!$A$3:$A$14,0)),""))</f>
        <v/>
      </c>
      <c r="AL984" s="124"/>
      <c r="AM984" s="124"/>
      <c r="AN984" s="124"/>
      <c r="AO984" s="124"/>
      <c r="AP984" s="124"/>
      <c r="AQ984" s="124"/>
      <c r="AR984" s="124"/>
      <c r="AS984" s="124"/>
      <c r="AT984" s="124"/>
      <c r="AU984" s="124"/>
      <c r="AV984" s="124"/>
      <c r="AW984" s="124"/>
      <c r="AX984" s="124"/>
      <c r="AY984" s="124"/>
    </row>
    <row r="985" spans="2:51" x14ac:dyDescent="0.25">
      <c r="B985" s="124">
        <f>ROW()-ROW(TableConsDist[[#Headers],[Row'#]])</f>
        <v>975</v>
      </c>
      <c r="C985" s="124">
        <f>COUNTIF($J$11:J985,TRUE)</f>
        <v>910</v>
      </c>
      <c r="D985" s="124">
        <f>INT((TableConsDist[[#This Row],[Row'#]]-1)/N_activerows2b/N_Outcomes)+1</f>
        <v>33</v>
      </c>
      <c r="E985" s="124">
        <f>MOD(INT((TableConsDist[[#This Row],[Row'#]]-1)/N_activerows2b),N_Outcomes)+1</f>
        <v>5</v>
      </c>
      <c r="F985" s="124">
        <f>MOD((TableConsDist[[#This Row],[Row'#]]-1),N_activerows2b)+1</f>
        <v>3</v>
      </c>
      <c r="G985" s="124" t="str">
        <f>INDEX(TableTranche[Tranche],TableConsDist[[#This Row],[Tranche'#]])</f>
        <v>non-HFTD - Transmission - 60/70 kV</v>
      </c>
      <c r="H985" s="124" t="str">
        <f>INDEX(TableOutcome[Outcome],MATCH(TableConsDist[[#This Row],[Outcome'#]],TableOutcome[Outcome'#],0))</f>
        <v>Non-Red Flag Warning - Catastrophic Fires</v>
      </c>
      <c r="I985" s="124" t="str">
        <f>INDEX(TableAttribute[Sub-Attribute],MATCH(TableConsDist[[#This Row],[Sub-Attribute'#]],TableAttribute[activerow'#],0))</f>
        <v>Financial</v>
      </c>
      <c r="J985" s="124" t="b">
        <f>AND(VLOOKUP(TableConsDist[[#This Row],[Sub-Attribute]],TableAttribute[[#All],[Sub-Attribute]:[Active]],2,FALSE),TableConsDist[[#This Row],[Distribution1_Prob]]&gt;0)</f>
        <v>1</v>
      </c>
      <c r="K985" s="64" t="b">
        <f>LEFT(TableConsDist[[#This Row],[Tranche]],4)="HFTD"</f>
        <v>0</v>
      </c>
      <c r="L985" s="64" t="b">
        <f>NOT(ISNUMBER(FIND("Small",TableConsDist[[#This Row],[Outcome]])))</f>
        <v>1</v>
      </c>
      <c r="M985" s="64" t="b">
        <f>ISNUMBER(SEARCH(" Destructive",TableConsDist[[#This Row],[Outcome]]))</f>
        <v>0</v>
      </c>
      <c r="N985" s="64" t="b">
        <f>ISNUMBER(SEARCH(" Catastrophic",TableConsDist[[#This Row],[Outcome]]))</f>
        <v>1</v>
      </c>
      <c r="O985" s="64" t="str">
        <f>IF(TableConsDist[[#This Row],[Catastrophic]],"Catastrophic",IF(TableConsDist[[#This Row],[Destructive]],"Destructive",IF(TableConsDist[[#This Row],[Large]],"Large","Small")))</f>
        <v>Catastrophic</v>
      </c>
      <c r="P985" s="64" t="str">
        <f>TableConsDist[[#This Row],[Sub-Attribute]]&amp;TableConsDist[[#This Row],[Level]]</f>
        <v>FinancialCatastrophic</v>
      </c>
      <c r="Q985" s="124"/>
      <c r="R985" s="124" t="str">
        <f>_xlfn.IFNA(INDEX(REF_Conseq!D$3:D$14,MATCH(TableConsDist[[#This Row],[Index]],REF_Conseq!$A$3:$A$14,0)),"")</f>
        <v>Truncpareto2</v>
      </c>
      <c r="S985" s="124">
        <f>_xlfn.IFNA(INDEX(REF_Conseq!E$3:E$14,MATCH(TableConsDist[[#This Row],[Index]],REF_Conseq!$A$3:$A$14,0)),"")</f>
        <v>1</v>
      </c>
      <c r="T985" s="124">
        <f>_xlfn.IFNA(INDEX(REF_Conseq!F$3:F$14,MATCH(TableConsDist[[#This Row],[Index]],REF_Conseq!$A$3:$A$14,0)),"")</f>
        <v>2.7635287955441168</v>
      </c>
      <c r="U985" s="124"/>
      <c r="V985" s="124"/>
      <c r="W985" s="124">
        <f>_xlfn.IFNA(INDEX(REF_Conseq!G$3:G$14,MATCH(TableConsDist[[#This Row],[Index]],REF_Conseq!$A$3:$A$14,0)),"")</f>
        <v>100352500</v>
      </c>
      <c r="X985" s="124"/>
      <c r="Y985" s="124"/>
      <c r="Z98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85" s="124"/>
      <c r="AB985" s="124"/>
      <c r="AC9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8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85" s="124"/>
      <c r="AF9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5" s="124"/>
      <c r="AI9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5" s="124" t="str">
        <f>IF(TableConsDist[[#This Row],[Distribution2]]="","",_xlfn.IFNA(INDEX(REF_Conseq!M$3:M$14,MATCH(TableConsDist[[#This Row],[Index]],REF_Conseq!$A$3:$A$14,0)),""))</f>
        <v/>
      </c>
      <c r="AL985" s="124"/>
      <c r="AM985" s="124"/>
      <c r="AN985" s="124"/>
      <c r="AO985" s="124"/>
      <c r="AP985" s="124"/>
      <c r="AQ985" s="124"/>
      <c r="AR985" s="124"/>
      <c r="AS985" s="124"/>
      <c r="AT985" s="124"/>
      <c r="AU985" s="124"/>
      <c r="AV985" s="124"/>
      <c r="AW985" s="124"/>
      <c r="AX985" s="124"/>
      <c r="AY985" s="124"/>
    </row>
    <row r="986" spans="2:51" x14ac:dyDescent="0.25">
      <c r="B986" s="124">
        <f>ROW()-ROW(TableConsDist[[#Headers],[Row'#]])</f>
        <v>976</v>
      </c>
      <c r="C986" s="124">
        <f>COUNTIF($J$11:J986,TRUE)</f>
        <v>910</v>
      </c>
      <c r="D986" s="124">
        <f>INT((TableConsDist[[#This Row],[Row'#]]-1)/N_activerows2b/N_Outcomes)+1</f>
        <v>33</v>
      </c>
      <c r="E986" s="124">
        <f>MOD(INT((TableConsDist[[#This Row],[Row'#]]-1)/N_activerows2b),N_Outcomes)+1</f>
        <v>6</v>
      </c>
      <c r="F986" s="124">
        <f>MOD((TableConsDist[[#This Row],[Row'#]]-1),N_activerows2b)+1</f>
        <v>1</v>
      </c>
      <c r="G986" s="124" t="str">
        <f>INDEX(TableTranche[Tranche],TableConsDist[[#This Row],[Tranche'#]])</f>
        <v>non-HFTD - Transmission - 60/70 kV</v>
      </c>
      <c r="H986" s="124" t="str">
        <f>INDEX(TableOutcome[Outcome],MATCH(TableConsDist[[#This Row],[Outcome'#]],TableOutcome[Outcome'#],0))</f>
        <v>Non-Red Flag Warning - Destructive Fires</v>
      </c>
      <c r="I986" s="124" t="str">
        <f>INDEX(TableAttribute[Sub-Attribute],MATCH(TableConsDist[[#This Row],[Sub-Attribute'#]],TableAttribute[activerow'#],0))</f>
        <v>Safety</v>
      </c>
      <c r="J986" s="124" t="b">
        <f>AND(VLOOKUP(TableConsDist[[#This Row],[Sub-Attribute]],TableAttribute[[#All],[Sub-Attribute]:[Active]],2,FALSE),TableConsDist[[#This Row],[Distribution1_Prob]]&gt;0)</f>
        <v>0</v>
      </c>
      <c r="K986" s="64" t="b">
        <f>LEFT(TableConsDist[[#This Row],[Tranche]],4)="HFTD"</f>
        <v>0</v>
      </c>
      <c r="L986" s="64" t="b">
        <f>NOT(ISNUMBER(FIND("Small",TableConsDist[[#This Row],[Outcome]])))</f>
        <v>1</v>
      </c>
      <c r="M986" s="64" t="b">
        <f>ISNUMBER(SEARCH(" Destructive",TableConsDist[[#This Row],[Outcome]]))</f>
        <v>1</v>
      </c>
      <c r="N986" s="64" t="b">
        <f>ISNUMBER(SEARCH(" Catastrophic",TableConsDist[[#This Row],[Outcome]]))</f>
        <v>0</v>
      </c>
      <c r="O986" s="64" t="str">
        <f>IF(TableConsDist[[#This Row],[Catastrophic]],"Catastrophic",IF(TableConsDist[[#This Row],[Destructive]],"Destructive",IF(TableConsDist[[#This Row],[Large]],"Large","Small")))</f>
        <v>Destructive</v>
      </c>
      <c r="P986" s="64" t="str">
        <f>TableConsDist[[#This Row],[Sub-Attribute]]&amp;TableConsDist[[#This Row],[Level]]</f>
        <v>SafetyDestructive</v>
      </c>
      <c r="Q986" s="124"/>
      <c r="R986" s="124" t="str">
        <f>_xlfn.IFNA(INDEX(REF_Conseq!D$3:D$14,MATCH(TableConsDist[[#This Row],[Index]],REF_Conseq!$A$3:$A$14,0)),"")</f>
        <v>Lognormal</v>
      </c>
      <c r="S986" s="124">
        <f>_xlfn.IFNA(INDEX(REF_Conseq!E$3:E$14,MATCH(TableConsDist[[#This Row],[Index]],REF_Conseq!$A$3:$A$14,0)),"")</f>
        <v>0</v>
      </c>
      <c r="T986" s="124">
        <f>_xlfn.IFNA(INDEX(REF_Conseq!F$3:F$14,MATCH(TableConsDist[[#This Row],[Index]],REF_Conseq!$A$3:$A$14,0)),"")</f>
        <v>0</v>
      </c>
      <c r="U986" s="124"/>
      <c r="V986" s="124"/>
      <c r="W986" s="124">
        <f>_xlfn.IFNA(INDEX(REF_Conseq!G$3:G$14,MATCH(TableConsDist[[#This Row],[Index]],REF_Conseq!$A$3:$A$14,0)),"")</f>
        <v>0</v>
      </c>
      <c r="X986" s="124"/>
      <c r="Y986" s="124"/>
      <c r="Z9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6" s="124"/>
      <c r="AB986" s="124"/>
      <c r="AC9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6" s="124"/>
      <c r="AF9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6" s="124"/>
      <c r="AI9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6" s="124" t="str">
        <f>IF(TableConsDist[[#This Row],[Distribution2]]="","",_xlfn.IFNA(INDEX(REF_Conseq!M$3:M$14,MATCH(TableConsDist[[#This Row],[Index]],REF_Conseq!$A$3:$A$14,0)),""))</f>
        <v/>
      </c>
      <c r="AL986" s="124"/>
      <c r="AM986" s="124"/>
      <c r="AN986" s="124"/>
      <c r="AO986" s="124"/>
      <c r="AP986" s="124"/>
      <c r="AQ986" s="124"/>
      <c r="AR986" s="124"/>
      <c r="AS986" s="124"/>
      <c r="AT986" s="124"/>
      <c r="AU986" s="124"/>
      <c r="AV986" s="124"/>
      <c r="AW986" s="124"/>
      <c r="AX986" s="124"/>
      <c r="AY986" s="124"/>
    </row>
    <row r="987" spans="2:51" x14ac:dyDescent="0.25">
      <c r="B987" s="124">
        <f>ROW()-ROW(TableConsDist[[#Headers],[Row'#]])</f>
        <v>977</v>
      </c>
      <c r="C987" s="124">
        <f>COUNTIF($J$11:J987,TRUE)</f>
        <v>911</v>
      </c>
      <c r="D987" s="124">
        <f>INT((TableConsDist[[#This Row],[Row'#]]-1)/N_activerows2b/N_Outcomes)+1</f>
        <v>33</v>
      </c>
      <c r="E987" s="124">
        <f>MOD(INT((TableConsDist[[#This Row],[Row'#]]-1)/N_activerows2b),N_Outcomes)+1</f>
        <v>6</v>
      </c>
      <c r="F987" s="124">
        <f>MOD((TableConsDist[[#This Row],[Row'#]]-1),N_activerows2b)+1</f>
        <v>2</v>
      </c>
      <c r="G987" s="124" t="str">
        <f>INDEX(TableTranche[Tranche],TableConsDist[[#This Row],[Tranche'#]])</f>
        <v>non-HFTD - Transmission - 60/70 kV</v>
      </c>
      <c r="H987" s="124" t="str">
        <f>INDEX(TableOutcome[Outcome],MATCH(TableConsDist[[#This Row],[Outcome'#]],TableOutcome[Outcome'#],0))</f>
        <v>Non-Red Flag Warning - Destructive Fires</v>
      </c>
      <c r="I987" s="124" t="str">
        <f>INDEX(TableAttribute[Sub-Attribute],MATCH(TableConsDist[[#This Row],[Sub-Attribute'#]],TableAttribute[activerow'#],0))</f>
        <v>Electric Reliability</v>
      </c>
      <c r="J987" s="124" t="b">
        <f>AND(VLOOKUP(TableConsDist[[#This Row],[Sub-Attribute]],TableAttribute[[#All],[Sub-Attribute]:[Active]],2,FALSE),TableConsDist[[#This Row],[Distribution1_Prob]]&gt;0)</f>
        <v>1</v>
      </c>
      <c r="K987" s="64" t="b">
        <f>LEFT(TableConsDist[[#This Row],[Tranche]],4)="HFTD"</f>
        <v>0</v>
      </c>
      <c r="L987" s="64" t="b">
        <f>NOT(ISNUMBER(FIND("Small",TableConsDist[[#This Row],[Outcome]])))</f>
        <v>1</v>
      </c>
      <c r="M987" s="64" t="b">
        <f>ISNUMBER(SEARCH(" Destructive",TableConsDist[[#This Row],[Outcome]]))</f>
        <v>1</v>
      </c>
      <c r="N987" s="64" t="b">
        <f>ISNUMBER(SEARCH(" Catastrophic",TableConsDist[[#This Row],[Outcome]]))</f>
        <v>0</v>
      </c>
      <c r="O987" s="64" t="str">
        <f>IF(TableConsDist[[#This Row],[Catastrophic]],"Catastrophic",IF(TableConsDist[[#This Row],[Destructive]],"Destructive",IF(TableConsDist[[#This Row],[Large]],"Large","Small")))</f>
        <v>Destructive</v>
      </c>
      <c r="P987" s="64" t="str">
        <f>TableConsDist[[#This Row],[Sub-Attribute]]&amp;TableConsDist[[#This Row],[Level]]</f>
        <v>Electric ReliabilityDestructive</v>
      </c>
      <c r="Q987" s="124"/>
      <c r="R987" s="124" t="str">
        <f>_xlfn.IFNA(INDEX(REF_Conseq!D$3:D$14,MATCH(TableConsDist[[#This Row],[Index]],REF_Conseq!$A$3:$A$14,0)),"")</f>
        <v>Lognormal</v>
      </c>
      <c r="S987" s="124">
        <f>_xlfn.IFNA(INDEX(REF_Conseq!E$3:E$14,MATCH(TableConsDist[[#This Row],[Index]],REF_Conseq!$A$3:$A$14,0)),"")</f>
        <v>1</v>
      </c>
      <c r="T987" s="124">
        <f>_xlfn.IFNA(INDEX(REF_Conseq!F$3:F$14,MATCH(TableConsDist[[#This Row],[Index]],REF_Conseq!$A$3:$A$14,0)),"")</f>
        <v>110244651.14012456</v>
      </c>
      <c r="U987" s="124"/>
      <c r="V987" s="124"/>
      <c r="W987" s="124">
        <f>_xlfn.IFNA(INDEX(REF_Conseq!G$3:G$14,MATCH(TableConsDist[[#This Row],[Index]],REF_Conseq!$A$3:$A$14,0)),"")</f>
        <v>209658376.05352825</v>
      </c>
      <c r="X987" s="124"/>
      <c r="Y987" s="124"/>
      <c r="Z9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7" s="124"/>
      <c r="AB987" s="124"/>
      <c r="AC9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7" s="124"/>
      <c r="AF9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7" s="124"/>
      <c r="AI9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7" s="124" t="str">
        <f>IF(TableConsDist[[#This Row],[Distribution2]]="","",_xlfn.IFNA(INDEX(REF_Conseq!M$3:M$14,MATCH(TableConsDist[[#This Row],[Index]],REF_Conseq!$A$3:$A$14,0)),""))</f>
        <v/>
      </c>
      <c r="AL987" s="124"/>
      <c r="AM987" s="124"/>
      <c r="AN987" s="124"/>
      <c r="AO987" s="124"/>
      <c r="AP987" s="124"/>
      <c r="AQ987" s="124"/>
      <c r="AR987" s="124"/>
      <c r="AS987" s="124"/>
      <c r="AT987" s="124"/>
      <c r="AU987" s="124"/>
      <c r="AV987" s="124"/>
      <c r="AW987" s="124"/>
      <c r="AX987" s="124"/>
      <c r="AY987" s="124"/>
    </row>
    <row r="988" spans="2:51" x14ac:dyDescent="0.25">
      <c r="B988" s="124">
        <f>ROW()-ROW(TableConsDist[[#Headers],[Row'#]])</f>
        <v>978</v>
      </c>
      <c r="C988" s="124">
        <f>COUNTIF($J$11:J988,TRUE)</f>
        <v>912</v>
      </c>
      <c r="D988" s="124">
        <f>INT((TableConsDist[[#This Row],[Row'#]]-1)/N_activerows2b/N_Outcomes)+1</f>
        <v>33</v>
      </c>
      <c r="E988" s="124">
        <f>MOD(INT((TableConsDist[[#This Row],[Row'#]]-1)/N_activerows2b),N_Outcomes)+1</f>
        <v>6</v>
      </c>
      <c r="F988" s="124">
        <f>MOD((TableConsDist[[#This Row],[Row'#]]-1),N_activerows2b)+1</f>
        <v>3</v>
      </c>
      <c r="G988" s="124" t="str">
        <f>INDEX(TableTranche[Tranche],TableConsDist[[#This Row],[Tranche'#]])</f>
        <v>non-HFTD - Transmission - 60/70 kV</v>
      </c>
      <c r="H988" s="124" t="str">
        <f>INDEX(TableOutcome[Outcome],MATCH(TableConsDist[[#This Row],[Outcome'#]],TableOutcome[Outcome'#],0))</f>
        <v>Non-Red Flag Warning - Destructive Fires</v>
      </c>
      <c r="I988" s="124" t="str">
        <f>INDEX(TableAttribute[Sub-Attribute],MATCH(TableConsDist[[#This Row],[Sub-Attribute'#]],TableAttribute[activerow'#],0))</f>
        <v>Financial</v>
      </c>
      <c r="J988" s="124" t="b">
        <f>AND(VLOOKUP(TableConsDist[[#This Row],[Sub-Attribute]],TableAttribute[[#All],[Sub-Attribute]:[Active]],2,FALSE),TableConsDist[[#This Row],[Distribution1_Prob]]&gt;0)</f>
        <v>1</v>
      </c>
      <c r="K988" s="64" t="b">
        <f>LEFT(TableConsDist[[#This Row],[Tranche]],4)="HFTD"</f>
        <v>0</v>
      </c>
      <c r="L988" s="64" t="b">
        <f>NOT(ISNUMBER(FIND("Small",TableConsDist[[#This Row],[Outcome]])))</f>
        <v>1</v>
      </c>
      <c r="M988" s="64" t="b">
        <f>ISNUMBER(SEARCH(" Destructive",TableConsDist[[#This Row],[Outcome]]))</f>
        <v>1</v>
      </c>
      <c r="N988" s="64" t="b">
        <f>ISNUMBER(SEARCH(" Catastrophic",TableConsDist[[#This Row],[Outcome]]))</f>
        <v>0</v>
      </c>
      <c r="O988" s="64" t="str">
        <f>IF(TableConsDist[[#This Row],[Catastrophic]],"Catastrophic",IF(TableConsDist[[#This Row],[Destructive]],"Destructive",IF(TableConsDist[[#This Row],[Large]],"Large","Small")))</f>
        <v>Destructive</v>
      </c>
      <c r="P988" s="64" t="str">
        <f>TableConsDist[[#This Row],[Sub-Attribute]]&amp;TableConsDist[[#This Row],[Level]]</f>
        <v>FinancialDestructive</v>
      </c>
      <c r="Q988" s="124"/>
      <c r="R988" s="124" t="str">
        <f>_xlfn.IFNA(INDEX(REF_Conseq!D$3:D$14,MATCH(TableConsDist[[#This Row],[Index]],REF_Conseq!$A$3:$A$14,0)),"")</f>
        <v>Truncpareto2</v>
      </c>
      <c r="S988" s="124">
        <f>_xlfn.IFNA(INDEX(REF_Conseq!E$3:E$14,MATCH(TableConsDist[[#This Row],[Index]],REF_Conseq!$A$3:$A$14,0)),"")</f>
        <v>1</v>
      </c>
      <c r="T988" s="124">
        <f>_xlfn.IFNA(INDEX(REF_Conseq!F$3:F$14,MATCH(TableConsDist[[#This Row],[Index]],REF_Conseq!$A$3:$A$14,0)),"")</f>
        <v>2.7635287955441168</v>
      </c>
      <c r="U988" s="124"/>
      <c r="V988" s="124"/>
      <c r="W988" s="124">
        <f>_xlfn.IFNA(INDEX(REF_Conseq!G$3:G$14,MATCH(TableConsDist[[#This Row],[Index]],REF_Conseq!$A$3:$A$14,0)),"")</f>
        <v>100352500</v>
      </c>
      <c r="X988" s="124"/>
      <c r="Y988" s="124"/>
      <c r="Z98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88" s="124"/>
      <c r="AB988" s="124"/>
      <c r="AC9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8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88" s="124"/>
      <c r="AF9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8" s="124"/>
      <c r="AI9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8" s="124" t="str">
        <f>IF(TableConsDist[[#This Row],[Distribution2]]="","",_xlfn.IFNA(INDEX(REF_Conseq!M$3:M$14,MATCH(TableConsDist[[#This Row],[Index]],REF_Conseq!$A$3:$A$14,0)),""))</f>
        <v/>
      </c>
      <c r="AL988" s="124"/>
      <c r="AM988" s="124"/>
      <c r="AN988" s="124"/>
      <c r="AO988" s="124"/>
      <c r="AP988" s="124"/>
      <c r="AQ988" s="124"/>
      <c r="AR988" s="124"/>
      <c r="AS988" s="124"/>
      <c r="AT988" s="124"/>
      <c r="AU988" s="124"/>
      <c r="AV988" s="124"/>
      <c r="AW988" s="124"/>
      <c r="AX988" s="124"/>
      <c r="AY988" s="124"/>
    </row>
    <row r="989" spans="2:51" x14ac:dyDescent="0.25">
      <c r="B989" s="124">
        <f>ROW()-ROW(TableConsDist[[#Headers],[Row'#]])</f>
        <v>979</v>
      </c>
      <c r="C989" s="124">
        <f>COUNTIF($J$11:J989,TRUE)</f>
        <v>913</v>
      </c>
      <c r="D989" s="124">
        <f>INT((TableConsDist[[#This Row],[Row'#]]-1)/N_activerows2b/N_Outcomes)+1</f>
        <v>33</v>
      </c>
      <c r="E989" s="124">
        <f>MOD(INT((TableConsDist[[#This Row],[Row'#]]-1)/N_activerows2b),N_Outcomes)+1</f>
        <v>7</v>
      </c>
      <c r="F989" s="124">
        <f>MOD((TableConsDist[[#This Row],[Row'#]]-1),N_activerows2b)+1</f>
        <v>1</v>
      </c>
      <c r="G989" s="124" t="str">
        <f>INDEX(TableTranche[Tranche],TableConsDist[[#This Row],[Tranche'#]])</f>
        <v>non-HFTD - Transmission - 60/70 kV</v>
      </c>
      <c r="H989" s="124" t="str">
        <f>INDEX(TableOutcome[Outcome],MATCH(TableConsDist[[#This Row],[Outcome'#]],TableOutcome[Outcome'#],0))</f>
        <v>Non-Red Flag Warning - Large Fires</v>
      </c>
      <c r="I989" s="124" t="str">
        <f>INDEX(TableAttribute[Sub-Attribute],MATCH(TableConsDist[[#This Row],[Sub-Attribute'#]],TableAttribute[activerow'#],0))</f>
        <v>Safety</v>
      </c>
      <c r="J989" s="124" t="b">
        <f>AND(VLOOKUP(TableConsDist[[#This Row],[Sub-Attribute]],TableAttribute[[#All],[Sub-Attribute]:[Active]],2,FALSE),TableConsDist[[#This Row],[Distribution1_Prob]]&gt;0)</f>
        <v>1</v>
      </c>
      <c r="K989" s="64" t="b">
        <f>LEFT(TableConsDist[[#This Row],[Tranche]],4)="HFTD"</f>
        <v>0</v>
      </c>
      <c r="L989" s="64" t="b">
        <f>NOT(ISNUMBER(FIND("Small",TableConsDist[[#This Row],[Outcome]])))</f>
        <v>1</v>
      </c>
      <c r="M989" s="64" t="b">
        <f>ISNUMBER(SEARCH(" Destructive",TableConsDist[[#This Row],[Outcome]]))</f>
        <v>0</v>
      </c>
      <c r="N989" s="64" t="b">
        <f>ISNUMBER(SEARCH(" Catastrophic",TableConsDist[[#This Row],[Outcome]]))</f>
        <v>0</v>
      </c>
      <c r="O989" s="64" t="str">
        <f>IF(TableConsDist[[#This Row],[Catastrophic]],"Catastrophic",IF(TableConsDist[[#This Row],[Destructive]],"Destructive",IF(TableConsDist[[#This Row],[Large]],"Large","Small")))</f>
        <v>Large</v>
      </c>
      <c r="P989" s="64" t="str">
        <f>TableConsDist[[#This Row],[Sub-Attribute]]&amp;TableConsDist[[#This Row],[Level]]</f>
        <v>SafetyLarge</v>
      </c>
      <c r="Q989" s="124"/>
      <c r="R989" s="124" t="str">
        <f>_xlfn.IFNA(INDEX(REF_Conseq!D$3:D$14,MATCH(TableConsDist[[#This Row],[Index]],REF_Conseq!$A$3:$A$14,0)),"")</f>
        <v>Ztpoisson_bernoulli_ef</v>
      </c>
      <c r="S989" s="124">
        <f>_xlfn.IFNA(INDEX(REF_Conseq!E$3:E$14,MATCH(TableConsDist[[#This Row],[Index]],REF_Conseq!$A$3:$A$14,0)),"")</f>
        <v>1.5673981191222569E-2</v>
      </c>
      <c r="T989" s="124">
        <f>_xlfn.IFNA(INDEX(REF_Conseq!F$3:F$14,MATCH(TableConsDist[[#This Row],[Index]],REF_Conseq!$A$3:$A$14,0)),"")</f>
        <v>2.4</v>
      </c>
      <c r="U989" s="124"/>
      <c r="V989" s="124"/>
      <c r="W989" s="124">
        <f>_xlfn.IFNA(INDEX(REF_Conseq!G$3:G$14,MATCH(TableConsDist[[#This Row],[Index]],REF_Conseq!$A$3:$A$14,0)),"")</f>
        <v>0.5</v>
      </c>
      <c r="X989" s="124"/>
      <c r="Y989" s="124"/>
      <c r="Z9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9" s="124"/>
      <c r="AB989" s="124"/>
      <c r="AC9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9" s="124"/>
      <c r="AF9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9" s="124"/>
      <c r="AI9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9" s="124" t="str">
        <f>IF(TableConsDist[[#This Row],[Distribution2]]="","",_xlfn.IFNA(INDEX(REF_Conseq!M$3:M$14,MATCH(TableConsDist[[#This Row],[Index]],REF_Conseq!$A$3:$A$14,0)),""))</f>
        <v/>
      </c>
      <c r="AL989" s="124"/>
      <c r="AM989" s="124"/>
      <c r="AN989" s="124"/>
      <c r="AO989" s="124"/>
      <c r="AP989" s="124"/>
      <c r="AQ989" s="124"/>
      <c r="AR989" s="124"/>
      <c r="AS989" s="124"/>
      <c r="AT989" s="124"/>
      <c r="AU989" s="124"/>
      <c r="AV989" s="124"/>
      <c r="AW989" s="124"/>
      <c r="AX989" s="124"/>
      <c r="AY989" s="124"/>
    </row>
    <row r="990" spans="2:51" x14ac:dyDescent="0.25">
      <c r="B990" s="124">
        <f>ROW()-ROW(TableConsDist[[#Headers],[Row'#]])</f>
        <v>980</v>
      </c>
      <c r="C990" s="124">
        <f>COUNTIF($J$11:J990,TRUE)</f>
        <v>914</v>
      </c>
      <c r="D990" s="124">
        <f>INT((TableConsDist[[#This Row],[Row'#]]-1)/N_activerows2b/N_Outcomes)+1</f>
        <v>33</v>
      </c>
      <c r="E990" s="124">
        <f>MOD(INT((TableConsDist[[#This Row],[Row'#]]-1)/N_activerows2b),N_Outcomes)+1</f>
        <v>7</v>
      </c>
      <c r="F990" s="124">
        <f>MOD((TableConsDist[[#This Row],[Row'#]]-1),N_activerows2b)+1</f>
        <v>2</v>
      </c>
      <c r="G990" s="124" t="str">
        <f>INDEX(TableTranche[Tranche],TableConsDist[[#This Row],[Tranche'#]])</f>
        <v>non-HFTD - Transmission - 60/70 kV</v>
      </c>
      <c r="H990" s="124" t="str">
        <f>INDEX(TableOutcome[Outcome],MATCH(TableConsDist[[#This Row],[Outcome'#]],TableOutcome[Outcome'#],0))</f>
        <v>Non-Red Flag Warning - Large Fires</v>
      </c>
      <c r="I990" s="124" t="str">
        <f>INDEX(TableAttribute[Sub-Attribute],MATCH(TableConsDist[[#This Row],[Sub-Attribute'#]],TableAttribute[activerow'#],0))</f>
        <v>Electric Reliability</v>
      </c>
      <c r="J990" s="124" t="b">
        <f>AND(VLOOKUP(TableConsDist[[#This Row],[Sub-Attribute]],TableAttribute[[#All],[Sub-Attribute]:[Active]],2,FALSE),TableConsDist[[#This Row],[Distribution1_Prob]]&gt;0)</f>
        <v>1</v>
      </c>
      <c r="K990" s="64" t="b">
        <f>LEFT(TableConsDist[[#This Row],[Tranche]],4)="HFTD"</f>
        <v>0</v>
      </c>
      <c r="L990" s="64" t="b">
        <f>NOT(ISNUMBER(FIND("Small",TableConsDist[[#This Row],[Outcome]])))</f>
        <v>1</v>
      </c>
      <c r="M990" s="64" t="b">
        <f>ISNUMBER(SEARCH(" Destructive",TableConsDist[[#This Row],[Outcome]]))</f>
        <v>0</v>
      </c>
      <c r="N990" s="64" t="b">
        <f>ISNUMBER(SEARCH(" Catastrophic",TableConsDist[[#This Row],[Outcome]]))</f>
        <v>0</v>
      </c>
      <c r="O990" s="64" t="str">
        <f>IF(TableConsDist[[#This Row],[Catastrophic]],"Catastrophic",IF(TableConsDist[[#This Row],[Destructive]],"Destructive",IF(TableConsDist[[#This Row],[Large]],"Large","Small")))</f>
        <v>Large</v>
      </c>
      <c r="P990" s="64" t="str">
        <f>TableConsDist[[#This Row],[Sub-Attribute]]&amp;TableConsDist[[#This Row],[Level]]</f>
        <v>Electric ReliabilityLarge</v>
      </c>
      <c r="Q990" s="124"/>
      <c r="R990" s="124" t="str">
        <f>_xlfn.IFNA(INDEX(REF_Conseq!D$3:D$14,MATCH(TableConsDist[[#This Row],[Index]],REF_Conseq!$A$3:$A$14,0)),"")</f>
        <v>Lognormal</v>
      </c>
      <c r="S990" s="124">
        <f>_xlfn.IFNA(INDEX(REF_Conseq!E$3:E$14,MATCH(TableConsDist[[#This Row],[Index]],REF_Conseq!$A$3:$A$14,0)),"")</f>
        <v>1</v>
      </c>
      <c r="T990" s="124">
        <f>_xlfn.IFNA(INDEX(REF_Conseq!F$3:F$14,MATCH(TableConsDist[[#This Row],[Index]],REF_Conseq!$A$3:$A$14,0)),"")</f>
        <v>1386646.0951601423</v>
      </c>
      <c r="U990" s="124"/>
      <c r="V990" s="124"/>
      <c r="W990" s="124">
        <f>_xlfn.IFNA(INDEX(REF_Conseq!G$3:G$14,MATCH(TableConsDist[[#This Row],[Index]],REF_Conseq!$A$3:$A$14,0)),"")</f>
        <v>2767728.3252853276</v>
      </c>
      <c r="X990" s="124"/>
      <c r="Y990" s="124"/>
      <c r="Z9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0" s="124"/>
      <c r="AB990" s="124"/>
      <c r="AC9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0" s="124"/>
      <c r="AF9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0" s="124"/>
      <c r="AI9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0" s="124" t="str">
        <f>IF(TableConsDist[[#This Row],[Distribution2]]="","",_xlfn.IFNA(INDEX(REF_Conseq!M$3:M$14,MATCH(TableConsDist[[#This Row],[Index]],REF_Conseq!$A$3:$A$14,0)),""))</f>
        <v/>
      </c>
      <c r="AL990" s="124"/>
      <c r="AM990" s="124"/>
      <c r="AN990" s="124"/>
      <c r="AO990" s="124"/>
      <c r="AP990" s="124"/>
      <c r="AQ990" s="124"/>
      <c r="AR990" s="124"/>
      <c r="AS990" s="124"/>
      <c r="AT990" s="124"/>
      <c r="AU990" s="124"/>
      <c r="AV990" s="124"/>
      <c r="AW990" s="124"/>
      <c r="AX990" s="124"/>
      <c r="AY990" s="124"/>
    </row>
    <row r="991" spans="2:51" x14ac:dyDescent="0.25">
      <c r="B991" s="124">
        <f>ROW()-ROW(TableConsDist[[#Headers],[Row'#]])</f>
        <v>981</v>
      </c>
      <c r="C991" s="124">
        <f>COUNTIF($J$11:J991,TRUE)</f>
        <v>915</v>
      </c>
      <c r="D991" s="124">
        <f>INT((TableConsDist[[#This Row],[Row'#]]-1)/N_activerows2b/N_Outcomes)+1</f>
        <v>33</v>
      </c>
      <c r="E991" s="124">
        <f>MOD(INT((TableConsDist[[#This Row],[Row'#]]-1)/N_activerows2b),N_Outcomes)+1</f>
        <v>7</v>
      </c>
      <c r="F991" s="124">
        <f>MOD((TableConsDist[[#This Row],[Row'#]]-1),N_activerows2b)+1</f>
        <v>3</v>
      </c>
      <c r="G991" s="124" t="str">
        <f>INDEX(TableTranche[Tranche],TableConsDist[[#This Row],[Tranche'#]])</f>
        <v>non-HFTD - Transmission - 60/70 kV</v>
      </c>
      <c r="H991" s="124" t="str">
        <f>INDEX(TableOutcome[Outcome],MATCH(TableConsDist[[#This Row],[Outcome'#]],TableOutcome[Outcome'#],0))</f>
        <v>Non-Red Flag Warning - Large Fires</v>
      </c>
      <c r="I991" s="124" t="str">
        <f>INDEX(TableAttribute[Sub-Attribute],MATCH(TableConsDist[[#This Row],[Sub-Attribute'#]],TableAttribute[activerow'#],0))</f>
        <v>Financial</v>
      </c>
      <c r="J991" s="124" t="b">
        <f>AND(VLOOKUP(TableConsDist[[#This Row],[Sub-Attribute]],TableAttribute[[#All],[Sub-Attribute]:[Active]],2,FALSE),TableConsDist[[#This Row],[Distribution1_Prob]]&gt;0)</f>
        <v>1</v>
      </c>
      <c r="K991" s="64" t="b">
        <f>LEFT(TableConsDist[[#This Row],[Tranche]],4)="HFTD"</f>
        <v>0</v>
      </c>
      <c r="L991" s="64" t="b">
        <f>NOT(ISNUMBER(FIND("Small",TableConsDist[[#This Row],[Outcome]])))</f>
        <v>1</v>
      </c>
      <c r="M991" s="64" t="b">
        <f>ISNUMBER(SEARCH(" Destructive",TableConsDist[[#This Row],[Outcome]]))</f>
        <v>0</v>
      </c>
      <c r="N991" s="64" t="b">
        <f>ISNUMBER(SEARCH(" Catastrophic",TableConsDist[[#This Row],[Outcome]]))</f>
        <v>0</v>
      </c>
      <c r="O991" s="64" t="str">
        <f>IF(TableConsDist[[#This Row],[Catastrophic]],"Catastrophic",IF(TableConsDist[[#This Row],[Destructive]],"Destructive",IF(TableConsDist[[#This Row],[Large]],"Large","Small")))</f>
        <v>Large</v>
      </c>
      <c r="P991" s="64" t="str">
        <f>TableConsDist[[#This Row],[Sub-Attribute]]&amp;TableConsDist[[#This Row],[Level]]</f>
        <v>FinancialLarge</v>
      </c>
      <c r="Q991" s="124"/>
      <c r="R991" s="124" t="str">
        <f>_xlfn.IFNA(INDEX(REF_Conseq!D$3:D$14,MATCH(TableConsDist[[#This Row],[Index]],REF_Conseq!$A$3:$A$14,0)),"")</f>
        <v>Lognormal</v>
      </c>
      <c r="S991" s="124">
        <f>_xlfn.IFNA(INDEX(REF_Conseq!E$3:E$14,MATCH(TableConsDist[[#This Row],[Index]],REF_Conseq!$A$3:$A$14,0)),"")</f>
        <v>0.30721003134796238</v>
      </c>
      <c r="T991" s="124">
        <f>_xlfn.IFNA(INDEX(REF_Conseq!F$3:F$14,MATCH(TableConsDist[[#This Row],[Index]],REF_Conseq!$A$3:$A$14,0)),"")</f>
        <v>14575681.486754967</v>
      </c>
      <c r="U991" s="124"/>
      <c r="V991" s="124"/>
      <c r="W991" s="124">
        <f>_xlfn.IFNA(INDEX(REF_Conseq!G$3:G$14,MATCH(TableConsDist[[#This Row],[Index]],REF_Conseq!$A$3:$A$14,0)),"")</f>
        <v>31778171.308703821</v>
      </c>
      <c r="X991" s="124"/>
      <c r="Y991" s="124"/>
      <c r="Z9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1" s="124"/>
      <c r="AB991" s="124"/>
      <c r="AC9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1" s="124"/>
      <c r="AF99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9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91" s="124"/>
      <c r="AI99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9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91" s="124">
        <f>IF(TableConsDist[[#This Row],[Distribution2]]="","",_xlfn.IFNA(INDEX(REF_Conseq!M$3:M$14,MATCH(TableConsDist[[#This Row],[Index]],REF_Conseq!$A$3:$A$14,0)),""))</f>
        <v>352500</v>
      </c>
      <c r="AL991" s="124"/>
      <c r="AM991" s="124"/>
      <c r="AN991" s="124"/>
      <c r="AO991" s="124"/>
      <c r="AP991" s="124"/>
      <c r="AQ991" s="124"/>
      <c r="AR991" s="124"/>
      <c r="AS991" s="124"/>
      <c r="AT991" s="124"/>
      <c r="AU991" s="124"/>
      <c r="AV991" s="124"/>
      <c r="AW991" s="124"/>
      <c r="AX991" s="124"/>
      <c r="AY991" s="124"/>
    </row>
    <row r="992" spans="2:51" x14ac:dyDescent="0.25">
      <c r="B992" s="124">
        <f>ROW()-ROW(TableConsDist[[#Headers],[Row'#]])</f>
        <v>982</v>
      </c>
      <c r="C992" s="124">
        <f>COUNTIF($J$11:J992,TRUE)</f>
        <v>916</v>
      </c>
      <c r="D992" s="124">
        <f>INT((TableConsDist[[#This Row],[Row'#]]-1)/N_activerows2b/N_Outcomes)+1</f>
        <v>33</v>
      </c>
      <c r="E992" s="124">
        <f>MOD(INT((TableConsDist[[#This Row],[Row'#]]-1)/N_activerows2b),N_Outcomes)+1</f>
        <v>8</v>
      </c>
      <c r="F992" s="124">
        <f>MOD((TableConsDist[[#This Row],[Row'#]]-1),N_activerows2b)+1</f>
        <v>1</v>
      </c>
      <c r="G992" s="124" t="str">
        <f>INDEX(TableTranche[Tranche],TableConsDist[[#This Row],[Tranche'#]])</f>
        <v>non-HFTD - Transmission - 60/70 kV</v>
      </c>
      <c r="H992" s="124" t="str">
        <f>INDEX(TableOutcome[Outcome],MATCH(TableConsDist[[#This Row],[Outcome'#]],TableOutcome[Outcome'#],0))</f>
        <v>Non-Red Flag Warning - Small Fires</v>
      </c>
      <c r="I992" s="124" t="str">
        <f>INDEX(TableAttribute[Sub-Attribute],MATCH(TableConsDist[[#This Row],[Sub-Attribute'#]],TableAttribute[activerow'#],0))</f>
        <v>Safety</v>
      </c>
      <c r="J992" s="124" t="b">
        <f>AND(VLOOKUP(TableConsDist[[#This Row],[Sub-Attribute]],TableAttribute[[#All],[Sub-Attribute]:[Active]],2,FALSE),TableConsDist[[#This Row],[Distribution1_Prob]]&gt;0)</f>
        <v>1</v>
      </c>
      <c r="K992" s="64" t="b">
        <f>LEFT(TableConsDist[[#This Row],[Tranche]],4)="HFTD"</f>
        <v>0</v>
      </c>
      <c r="L992" s="64" t="b">
        <f>NOT(ISNUMBER(FIND("Small",TableConsDist[[#This Row],[Outcome]])))</f>
        <v>0</v>
      </c>
      <c r="M992" s="64" t="b">
        <f>ISNUMBER(SEARCH(" Destructive",TableConsDist[[#This Row],[Outcome]]))</f>
        <v>0</v>
      </c>
      <c r="N992" s="64" t="b">
        <f>ISNUMBER(SEARCH(" Catastrophic",TableConsDist[[#This Row],[Outcome]]))</f>
        <v>0</v>
      </c>
      <c r="O992" s="64" t="str">
        <f>IF(TableConsDist[[#This Row],[Catastrophic]],"Catastrophic",IF(TableConsDist[[#This Row],[Destructive]],"Destructive",IF(TableConsDist[[#This Row],[Large]],"Large","Small")))</f>
        <v>Small</v>
      </c>
      <c r="P992" s="64" t="str">
        <f>TableConsDist[[#This Row],[Sub-Attribute]]&amp;TableConsDist[[#This Row],[Level]]</f>
        <v>SafetySmall</v>
      </c>
      <c r="Q992" s="124"/>
      <c r="R992" s="124" t="str">
        <f>_xlfn.IFNA(INDEX(REF_Conseq!D$3:D$14,MATCH(TableConsDist[[#This Row],[Index]],REF_Conseq!$A$3:$A$14,0)),"")</f>
        <v>Binomial_ef</v>
      </c>
      <c r="S992" s="124">
        <f>_xlfn.IFNA(INDEX(REF_Conseq!E$3:E$14,MATCH(TableConsDist[[#This Row],[Index]],REF_Conseq!$A$3:$A$14,0)),"")</f>
        <v>1.2910365178900774E-3</v>
      </c>
      <c r="T992" s="124">
        <f>_xlfn.IFNA(INDEX(REF_Conseq!F$3:F$14,MATCH(TableConsDist[[#This Row],[Index]],REF_Conseq!$A$3:$A$14,0)),"")</f>
        <v>1</v>
      </c>
      <c r="U992" s="124"/>
      <c r="V992" s="124"/>
      <c r="W992" s="124">
        <f>_xlfn.IFNA(INDEX(REF_Conseq!G$3:G$14,MATCH(TableConsDist[[#This Row],[Index]],REF_Conseq!$A$3:$A$14,0)),"")</f>
        <v>0.5</v>
      </c>
      <c r="X992" s="124"/>
      <c r="Y992" s="124"/>
      <c r="Z9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2" s="124"/>
      <c r="AB992" s="124"/>
      <c r="AC9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2" s="124"/>
      <c r="AF9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2" s="124"/>
      <c r="AI9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2" s="124" t="str">
        <f>IF(TableConsDist[[#This Row],[Distribution2]]="","",_xlfn.IFNA(INDEX(REF_Conseq!M$3:M$14,MATCH(TableConsDist[[#This Row],[Index]],REF_Conseq!$A$3:$A$14,0)),""))</f>
        <v/>
      </c>
      <c r="AL992" s="124"/>
      <c r="AM992" s="124"/>
      <c r="AN992" s="124"/>
      <c r="AO992" s="124"/>
      <c r="AP992" s="124"/>
      <c r="AQ992" s="124"/>
      <c r="AR992" s="124"/>
      <c r="AS992" s="124"/>
      <c r="AT992" s="124"/>
      <c r="AU992" s="124"/>
      <c r="AV992" s="124"/>
      <c r="AW992" s="124"/>
      <c r="AX992" s="124"/>
      <c r="AY992" s="124"/>
    </row>
    <row r="993" spans="2:51" x14ac:dyDescent="0.25">
      <c r="B993" s="124">
        <f>ROW()-ROW(TableConsDist[[#Headers],[Row'#]])</f>
        <v>983</v>
      </c>
      <c r="C993" s="124">
        <f>COUNTIF($J$11:J993,TRUE)</f>
        <v>917</v>
      </c>
      <c r="D993" s="124">
        <f>INT((TableConsDist[[#This Row],[Row'#]]-1)/N_activerows2b/N_Outcomes)+1</f>
        <v>33</v>
      </c>
      <c r="E993" s="124">
        <f>MOD(INT((TableConsDist[[#This Row],[Row'#]]-1)/N_activerows2b),N_Outcomes)+1</f>
        <v>8</v>
      </c>
      <c r="F993" s="124">
        <f>MOD((TableConsDist[[#This Row],[Row'#]]-1),N_activerows2b)+1</f>
        <v>2</v>
      </c>
      <c r="G993" s="124" t="str">
        <f>INDEX(TableTranche[Tranche],TableConsDist[[#This Row],[Tranche'#]])</f>
        <v>non-HFTD - Transmission - 60/70 kV</v>
      </c>
      <c r="H993" s="124" t="str">
        <f>INDEX(TableOutcome[Outcome],MATCH(TableConsDist[[#This Row],[Outcome'#]],TableOutcome[Outcome'#],0))</f>
        <v>Non-Red Flag Warning - Small Fires</v>
      </c>
      <c r="I993" s="124" t="str">
        <f>INDEX(TableAttribute[Sub-Attribute],MATCH(TableConsDist[[#This Row],[Sub-Attribute'#]],TableAttribute[activerow'#],0))</f>
        <v>Electric Reliability</v>
      </c>
      <c r="J993" s="124" t="b">
        <f>AND(VLOOKUP(TableConsDist[[#This Row],[Sub-Attribute]],TableAttribute[[#All],[Sub-Attribute]:[Active]],2,FALSE),TableConsDist[[#This Row],[Distribution1_Prob]]&gt;0)</f>
        <v>1</v>
      </c>
      <c r="K993" s="64" t="b">
        <f>LEFT(TableConsDist[[#This Row],[Tranche]],4)="HFTD"</f>
        <v>0</v>
      </c>
      <c r="L993" s="64" t="b">
        <f>NOT(ISNUMBER(FIND("Small",TableConsDist[[#This Row],[Outcome]])))</f>
        <v>0</v>
      </c>
      <c r="M993" s="64" t="b">
        <f>ISNUMBER(SEARCH(" Destructive",TableConsDist[[#This Row],[Outcome]]))</f>
        <v>0</v>
      </c>
      <c r="N993" s="64" t="b">
        <f>ISNUMBER(SEARCH(" Catastrophic",TableConsDist[[#This Row],[Outcome]]))</f>
        <v>0</v>
      </c>
      <c r="O993" s="64" t="str">
        <f>IF(TableConsDist[[#This Row],[Catastrophic]],"Catastrophic",IF(TableConsDist[[#This Row],[Destructive]],"Destructive",IF(TableConsDist[[#This Row],[Large]],"Large","Small")))</f>
        <v>Small</v>
      </c>
      <c r="P993" s="64" t="str">
        <f>TableConsDist[[#This Row],[Sub-Attribute]]&amp;TableConsDist[[#This Row],[Level]]</f>
        <v>Electric ReliabilitySmall</v>
      </c>
      <c r="Q993" s="124"/>
      <c r="R993" s="124" t="str">
        <f>_xlfn.IFNA(INDEX(REF_Conseq!D$3:D$14,MATCH(TableConsDist[[#This Row],[Index]],REF_Conseq!$A$3:$A$14,0)),"")</f>
        <v>Lognormal</v>
      </c>
      <c r="S993" s="124">
        <f>_xlfn.IFNA(INDEX(REF_Conseq!E$3:E$14,MATCH(TableConsDist[[#This Row],[Index]],REF_Conseq!$A$3:$A$14,0)),"")</f>
        <v>0.96465295629820003</v>
      </c>
      <c r="T993" s="124">
        <f>_xlfn.IFNA(INDEX(REF_Conseq!F$3:F$14,MATCH(TableConsDist[[#This Row],[Index]],REF_Conseq!$A$3:$A$14,0)),"")</f>
        <v>75544.671844660188</v>
      </c>
      <c r="U993" s="124"/>
      <c r="V993" s="124"/>
      <c r="W993" s="124">
        <f>_xlfn.IFNA(INDEX(REF_Conseq!G$3:G$14,MATCH(TableConsDist[[#This Row],[Index]],REF_Conseq!$A$3:$A$14,0)),"")</f>
        <v>267493.43639411125</v>
      </c>
      <c r="X993" s="124"/>
      <c r="Y993" s="124"/>
      <c r="Z99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3" s="124"/>
      <c r="AB993" s="124"/>
      <c r="AC99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3" s="124"/>
      <c r="AF9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3" s="124"/>
      <c r="AI9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3" s="124" t="str">
        <f>IF(TableConsDist[[#This Row],[Distribution2]]="","",_xlfn.IFNA(INDEX(REF_Conseq!M$3:M$14,MATCH(TableConsDist[[#This Row],[Index]],REF_Conseq!$A$3:$A$14,0)),""))</f>
        <v/>
      </c>
      <c r="AL993" s="124"/>
      <c r="AM993" s="124"/>
      <c r="AN993" s="124"/>
      <c r="AO993" s="124"/>
      <c r="AP993" s="124"/>
      <c r="AQ993" s="124"/>
      <c r="AR993" s="124"/>
      <c r="AS993" s="124"/>
      <c r="AT993" s="124"/>
      <c r="AU993" s="124"/>
      <c r="AV993" s="124"/>
      <c r="AW993" s="124"/>
      <c r="AX993" s="124"/>
      <c r="AY993" s="124"/>
    </row>
    <row r="994" spans="2:51" x14ac:dyDescent="0.25">
      <c r="B994" s="124">
        <f>ROW()-ROW(TableConsDist[[#Headers],[Row'#]])</f>
        <v>984</v>
      </c>
      <c r="C994" s="124">
        <f>COUNTIF($J$11:J994,TRUE)</f>
        <v>918</v>
      </c>
      <c r="D994" s="124">
        <f>INT((TableConsDist[[#This Row],[Row'#]]-1)/N_activerows2b/N_Outcomes)+1</f>
        <v>33</v>
      </c>
      <c r="E994" s="124">
        <f>MOD(INT((TableConsDist[[#This Row],[Row'#]]-1)/N_activerows2b),N_Outcomes)+1</f>
        <v>8</v>
      </c>
      <c r="F994" s="124">
        <f>MOD((TableConsDist[[#This Row],[Row'#]]-1),N_activerows2b)+1</f>
        <v>3</v>
      </c>
      <c r="G994" s="124" t="str">
        <f>INDEX(TableTranche[Tranche],TableConsDist[[#This Row],[Tranche'#]])</f>
        <v>non-HFTD - Transmission - 60/70 kV</v>
      </c>
      <c r="H994" s="124" t="str">
        <f>INDEX(TableOutcome[Outcome],MATCH(TableConsDist[[#This Row],[Outcome'#]],TableOutcome[Outcome'#],0))</f>
        <v>Non-Red Flag Warning - Small Fires</v>
      </c>
      <c r="I994" s="124" t="str">
        <f>INDEX(TableAttribute[Sub-Attribute],MATCH(TableConsDist[[#This Row],[Sub-Attribute'#]],TableAttribute[activerow'#],0))</f>
        <v>Financial</v>
      </c>
      <c r="J994" s="124" t="b">
        <f>AND(VLOOKUP(TableConsDist[[#This Row],[Sub-Attribute]],TableAttribute[[#All],[Sub-Attribute]:[Active]],2,FALSE),TableConsDist[[#This Row],[Distribution1_Prob]]&gt;0)</f>
        <v>1</v>
      </c>
      <c r="K994" s="64" t="b">
        <f>LEFT(TableConsDist[[#This Row],[Tranche]],4)="HFTD"</f>
        <v>0</v>
      </c>
      <c r="L994" s="64" t="b">
        <f>NOT(ISNUMBER(FIND("Small",TableConsDist[[#This Row],[Outcome]])))</f>
        <v>0</v>
      </c>
      <c r="M994" s="64" t="b">
        <f>ISNUMBER(SEARCH(" Destructive",TableConsDist[[#This Row],[Outcome]]))</f>
        <v>0</v>
      </c>
      <c r="N994" s="64" t="b">
        <f>ISNUMBER(SEARCH(" Catastrophic",TableConsDist[[#This Row],[Outcome]]))</f>
        <v>0</v>
      </c>
      <c r="O994" s="64" t="str">
        <f>IF(TableConsDist[[#This Row],[Catastrophic]],"Catastrophic",IF(TableConsDist[[#This Row],[Destructive]],"Destructive",IF(TableConsDist[[#This Row],[Large]],"Large","Small")))</f>
        <v>Small</v>
      </c>
      <c r="P994" s="64" t="str">
        <f>TableConsDist[[#This Row],[Sub-Attribute]]&amp;TableConsDist[[#This Row],[Level]]</f>
        <v>FinancialSmall</v>
      </c>
      <c r="Q994" s="124"/>
      <c r="R994" s="124" t="str">
        <f>_xlfn.IFNA(INDEX(REF_Conseq!D$3:D$14,MATCH(TableConsDist[[#This Row],[Index]],REF_Conseq!$A$3:$A$14,0)),"")</f>
        <v>Lognormal</v>
      </c>
      <c r="S994" s="124">
        <f>_xlfn.IFNA(INDEX(REF_Conseq!E$3:E$14,MATCH(TableConsDist[[#This Row],[Index]],REF_Conseq!$A$3:$A$14,0)),"")</f>
        <v>1</v>
      </c>
      <c r="T994" s="124">
        <f>_xlfn.IFNA(INDEX(REF_Conseq!F$3:F$14,MATCH(TableConsDist[[#This Row],[Index]],REF_Conseq!$A$3:$A$14,0)),"")</f>
        <v>3095.4493690105787</v>
      </c>
      <c r="U994" s="124"/>
      <c r="V994" s="124"/>
      <c r="W994" s="124">
        <f>_xlfn.IFNA(INDEX(REF_Conseq!G$3:G$14,MATCH(TableConsDist[[#This Row],[Index]],REF_Conseq!$A$3:$A$14,0)),"")</f>
        <v>5818.950643361416</v>
      </c>
      <c r="X994" s="124"/>
      <c r="Y994" s="124"/>
      <c r="Z9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4" s="124"/>
      <c r="AB994" s="124"/>
      <c r="AC9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4" s="124"/>
      <c r="AF9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4" s="124"/>
      <c r="AI9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4" s="124" t="str">
        <f>IF(TableConsDist[[#This Row],[Distribution2]]="","",_xlfn.IFNA(INDEX(REF_Conseq!M$3:M$14,MATCH(TableConsDist[[#This Row],[Index]],REF_Conseq!$A$3:$A$14,0)),""))</f>
        <v/>
      </c>
      <c r="AL994" s="124"/>
      <c r="AM994" s="124"/>
      <c r="AN994" s="124"/>
      <c r="AO994" s="124"/>
      <c r="AP994" s="124"/>
      <c r="AQ994" s="124"/>
      <c r="AR994" s="124"/>
      <c r="AS994" s="124"/>
      <c r="AT994" s="124"/>
      <c r="AU994" s="124"/>
      <c r="AV994" s="124"/>
      <c r="AW994" s="124"/>
      <c r="AX994" s="124"/>
      <c r="AY994" s="124"/>
    </row>
    <row r="995" spans="2:51" x14ac:dyDescent="0.25">
      <c r="B995" s="124">
        <f>ROW()-ROW(TableConsDist[[#Headers],[Row'#]])</f>
        <v>985</v>
      </c>
      <c r="C995" s="124">
        <f>COUNTIF($J$11:J995,TRUE)</f>
        <v>919</v>
      </c>
      <c r="D995" s="124">
        <f>INT((TableConsDist[[#This Row],[Row'#]]-1)/N_activerows2b/N_Outcomes)+1</f>
        <v>33</v>
      </c>
      <c r="E995" s="124">
        <f>MOD(INT((TableConsDist[[#This Row],[Row'#]]-1)/N_activerows2b),N_Outcomes)+1</f>
        <v>9</v>
      </c>
      <c r="F995" s="124">
        <f>MOD((TableConsDist[[#This Row],[Row'#]]-1),N_activerows2b)+1</f>
        <v>1</v>
      </c>
      <c r="G995" s="124" t="str">
        <f>INDEX(TableTranche[Tranche],TableConsDist[[#This Row],[Tranche'#]])</f>
        <v>non-HFTD - Transmission - 60/70 kV</v>
      </c>
      <c r="H995" s="124" t="str">
        <f>INDEX(TableOutcome[Outcome],MATCH(TableConsDist[[#This Row],[Outcome'#]],TableOutcome[Outcome'#],0))</f>
        <v>Seismic - Red Flag Warning - Catastrophic Fires</v>
      </c>
      <c r="I995" s="124" t="str">
        <f>INDEX(TableAttribute[Sub-Attribute],MATCH(TableConsDist[[#This Row],[Sub-Attribute'#]],TableAttribute[activerow'#],0))</f>
        <v>Safety</v>
      </c>
      <c r="J995" s="124" t="b">
        <f>AND(VLOOKUP(TableConsDist[[#This Row],[Sub-Attribute]],TableAttribute[[#All],[Sub-Attribute]:[Active]],2,FALSE),TableConsDist[[#This Row],[Distribution1_Prob]]&gt;0)</f>
        <v>1</v>
      </c>
      <c r="K995" s="64" t="b">
        <f>LEFT(TableConsDist[[#This Row],[Tranche]],4)="HFTD"</f>
        <v>0</v>
      </c>
      <c r="L995" s="64" t="b">
        <f>NOT(ISNUMBER(FIND("Small",TableConsDist[[#This Row],[Outcome]])))</f>
        <v>1</v>
      </c>
      <c r="M995" s="64" t="b">
        <f>ISNUMBER(SEARCH(" Destructive",TableConsDist[[#This Row],[Outcome]]))</f>
        <v>0</v>
      </c>
      <c r="N995" s="64" t="b">
        <f>ISNUMBER(SEARCH(" Catastrophic",TableConsDist[[#This Row],[Outcome]]))</f>
        <v>1</v>
      </c>
      <c r="O995" s="64" t="str">
        <f>IF(TableConsDist[[#This Row],[Catastrophic]],"Catastrophic",IF(TableConsDist[[#This Row],[Destructive]],"Destructive",IF(TableConsDist[[#This Row],[Large]],"Large","Small")))</f>
        <v>Catastrophic</v>
      </c>
      <c r="P995" s="64" t="str">
        <f>TableConsDist[[#This Row],[Sub-Attribute]]&amp;TableConsDist[[#This Row],[Level]]</f>
        <v>SafetyCatastrophic</v>
      </c>
      <c r="Q995" s="124"/>
      <c r="R995" s="124" t="str">
        <f>_xlfn.IFNA(INDEX(REF_Conseq!D$3:D$14,MATCH(TableConsDist[[#This Row],[Index]],REF_Conseq!$A$3:$A$14,0)),"")</f>
        <v>Truncpareto1</v>
      </c>
      <c r="S995" s="124">
        <f>_xlfn.IFNA(INDEX(REF_Conseq!E$3:E$14,MATCH(TableConsDist[[#This Row],[Index]],REF_Conseq!$A$3:$A$14,0)),"")</f>
        <v>1</v>
      </c>
      <c r="T995" s="124">
        <f>_xlfn.IFNA(INDEX(REF_Conseq!F$3:F$14,MATCH(TableConsDist[[#This Row],[Index]],REF_Conseq!$A$3:$A$14,0)),"")</f>
        <v>0.77815072861031409</v>
      </c>
      <c r="U995" s="124"/>
      <c r="V995" s="124"/>
      <c r="W995" s="124">
        <f>_xlfn.IFNA(INDEX(REF_Conseq!G$3:G$14,MATCH(TableConsDist[[#This Row],[Index]],REF_Conseq!$A$3:$A$14,0)),"")</f>
        <v>1.25</v>
      </c>
      <c r="X995" s="124"/>
      <c r="Y995" s="124"/>
      <c r="Z99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95" s="124"/>
      <c r="AB995" s="124"/>
      <c r="AC9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9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95" s="124"/>
      <c r="AF9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5" s="124"/>
      <c r="AI9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5" s="124" t="str">
        <f>IF(TableConsDist[[#This Row],[Distribution2]]="","",_xlfn.IFNA(INDEX(REF_Conseq!M$3:M$14,MATCH(TableConsDist[[#This Row],[Index]],REF_Conseq!$A$3:$A$14,0)),""))</f>
        <v/>
      </c>
      <c r="AL995" s="124"/>
      <c r="AM995" s="124"/>
      <c r="AN995" s="124"/>
      <c r="AO995" s="124"/>
      <c r="AP995" s="124"/>
      <c r="AQ995" s="124"/>
      <c r="AR995" s="124"/>
      <c r="AS995" s="124"/>
      <c r="AT995" s="124"/>
      <c r="AU995" s="124"/>
      <c r="AV995" s="124"/>
      <c r="AW995" s="124"/>
      <c r="AX995" s="124"/>
      <c r="AY995" s="124"/>
    </row>
    <row r="996" spans="2:51" x14ac:dyDescent="0.25">
      <c r="B996" s="124">
        <f>ROW()-ROW(TableConsDist[[#Headers],[Row'#]])</f>
        <v>986</v>
      </c>
      <c r="C996" s="124">
        <f>COUNTIF($J$11:J996,TRUE)</f>
        <v>920</v>
      </c>
      <c r="D996" s="124">
        <f>INT((TableConsDist[[#This Row],[Row'#]]-1)/N_activerows2b/N_Outcomes)+1</f>
        <v>33</v>
      </c>
      <c r="E996" s="124">
        <f>MOD(INT((TableConsDist[[#This Row],[Row'#]]-1)/N_activerows2b),N_Outcomes)+1</f>
        <v>9</v>
      </c>
      <c r="F996" s="124">
        <f>MOD((TableConsDist[[#This Row],[Row'#]]-1),N_activerows2b)+1</f>
        <v>2</v>
      </c>
      <c r="G996" s="124" t="str">
        <f>INDEX(TableTranche[Tranche],TableConsDist[[#This Row],[Tranche'#]])</f>
        <v>non-HFTD - Transmission - 60/70 kV</v>
      </c>
      <c r="H996" s="124" t="str">
        <f>INDEX(TableOutcome[Outcome],MATCH(TableConsDist[[#This Row],[Outcome'#]],TableOutcome[Outcome'#],0))</f>
        <v>Seismic - Red Flag Warning - Catastrophic Fires</v>
      </c>
      <c r="I996" s="124" t="str">
        <f>INDEX(TableAttribute[Sub-Attribute],MATCH(TableConsDist[[#This Row],[Sub-Attribute'#]],TableAttribute[activerow'#],0))</f>
        <v>Electric Reliability</v>
      </c>
      <c r="J996" s="124" t="b">
        <f>AND(VLOOKUP(TableConsDist[[#This Row],[Sub-Attribute]],TableAttribute[[#All],[Sub-Attribute]:[Active]],2,FALSE),TableConsDist[[#This Row],[Distribution1_Prob]]&gt;0)</f>
        <v>1</v>
      </c>
      <c r="K996" s="64" t="b">
        <f>LEFT(TableConsDist[[#This Row],[Tranche]],4)="HFTD"</f>
        <v>0</v>
      </c>
      <c r="L996" s="64" t="b">
        <f>NOT(ISNUMBER(FIND("Small",TableConsDist[[#This Row],[Outcome]])))</f>
        <v>1</v>
      </c>
      <c r="M996" s="64" t="b">
        <f>ISNUMBER(SEARCH(" Destructive",TableConsDist[[#This Row],[Outcome]]))</f>
        <v>0</v>
      </c>
      <c r="N996" s="64" t="b">
        <f>ISNUMBER(SEARCH(" Catastrophic",TableConsDist[[#This Row],[Outcome]]))</f>
        <v>1</v>
      </c>
      <c r="O996" s="64" t="str">
        <f>IF(TableConsDist[[#This Row],[Catastrophic]],"Catastrophic",IF(TableConsDist[[#This Row],[Destructive]],"Destructive",IF(TableConsDist[[#This Row],[Large]],"Large","Small")))</f>
        <v>Catastrophic</v>
      </c>
      <c r="P996" s="64" t="str">
        <f>TableConsDist[[#This Row],[Sub-Attribute]]&amp;TableConsDist[[#This Row],[Level]]</f>
        <v>Electric ReliabilityCatastrophic</v>
      </c>
      <c r="Q996" s="124"/>
      <c r="R996" s="124" t="str">
        <f>_xlfn.IFNA(INDEX(REF_Conseq!D$3:D$14,MATCH(TableConsDist[[#This Row],[Index]],REF_Conseq!$A$3:$A$14,0)),"")</f>
        <v>Lognormal</v>
      </c>
      <c r="S996" s="124">
        <f>_xlfn.IFNA(INDEX(REF_Conseq!E$3:E$14,MATCH(TableConsDist[[#This Row],[Index]],REF_Conseq!$A$3:$A$14,0)),"")</f>
        <v>1</v>
      </c>
      <c r="T996" s="124">
        <f>_xlfn.IFNA(INDEX(REF_Conseq!F$3:F$14,MATCH(TableConsDist[[#This Row],[Index]],REF_Conseq!$A$3:$A$14,0)),"")</f>
        <v>110244651.14012456</v>
      </c>
      <c r="U996" s="124"/>
      <c r="V996" s="124"/>
      <c r="W996" s="124">
        <f>_xlfn.IFNA(INDEX(REF_Conseq!G$3:G$14,MATCH(TableConsDist[[#This Row],[Index]],REF_Conseq!$A$3:$A$14,0)),"")</f>
        <v>209658376.05352825</v>
      </c>
      <c r="X996" s="124"/>
      <c r="Y996" s="124"/>
      <c r="Z9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6" s="124"/>
      <c r="AB996" s="124"/>
      <c r="AC9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6" s="124"/>
      <c r="AF9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6" s="124"/>
      <c r="AI9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6" s="124" t="str">
        <f>IF(TableConsDist[[#This Row],[Distribution2]]="","",_xlfn.IFNA(INDEX(REF_Conseq!M$3:M$14,MATCH(TableConsDist[[#This Row],[Index]],REF_Conseq!$A$3:$A$14,0)),""))</f>
        <v/>
      </c>
      <c r="AL996" s="124"/>
      <c r="AM996" s="124"/>
      <c r="AN996" s="124"/>
      <c r="AO996" s="124"/>
      <c r="AP996" s="124"/>
      <c r="AQ996" s="124"/>
      <c r="AR996" s="124"/>
      <c r="AS996" s="124"/>
      <c r="AT996" s="124"/>
      <c r="AU996" s="124"/>
      <c r="AV996" s="124"/>
      <c r="AW996" s="124"/>
      <c r="AX996" s="124"/>
      <c r="AY996" s="124"/>
    </row>
    <row r="997" spans="2:51" x14ac:dyDescent="0.25">
      <c r="B997" s="124">
        <f>ROW()-ROW(TableConsDist[[#Headers],[Row'#]])</f>
        <v>987</v>
      </c>
      <c r="C997" s="124">
        <f>COUNTIF($J$11:J997,TRUE)</f>
        <v>921</v>
      </c>
      <c r="D997" s="124">
        <f>INT((TableConsDist[[#This Row],[Row'#]]-1)/N_activerows2b/N_Outcomes)+1</f>
        <v>33</v>
      </c>
      <c r="E997" s="124">
        <f>MOD(INT((TableConsDist[[#This Row],[Row'#]]-1)/N_activerows2b),N_Outcomes)+1</f>
        <v>9</v>
      </c>
      <c r="F997" s="124">
        <f>MOD((TableConsDist[[#This Row],[Row'#]]-1),N_activerows2b)+1</f>
        <v>3</v>
      </c>
      <c r="G997" s="124" t="str">
        <f>INDEX(TableTranche[Tranche],TableConsDist[[#This Row],[Tranche'#]])</f>
        <v>non-HFTD - Transmission - 60/70 kV</v>
      </c>
      <c r="H997" s="124" t="str">
        <f>INDEX(TableOutcome[Outcome],MATCH(TableConsDist[[#This Row],[Outcome'#]],TableOutcome[Outcome'#],0))</f>
        <v>Seismic - Red Flag Warning - Catastrophic Fires</v>
      </c>
      <c r="I997" s="124" t="str">
        <f>INDEX(TableAttribute[Sub-Attribute],MATCH(TableConsDist[[#This Row],[Sub-Attribute'#]],TableAttribute[activerow'#],0))</f>
        <v>Financial</v>
      </c>
      <c r="J997" s="124" t="b">
        <f>AND(VLOOKUP(TableConsDist[[#This Row],[Sub-Attribute]],TableAttribute[[#All],[Sub-Attribute]:[Active]],2,FALSE),TableConsDist[[#This Row],[Distribution1_Prob]]&gt;0)</f>
        <v>1</v>
      </c>
      <c r="K997" s="64" t="b">
        <f>LEFT(TableConsDist[[#This Row],[Tranche]],4)="HFTD"</f>
        <v>0</v>
      </c>
      <c r="L997" s="64" t="b">
        <f>NOT(ISNUMBER(FIND("Small",TableConsDist[[#This Row],[Outcome]])))</f>
        <v>1</v>
      </c>
      <c r="M997" s="64" t="b">
        <f>ISNUMBER(SEARCH(" Destructive",TableConsDist[[#This Row],[Outcome]]))</f>
        <v>0</v>
      </c>
      <c r="N997" s="64" t="b">
        <f>ISNUMBER(SEARCH(" Catastrophic",TableConsDist[[#This Row],[Outcome]]))</f>
        <v>1</v>
      </c>
      <c r="O997" s="64" t="str">
        <f>IF(TableConsDist[[#This Row],[Catastrophic]],"Catastrophic",IF(TableConsDist[[#This Row],[Destructive]],"Destructive",IF(TableConsDist[[#This Row],[Large]],"Large","Small")))</f>
        <v>Catastrophic</v>
      </c>
      <c r="P997" s="64" t="str">
        <f>TableConsDist[[#This Row],[Sub-Attribute]]&amp;TableConsDist[[#This Row],[Level]]</f>
        <v>FinancialCatastrophic</v>
      </c>
      <c r="Q997" s="124"/>
      <c r="R997" s="124" t="str">
        <f>_xlfn.IFNA(INDEX(REF_Conseq!D$3:D$14,MATCH(TableConsDist[[#This Row],[Index]],REF_Conseq!$A$3:$A$14,0)),"")</f>
        <v>Truncpareto2</v>
      </c>
      <c r="S997" s="124">
        <f>_xlfn.IFNA(INDEX(REF_Conseq!E$3:E$14,MATCH(TableConsDist[[#This Row],[Index]],REF_Conseq!$A$3:$A$14,0)),"")</f>
        <v>1</v>
      </c>
      <c r="T997" s="124">
        <f>_xlfn.IFNA(INDEX(REF_Conseq!F$3:F$14,MATCH(TableConsDist[[#This Row],[Index]],REF_Conseq!$A$3:$A$14,0)),"")</f>
        <v>2.7635287955441168</v>
      </c>
      <c r="U997" s="124"/>
      <c r="V997" s="124"/>
      <c r="W997" s="124">
        <f>_xlfn.IFNA(INDEX(REF_Conseq!G$3:G$14,MATCH(TableConsDist[[#This Row],[Index]],REF_Conseq!$A$3:$A$14,0)),"")</f>
        <v>100352500</v>
      </c>
      <c r="X997" s="124"/>
      <c r="Y997" s="124"/>
      <c r="Z99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97" s="124"/>
      <c r="AB997" s="124"/>
      <c r="AC99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9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97" s="124"/>
      <c r="AF9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7" s="124"/>
      <c r="AI9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7" s="124" t="str">
        <f>IF(TableConsDist[[#This Row],[Distribution2]]="","",_xlfn.IFNA(INDEX(REF_Conseq!M$3:M$14,MATCH(TableConsDist[[#This Row],[Index]],REF_Conseq!$A$3:$A$14,0)),""))</f>
        <v/>
      </c>
      <c r="AL997" s="124"/>
      <c r="AM997" s="124"/>
      <c r="AN997" s="124"/>
      <c r="AO997" s="124"/>
      <c r="AP997" s="124"/>
      <c r="AQ997" s="124"/>
      <c r="AR997" s="124"/>
      <c r="AS997" s="124"/>
      <c r="AT997" s="124"/>
      <c r="AU997" s="124"/>
      <c r="AV997" s="124"/>
      <c r="AW997" s="124"/>
      <c r="AX997" s="124"/>
      <c r="AY997" s="124"/>
    </row>
    <row r="998" spans="2:51" x14ac:dyDescent="0.25">
      <c r="B998" s="124">
        <f>ROW()-ROW(TableConsDist[[#Headers],[Row'#]])</f>
        <v>988</v>
      </c>
      <c r="C998" s="124">
        <f>COUNTIF($J$11:J998,TRUE)</f>
        <v>922</v>
      </c>
      <c r="D998" s="124">
        <f>INT((TableConsDist[[#This Row],[Row'#]]-1)/N_activerows2b/N_Outcomes)+1</f>
        <v>33</v>
      </c>
      <c r="E998" s="124">
        <f>MOD(INT((TableConsDist[[#This Row],[Row'#]]-1)/N_activerows2b),N_Outcomes)+1</f>
        <v>10</v>
      </c>
      <c r="F998" s="124">
        <f>MOD((TableConsDist[[#This Row],[Row'#]]-1),N_activerows2b)+1</f>
        <v>1</v>
      </c>
      <c r="G998" s="124" t="str">
        <f>INDEX(TableTranche[Tranche],TableConsDist[[#This Row],[Tranche'#]])</f>
        <v>non-HFTD - Transmission - 60/70 kV</v>
      </c>
      <c r="H998" s="124" t="str">
        <f>INDEX(TableOutcome[Outcome],MATCH(TableConsDist[[#This Row],[Outcome'#]],TableOutcome[Outcome'#],0))</f>
        <v>Seismic - Non-Red Flag Warning - Catastrophic Fires</v>
      </c>
      <c r="I998" s="124" t="str">
        <f>INDEX(TableAttribute[Sub-Attribute],MATCH(TableConsDist[[#This Row],[Sub-Attribute'#]],TableAttribute[activerow'#],0))</f>
        <v>Safety</v>
      </c>
      <c r="J998" s="124" t="b">
        <f>AND(VLOOKUP(TableConsDist[[#This Row],[Sub-Attribute]],TableAttribute[[#All],[Sub-Attribute]:[Active]],2,FALSE),TableConsDist[[#This Row],[Distribution1_Prob]]&gt;0)</f>
        <v>1</v>
      </c>
      <c r="K998" s="64" t="b">
        <f>LEFT(TableConsDist[[#This Row],[Tranche]],4)="HFTD"</f>
        <v>0</v>
      </c>
      <c r="L998" s="64" t="b">
        <f>NOT(ISNUMBER(FIND("Small",TableConsDist[[#This Row],[Outcome]])))</f>
        <v>1</v>
      </c>
      <c r="M998" s="64" t="b">
        <f>ISNUMBER(SEARCH(" Destructive",TableConsDist[[#This Row],[Outcome]]))</f>
        <v>0</v>
      </c>
      <c r="N998" s="64" t="b">
        <f>ISNUMBER(SEARCH(" Catastrophic",TableConsDist[[#This Row],[Outcome]]))</f>
        <v>1</v>
      </c>
      <c r="O998" s="64" t="str">
        <f>IF(TableConsDist[[#This Row],[Catastrophic]],"Catastrophic",IF(TableConsDist[[#This Row],[Destructive]],"Destructive",IF(TableConsDist[[#This Row],[Large]],"Large","Small")))</f>
        <v>Catastrophic</v>
      </c>
      <c r="P998" s="64" t="str">
        <f>TableConsDist[[#This Row],[Sub-Attribute]]&amp;TableConsDist[[#This Row],[Level]]</f>
        <v>SafetyCatastrophic</v>
      </c>
      <c r="Q998" s="124"/>
      <c r="R998" s="124" t="str">
        <f>_xlfn.IFNA(INDEX(REF_Conseq!D$3:D$14,MATCH(TableConsDist[[#This Row],[Index]],REF_Conseq!$A$3:$A$14,0)),"")</f>
        <v>Truncpareto1</v>
      </c>
      <c r="S998" s="124">
        <f>_xlfn.IFNA(INDEX(REF_Conseq!E$3:E$14,MATCH(TableConsDist[[#This Row],[Index]],REF_Conseq!$A$3:$A$14,0)),"")</f>
        <v>1</v>
      </c>
      <c r="T998" s="124">
        <f>_xlfn.IFNA(INDEX(REF_Conseq!F$3:F$14,MATCH(TableConsDist[[#This Row],[Index]],REF_Conseq!$A$3:$A$14,0)),"")</f>
        <v>0.77815072861031409</v>
      </c>
      <c r="U998" s="124"/>
      <c r="V998" s="124"/>
      <c r="W998" s="124">
        <f>_xlfn.IFNA(INDEX(REF_Conseq!G$3:G$14,MATCH(TableConsDist[[#This Row],[Index]],REF_Conseq!$A$3:$A$14,0)),"")</f>
        <v>1.25</v>
      </c>
      <c r="X998" s="124"/>
      <c r="Y998" s="124"/>
      <c r="Z99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98" s="124"/>
      <c r="AB998" s="124"/>
      <c r="AC9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9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98" s="124"/>
      <c r="AF9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8" s="124"/>
      <c r="AI9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8" s="124" t="str">
        <f>IF(TableConsDist[[#This Row],[Distribution2]]="","",_xlfn.IFNA(INDEX(REF_Conseq!M$3:M$14,MATCH(TableConsDist[[#This Row],[Index]],REF_Conseq!$A$3:$A$14,0)),""))</f>
        <v/>
      </c>
      <c r="AL998" s="124"/>
      <c r="AM998" s="124"/>
      <c r="AN998" s="124"/>
      <c r="AO998" s="124"/>
      <c r="AP998" s="124"/>
      <c r="AQ998" s="124"/>
      <c r="AR998" s="124"/>
      <c r="AS998" s="124"/>
      <c r="AT998" s="124"/>
      <c r="AU998" s="124"/>
      <c r="AV998" s="124"/>
      <c r="AW998" s="124"/>
      <c r="AX998" s="124"/>
      <c r="AY998" s="124"/>
    </row>
    <row r="999" spans="2:51" x14ac:dyDescent="0.25">
      <c r="B999" s="124">
        <f>ROW()-ROW(TableConsDist[[#Headers],[Row'#]])</f>
        <v>989</v>
      </c>
      <c r="C999" s="124">
        <f>COUNTIF($J$11:J999,TRUE)</f>
        <v>923</v>
      </c>
      <c r="D999" s="124">
        <f>INT((TableConsDist[[#This Row],[Row'#]]-1)/N_activerows2b/N_Outcomes)+1</f>
        <v>33</v>
      </c>
      <c r="E999" s="124">
        <f>MOD(INT((TableConsDist[[#This Row],[Row'#]]-1)/N_activerows2b),N_Outcomes)+1</f>
        <v>10</v>
      </c>
      <c r="F999" s="124">
        <f>MOD((TableConsDist[[#This Row],[Row'#]]-1),N_activerows2b)+1</f>
        <v>2</v>
      </c>
      <c r="G999" s="124" t="str">
        <f>INDEX(TableTranche[Tranche],TableConsDist[[#This Row],[Tranche'#]])</f>
        <v>non-HFTD - Transmission - 60/70 kV</v>
      </c>
      <c r="H999" s="124" t="str">
        <f>INDEX(TableOutcome[Outcome],MATCH(TableConsDist[[#This Row],[Outcome'#]],TableOutcome[Outcome'#],0))</f>
        <v>Seismic - Non-Red Flag Warning - Catastrophic Fires</v>
      </c>
      <c r="I999" s="124" t="str">
        <f>INDEX(TableAttribute[Sub-Attribute],MATCH(TableConsDist[[#This Row],[Sub-Attribute'#]],TableAttribute[activerow'#],0))</f>
        <v>Electric Reliability</v>
      </c>
      <c r="J999" s="124" t="b">
        <f>AND(VLOOKUP(TableConsDist[[#This Row],[Sub-Attribute]],TableAttribute[[#All],[Sub-Attribute]:[Active]],2,FALSE),TableConsDist[[#This Row],[Distribution1_Prob]]&gt;0)</f>
        <v>1</v>
      </c>
      <c r="K999" s="64" t="b">
        <f>LEFT(TableConsDist[[#This Row],[Tranche]],4)="HFTD"</f>
        <v>0</v>
      </c>
      <c r="L999" s="64" t="b">
        <f>NOT(ISNUMBER(FIND("Small",TableConsDist[[#This Row],[Outcome]])))</f>
        <v>1</v>
      </c>
      <c r="M999" s="64" t="b">
        <f>ISNUMBER(SEARCH(" Destructive",TableConsDist[[#This Row],[Outcome]]))</f>
        <v>0</v>
      </c>
      <c r="N999" s="64" t="b">
        <f>ISNUMBER(SEARCH(" Catastrophic",TableConsDist[[#This Row],[Outcome]]))</f>
        <v>1</v>
      </c>
      <c r="O999" s="64" t="str">
        <f>IF(TableConsDist[[#This Row],[Catastrophic]],"Catastrophic",IF(TableConsDist[[#This Row],[Destructive]],"Destructive",IF(TableConsDist[[#This Row],[Large]],"Large","Small")))</f>
        <v>Catastrophic</v>
      </c>
      <c r="P999" s="64" t="str">
        <f>TableConsDist[[#This Row],[Sub-Attribute]]&amp;TableConsDist[[#This Row],[Level]]</f>
        <v>Electric ReliabilityCatastrophic</v>
      </c>
      <c r="Q999" s="124"/>
      <c r="R999" s="124" t="str">
        <f>_xlfn.IFNA(INDEX(REF_Conseq!D$3:D$14,MATCH(TableConsDist[[#This Row],[Index]],REF_Conseq!$A$3:$A$14,0)),"")</f>
        <v>Lognormal</v>
      </c>
      <c r="S999" s="124">
        <f>_xlfn.IFNA(INDEX(REF_Conseq!E$3:E$14,MATCH(TableConsDist[[#This Row],[Index]],REF_Conseq!$A$3:$A$14,0)),"")</f>
        <v>1</v>
      </c>
      <c r="T999" s="124">
        <f>_xlfn.IFNA(INDEX(REF_Conseq!F$3:F$14,MATCH(TableConsDist[[#This Row],[Index]],REF_Conseq!$A$3:$A$14,0)),"")</f>
        <v>110244651.14012456</v>
      </c>
      <c r="U999" s="124"/>
      <c r="V999" s="124"/>
      <c r="W999" s="124">
        <f>_xlfn.IFNA(INDEX(REF_Conseq!G$3:G$14,MATCH(TableConsDist[[#This Row],[Index]],REF_Conseq!$A$3:$A$14,0)),"")</f>
        <v>209658376.05352825</v>
      </c>
      <c r="X999" s="124"/>
      <c r="Y999" s="124"/>
      <c r="Z9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9" s="124"/>
      <c r="AB999" s="124"/>
      <c r="AC9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9" s="124"/>
      <c r="AF9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9" s="124"/>
      <c r="AI9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9" s="124" t="str">
        <f>IF(TableConsDist[[#This Row],[Distribution2]]="","",_xlfn.IFNA(INDEX(REF_Conseq!M$3:M$14,MATCH(TableConsDist[[#This Row],[Index]],REF_Conseq!$A$3:$A$14,0)),""))</f>
        <v/>
      </c>
      <c r="AL999" s="124"/>
      <c r="AM999" s="124"/>
      <c r="AN999" s="124"/>
      <c r="AO999" s="124"/>
      <c r="AP999" s="124"/>
      <c r="AQ999" s="124"/>
      <c r="AR999" s="124"/>
      <c r="AS999" s="124"/>
      <c r="AT999" s="124"/>
      <c r="AU999" s="124"/>
      <c r="AV999" s="124"/>
      <c r="AW999" s="124"/>
      <c r="AX999" s="124"/>
      <c r="AY999" s="124"/>
    </row>
    <row r="1000" spans="2:51" x14ac:dyDescent="0.25">
      <c r="B1000" s="124">
        <f>ROW()-ROW(TableConsDist[[#Headers],[Row'#]])</f>
        <v>990</v>
      </c>
      <c r="C1000" s="124">
        <f>COUNTIF($J$11:J1000,TRUE)</f>
        <v>924</v>
      </c>
      <c r="D1000" s="124">
        <f>INT((TableConsDist[[#This Row],[Row'#]]-1)/N_activerows2b/N_Outcomes)+1</f>
        <v>33</v>
      </c>
      <c r="E1000" s="124">
        <f>MOD(INT((TableConsDist[[#This Row],[Row'#]]-1)/N_activerows2b),N_Outcomes)+1</f>
        <v>10</v>
      </c>
      <c r="F1000" s="124">
        <f>MOD((TableConsDist[[#This Row],[Row'#]]-1),N_activerows2b)+1</f>
        <v>3</v>
      </c>
      <c r="G1000" s="124" t="str">
        <f>INDEX(TableTranche[Tranche],TableConsDist[[#This Row],[Tranche'#]])</f>
        <v>non-HFTD - Transmission - 60/70 kV</v>
      </c>
      <c r="H1000" s="124" t="str">
        <f>INDEX(TableOutcome[Outcome],MATCH(TableConsDist[[#This Row],[Outcome'#]],TableOutcome[Outcome'#],0))</f>
        <v>Seismic - Non-Red Flag Warning - Catastrophic Fires</v>
      </c>
      <c r="I1000" s="124" t="str">
        <f>INDEX(TableAttribute[Sub-Attribute],MATCH(TableConsDist[[#This Row],[Sub-Attribute'#]],TableAttribute[activerow'#],0))</f>
        <v>Financial</v>
      </c>
      <c r="J1000" s="124" t="b">
        <f>AND(VLOOKUP(TableConsDist[[#This Row],[Sub-Attribute]],TableAttribute[[#All],[Sub-Attribute]:[Active]],2,FALSE),TableConsDist[[#This Row],[Distribution1_Prob]]&gt;0)</f>
        <v>1</v>
      </c>
      <c r="K1000" s="64" t="b">
        <f>LEFT(TableConsDist[[#This Row],[Tranche]],4)="HFTD"</f>
        <v>0</v>
      </c>
      <c r="L1000" s="64" t="b">
        <f>NOT(ISNUMBER(FIND("Small",TableConsDist[[#This Row],[Outcome]])))</f>
        <v>1</v>
      </c>
      <c r="M1000" s="64" t="b">
        <f>ISNUMBER(SEARCH(" Destructive",TableConsDist[[#This Row],[Outcome]]))</f>
        <v>0</v>
      </c>
      <c r="N1000" s="64" t="b">
        <f>ISNUMBER(SEARCH(" Catastrophic",TableConsDist[[#This Row],[Outcome]]))</f>
        <v>1</v>
      </c>
      <c r="O1000" s="64" t="str">
        <f>IF(TableConsDist[[#This Row],[Catastrophic]],"Catastrophic",IF(TableConsDist[[#This Row],[Destructive]],"Destructive",IF(TableConsDist[[#This Row],[Large]],"Large","Small")))</f>
        <v>Catastrophic</v>
      </c>
      <c r="P1000" s="64" t="str">
        <f>TableConsDist[[#This Row],[Sub-Attribute]]&amp;TableConsDist[[#This Row],[Level]]</f>
        <v>FinancialCatastrophic</v>
      </c>
      <c r="Q1000" s="124"/>
      <c r="R1000" s="124" t="str">
        <f>_xlfn.IFNA(INDEX(REF_Conseq!D$3:D$14,MATCH(TableConsDist[[#This Row],[Index]],REF_Conseq!$A$3:$A$14,0)),"")</f>
        <v>Truncpareto2</v>
      </c>
      <c r="S1000" s="124">
        <f>_xlfn.IFNA(INDEX(REF_Conseq!E$3:E$14,MATCH(TableConsDist[[#This Row],[Index]],REF_Conseq!$A$3:$A$14,0)),"")</f>
        <v>1</v>
      </c>
      <c r="T1000" s="124">
        <f>_xlfn.IFNA(INDEX(REF_Conseq!F$3:F$14,MATCH(TableConsDist[[#This Row],[Index]],REF_Conseq!$A$3:$A$14,0)),"")</f>
        <v>2.7635287955441168</v>
      </c>
      <c r="U1000" s="124"/>
      <c r="V1000" s="124"/>
      <c r="W1000" s="124">
        <f>_xlfn.IFNA(INDEX(REF_Conseq!G$3:G$14,MATCH(TableConsDist[[#This Row],[Index]],REF_Conseq!$A$3:$A$14,0)),"")</f>
        <v>100352500</v>
      </c>
      <c r="X1000" s="124"/>
      <c r="Y1000" s="124"/>
      <c r="Z100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00" s="124"/>
      <c r="AB1000" s="124"/>
      <c r="AC100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0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00" s="124"/>
      <c r="AF10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0" s="124"/>
      <c r="AI10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0" s="124" t="str">
        <f>IF(TableConsDist[[#This Row],[Distribution2]]="","",_xlfn.IFNA(INDEX(REF_Conseq!M$3:M$14,MATCH(TableConsDist[[#This Row],[Index]],REF_Conseq!$A$3:$A$14,0)),""))</f>
        <v/>
      </c>
      <c r="AL1000" s="124"/>
      <c r="AM1000" s="124"/>
      <c r="AN1000" s="124"/>
      <c r="AO1000" s="124"/>
      <c r="AP1000" s="124"/>
      <c r="AQ1000" s="124"/>
      <c r="AR1000" s="124"/>
      <c r="AS1000" s="124"/>
      <c r="AT1000" s="124"/>
      <c r="AU1000" s="124"/>
      <c r="AV1000" s="124"/>
      <c r="AW1000" s="124"/>
      <c r="AX1000" s="124"/>
      <c r="AY1000" s="124"/>
    </row>
    <row r="1001" spans="2:51" x14ac:dyDescent="0.25">
      <c r="B1001" s="124">
        <f>ROW()-ROW(TableConsDist[[#Headers],[Row'#]])</f>
        <v>991</v>
      </c>
      <c r="C1001" s="124">
        <f>COUNTIF($J$11:J1001,TRUE)</f>
        <v>925</v>
      </c>
      <c r="D1001" s="124">
        <f>INT((TableConsDist[[#This Row],[Row'#]]-1)/N_activerows2b/N_Outcomes)+1</f>
        <v>34</v>
      </c>
      <c r="E1001" s="124">
        <f>MOD(INT((TableConsDist[[#This Row],[Row'#]]-1)/N_activerows2b),N_Outcomes)+1</f>
        <v>1</v>
      </c>
      <c r="F1001" s="124">
        <f>MOD((TableConsDist[[#This Row],[Row'#]]-1),N_activerows2b)+1</f>
        <v>1</v>
      </c>
      <c r="G1001" s="124" t="str">
        <f>INDEX(TableTranche[Tranche],TableConsDist[[#This Row],[Tranche'#]])</f>
        <v>non-HFTD - Transmission - 230 kV or Higher</v>
      </c>
      <c r="H1001" s="124" t="str">
        <f>INDEX(TableOutcome[Outcome],MATCH(TableConsDist[[#This Row],[Outcome'#]],TableOutcome[Outcome'#],0))</f>
        <v>Red Flag Warning - Catastrophic Fires</v>
      </c>
      <c r="I1001" s="124" t="str">
        <f>INDEX(TableAttribute[Sub-Attribute],MATCH(TableConsDist[[#This Row],[Sub-Attribute'#]],TableAttribute[activerow'#],0))</f>
        <v>Safety</v>
      </c>
      <c r="J1001" s="124" t="b">
        <f>AND(VLOOKUP(TableConsDist[[#This Row],[Sub-Attribute]],TableAttribute[[#All],[Sub-Attribute]:[Active]],2,FALSE),TableConsDist[[#This Row],[Distribution1_Prob]]&gt;0)</f>
        <v>1</v>
      </c>
      <c r="K1001" s="64" t="b">
        <f>LEFT(TableConsDist[[#This Row],[Tranche]],4)="HFTD"</f>
        <v>0</v>
      </c>
      <c r="L1001" s="64" t="b">
        <f>NOT(ISNUMBER(FIND("Small",TableConsDist[[#This Row],[Outcome]])))</f>
        <v>1</v>
      </c>
      <c r="M1001" s="64" t="b">
        <f>ISNUMBER(SEARCH(" Destructive",TableConsDist[[#This Row],[Outcome]]))</f>
        <v>0</v>
      </c>
      <c r="N1001" s="64" t="b">
        <f>ISNUMBER(SEARCH(" Catastrophic",TableConsDist[[#This Row],[Outcome]]))</f>
        <v>1</v>
      </c>
      <c r="O1001" s="64" t="str">
        <f>IF(TableConsDist[[#This Row],[Catastrophic]],"Catastrophic",IF(TableConsDist[[#This Row],[Destructive]],"Destructive",IF(TableConsDist[[#This Row],[Large]],"Large","Small")))</f>
        <v>Catastrophic</v>
      </c>
      <c r="P1001" s="64" t="str">
        <f>TableConsDist[[#This Row],[Sub-Attribute]]&amp;TableConsDist[[#This Row],[Level]]</f>
        <v>SafetyCatastrophic</v>
      </c>
      <c r="Q1001" s="124"/>
      <c r="R1001" s="124" t="str">
        <f>_xlfn.IFNA(INDEX(REF_Conseq!D$3:D$14,MATCH(TableConsDist[[#This Row],[Index]],REF_Conseq!$A$3:$A$14,0)),"")</f>
        <v>Truncpareto1</v>
      </c>
      <c r="S1001" s="124">
        <f>_xlfn.IFNA(INDEX(REF_Conseq!E$3:E$14,MATCH(TableConsDist[[#This Row],[Index]],REF_Conseq!$A$3:$A$14,0)),"")</f>
        <v>1</v>
      </c>
      <c r="T1001" s="124">
        <f>_xlfn.IFNA(INDEX(REF_Conseq!F$3:F$14,MATCH(TableConsDist[[#This Row],[Index]],REF_Conseq!$A$3:$A$14,0)),"")</f>
        <v>0.77815072861031409</v>
      </c>
      <c r="U1001" s="124"/>
      <c r="V1001" s="124"/>
      <c r="W1001" s="124">
        <f>_xlfn.IFNA(INDEX(REF_Conseq!G$3:G$14,MATCH(TableConsDist[[#This Row],[Index]],REF_Conseq!$A$3:$A$14,0)),"")</f>
        <v>1.25</v>
      </c>
      <c r="X1001" s="124"/>
      <c r="Y1001" s="124"/>
      <c r="Z100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01" s="124"/>
      <c r="AB1001" s="124"/>
      <c r="AC100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0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01" s="124"/>
      <c r="AF10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1" s="124"/>
      <c r="AI10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1" s="124" t="str">
        <f>IF(TableConsDist[[#This Row],[Distribution2]]="","",_xlfn.IFNA(INDEX(REF_Conseq!M$3:M$14,MATCH(TableConsDist[[#This Row],[Index]],REF_Conseq!$A$3:$A$14,0)),""))</f>
        <v/>
      </c>
      <c r="AL1001" s="124"/>
      <c r="AM1001" s="124"/>
      <c r="AN1001" s="124"/>
      <c r="AO1001" s="124"/>
      <c r="AP1001" s="124"/>
      <c r="AQ1001" s="124"/>
      <c r="AR1001" s="124"/>
      <c r="AS1001" s="124"/>
      <c r="AT1001" s="124"/>
      <c r="AU1001" s="124"/>
      <c r="AV1001" s="124"/>
      <c r="AW1001" s="124"/>
      <c r="AX1001" s="124"/>
      <c r="AY1001" s="124"/>
    </row>
    <row r="1002" spans="2:51" x14ac:dyDescent="0.25">
      <c r="B1002" s="124">
        <f>ROW()-ROW(TableConsDist[[#Headers],[Row'#]])</f>
        <v>992</v>
      </c>
      <c r="C1002" s="124">
        <f>COUNTIF($J$11:J1002,TRUE)</f>
        <v>926</v>
      </c>
      <c r="D1002" s="124">
        <f>INT((TableConsDist[[#This Row],[Row'#]]-1)/N_activerows2b/N_Outcomes)+1</f>
        <v>34</v>
      </c>
      <c r="E1002" s="124">
        <f>MOD(INT((TableConsDist[[#This Row],[Row'#]]-1)/N_activerows2b),N_Outcomes)+1</f>
        <v>1</v>
      </c>
      <c r="F1002" s="124">
        <f>MOD((TableConsDist[[#This Row],[Row'#]]-1),N_activerows2b)+1</f>
        <v>2</v>
      </c>
      <c r="G1002" s="124" t="str">
        <f>INDEX(TableTranche[Tranche],TableConsDist[[#This Row],[Tranche'#]])</f>
        <v>non-HFTD - Transmission - 230 kV or Higher</v>
      </c>
      <c r="H1002" s="124" t="str">
        <f>INDEX(TableOutcome[Outcome],MATCH(TableConsDist[[#This Row],[Outcome'#]],TableOutcome[Outcome'#],0))</f>
        <v>Red Flag Warning - Catastrophic Fires</v>
      </c>
      <c r="I1002" s="124" t="str">
        <f>INDEX(TableAttribute[Sub-Attribute],MATCH(TableConsDist[[#This Row],[Sub-Attribute'#]],TableAttribute[activerow'#],0))</f>
        <v>Electric Reliability</v>
      </c>
      <c r="J1002" s="124" t="b">
        <f>AND(VLOOKUP(TableConsDist[[#This Row],[Sub-Attribute]],TableAttribute[[#All],[Sub-Attribute]:[Active]],2,FALSE),TableConsDist[[#This Row],[Distribution1_Prob]]&gt;0)</f>
        <v>1</v>
      </c>
      <c r="K1002" s="64" t="b">
        <f>LEFT(TableConsDist[[#This Row],[Tranche]],4)="HFTD"</f>
        <v>0</v>
      </c>
      <c r="L1002" s="64" t="b">
        <f>NOT(ISNUMBER(FIND("Small",TableConsDist[[#This Row],[Outcome]])))</f>
        <v>1</v>
      </c>
      <c r="M1002" s="64" t="b">
        <f>ISNUMBER(SEARCH(" Destructive",TableConsDist[[#This Row],[Outcome]]))</f>
        <v>0</v>
      </c>
      <c r="N1002" s="64" t="b">
        <f>ISNUMBER(SEARCH(" Catastrophic",TableConsDist[[#This Row],[Outcome]]))</f>
        <v>1</v>
      </c>
      <c r="O1002" s="64" t="str">
        <f>IF(TableConsDist[[#This Row],[Catastrophic]],"Catastrophic",IF(TableConsDist[[#This Row],[Destructive]],"Destructive",IF(TableConsDist[[#This Row],[Large]],"Large","Small")))</f>
        <v>Catastrophic</v>
      </c>
      <c r="P1002" s="64" t="str">
        <f>TableConsDist[[#This Row],[Sub-Attribute]]&amp;TableConsDist[[#This Row],[Level]]</f>
        <v>Electric ReliabilityCatastrophic</v>
      </c>
      <c r="Q1002" s="124"/>
      <c r="R1002" s="124" t="str">
        <f>_xlfn.IFNA(INDEX(REF_Conseq!D$3:D$14,MATCH(TableConsDist[[#This Row],[Index]],REF_Conseq!$A$3:$A$14,0)),"")</f>
        <v>Lognormal</v>
      </c>
      <c r="S1002" s="124">
        <f>_xlfn.IFNA(INDEX(REF_Conseq!E$3:E$14,MATCH(TableConsDist[[#This Row],[Index]],REF_Conseq!$A$3:$A$14,0)),"")</f>
        <v>1</v>
      </c>
      <c r="T1002" s="124">
        <f>_xlfn.IFNA(INDEX(REF_Conseq!F$3:F$14,MATCH(TableConsDist[[#This Row],[Index]],REF_Conseq!$A$3:$A$14,0)),"")</f>
        <v>110244651.14012456</v>
      </c>
      <c r="U1002" s="124"/>
      <c r="V1002" s="124"/>
      <c r="W1002" s="124">
        <f>_xlfn.IFNA(INDEX(REF_Conseq!G$3:G$14,MATCH(TableConsDist[[#This Row],[Index]],REF_Conseq!$A$3:$A$14,0)),"")</f>
        <v>209658376.05352825</v>
      </c>
      <c r="X1002" s="124"/>
      <c r="Y1002" s="124"/>
      <c r="Z10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2" s="124"/>
      <c r="AB1002" s="124"/>
      <c r="AC10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2" s="124"/>
      <c r="AF10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2" s="124"/>
      <c r="AI10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2" s="124" t="str">
        <f>IF(TableConsDist[[#This Row],[Distribution2]]="","",_xlfn.IFNA(INDEX(REF_Conseq!M$3:M$14,MATCH(TableConsDist[[#This Row],[Index]],REF_Conseq!$A$3:$A$14,0)),""))</f>
        <v/>
      </c>
      <c r="AL1002" s="124"/>
      <c r="AM1002" s="124"/>
      <c r="AN1002" s="124"/>
      <c r="AO1002" s="124"/>
      <c r="AP1002" s="124"/>
      <c r="AQ1002" s="124"/>
      <c r="AR1002" s="124"/>
      <c r="AS1002" s="124"/>
      <c r="AT1002" s="124"/>
      <c r="AU1002" s="124"/>
      <c r="AV1002" s="124"/>
      <c r="AW1002" s="124"/>
      <c r="AX1002" s="124"/>
      <c r="AY1002" s="124"/>
    </row>
    <row r="1003" spans="2:51" x14ac:dyDescent="0.25">
      <c r="B1003" s="124">
        <f>ROW()-ROW(TableConsDist[[#Headers],[Row'#]])</f>
        <v>993</v>
      </c>
      <c r="C1003" s="124">
        <f>COUNTIF($J$11:J1003,TRUE)</f>
        <v>927</v>
      </c>
      <c r="D1003" s="124">
        <f>INT((TableConsDist[[#This Row],[Row'#]]-1)/N_activerows2b/N_Outcomes)+1</f>
        <v>34</v>
      </c>
      <c r="E1003" s="124">
        <f>MOD(INT((TableConsDist[[#This Row],[Row'#]]-1)/N_activerows2b),N_Outcomes)+1</f>
        <v>1</v>
      </c>
      <c r="F1003" s="124">
        <f>MOD((TableConsDist[[#This Row],[Row'#]]-1),N_activerows2b)+1</f>
        <v>3</v>
      </c>
      <c r="G1003" s="124" t="str">
        <f>INDEX(TableTranche[Tranche],TableConsDist[[#This Row],[Tranche'#]])</f>
        <v>non-HFTD - Transmission - 230 kV or Higher</v>
      </c>
      <c r="H1003" s="124" t="str">
        <f>INDEX(TableOutcome[Outcome],MATCH(TableConsDist[[#This Row],[Outcome'#]],TableOutcome[Outcome'#],0))</f>
        <v>Red Flag Warning - Catastrophic Fires</v>
      </c>
      <c r="I1003" s="124" t="str">
        <f>INDEX(TableAttribute[Sub-Attribute],MATCH(TableConsDist[[#This Row],[Sub-Attribute'#]],TableAttribute[activerow'#],0))</f>
        <v>Financial</v>
      </c>
      <c r="J1003" s="124" t="b">
        <f>AND(VLOOKUP(TableConsDist[[#This Row],[Sub-Attribute]],TableAttribute[[#All],[Sub-Attribute]:[Active]],2,FALSE),TableConsDist[[#This Row],[Distribution1_Prob]]&gt;0)</f>
        <v>1</v>
      </c>
      <c r="K1003" s="64" t="b">
        <f>LEFT(TableConsDist[[#This Row],[Tranche]],4)="HFTD"</f>
        <v>0</v>
      </c>
      <c r="L1003" s="64" t="b">
        <f>NOT(ISNUMBER(FIND("Small",TableConsDist[[#This Row],[Outcome]])))</f>
        <v>1</v>
      </c>
      <c r="M1003" s="64" t="b">
        <f>ISNUMBER(SEARCH(" Destructive",TableConsDist[[#This Row],[Outcome]]))</f>
        <v>0</v>
      </c>
      <c r="N1003" s="64" t="b">
        <f>ISNUMBER(SEARCH(" Catastrophic",TableConsDist[[#This Row],[Outcome]]))</f>
        <v>1</v>
      </c>
      <c r="O1003" s="64" t="str">
        <f>IF(TableConsDist[[#This Row],[Catastrophic]],"Catastrophic",IF(TableConsDist[[#This Row],[Destructive]],"Destructive",IF(TableConsDist[[#This Row],[Large]],"Large","Small")))</f>
        <v>Catastrophic</v>
      </c>
      <c r="P1003" s="64" t="str">
        <f>TableConsDist[[#This Row],[Sub-Attribute]]&amp;TableConsDist[[#This Row],[Level]]</f>
        <v>FinancialCatastrophic</v>
      </c>
      <c r="Q1003" s="124"/>
      <c r="R1003" s="124" t="str">
        <f>_xlfn.IFNA(INDEX(REF_Conseq!D$3:D$14,MATCH(TableConsDist[[#This Row],[Index]],REF_Conseq!$A$3:$A$14,0)),"")</f>
        <v>Truncpareto2</v>
      </c>
      <c r="S1003" s="124">
        <f>_xlfn.IFNA(INDEX(REF_Conseq!E$3:E$14,MATCH(TableConsDist[[#This Row],[Index]],REF_Conseq!$A$3:$A$14,0)),"")</f>
        <v>1</v>
      </c>
      <c r="T1003" s="124">
        <f>_xlfn.IFNA(INDEX(REF_Conseq!F$3:F$14,MATCH(TableConsDist[[#This Row],[Index]],REF_Conseq!$A$3:$A$14,0)),"")</f>
        <v>2.7635287955441168</v>
      </c>
      <c r="U1003" s="124"/>
      <c r="V1003" s="124"/>
      <c r="W1003" s="124">
        <f>_xlfn.IFNA(INDEX(REF_Conseq!G$3:G$14,MATCH(TableConsDist[[#This Row],[Index]],REF_Conseq!$A$3:$A$14,0)),"")</f>
        <v>100352500</v>
      </c>
      <c r="X1003" s="124"/>
      <c r="Y1003" s="124"/>
      <c r="Z100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03" s="124"/>
      <c r="AB1003" s="124"/>
      <c r="AC10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0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03" s="124"/>
      <c r="AF10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3" s="124"/>
      <c r="AI10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3" s="124" t="str">
        <f>IF(TableConsDist[[#This Row],[Distribution2]]="","",_xlfn.IFNA(INDEX(REF_Conseq!M$3:M$14,MATCH(TableConsDist[[#This Row],[Index]],REF_Conseq!$A$3:$A$14,0)),""))</f>
        <v/>
      </c>
      <c r="AL1003" s="124"/>
      <c r="AM1003" s="124"/>
      <c r="AN1003" s="124"/>
      <c r="AO1003" s="124"/>
      <c r="AP1003" s="124"/>
      <c r="AQ1003" s="124"/>
      <c r="AR1003" s="124"/>
      <c r="AS1003" s="124"/>
      <c r="AT1003" s="124"/>
      <c r="AU1003" s="124"/>
      <c r="AV1003" s="124"/>
      <c r="AW1003" s="124"/>
      <c r="AX1003" s="124"/>
      <c r="AY1003" s="124"/>
    </row>
    <row r="1004" spans="2:51" x14ac:dyDescent="0.25">
      <c r="B1004" s="124">
        <f>ROW()-ROW(TableConsDist[[#Headers],[Row'#]])</f>
        <v>994</v>
      </c>
      <c r="C1004" s="124">
        <f>COUNTIF($J$11:J1004,TRUE)</f>
        <v>927</v>
      </c>
      <c r="D1004" s="124">
        <f>INT((TableConsDist[[#This Row],[Row'#]]-1)/N_activerows2b/N_Outcomes)+1</f>
        <v>34</v>
      </c>
      <c r="E1004" s="124">
        <f>MOD(INT((TableConsDist[[#This Row],[Row'#]]-1)/N_activerows2b),N_Outcomes)+1</f>
        <v>2</v>
      </c>
      <c r="F1004" s="124">
        <f>MOD((TableConsDist[[#This Row],[Row'#]]-1),N_activerows2b)+1</f>
        <v>1</v>
      </c>
      <c r="G1004" s="124" t="str">
        <f>INDEX(TableTranche[Tranche],TableConsDist[[#This Row],[Tranche'#]])</f>
        <v>non-HFTD - Transmission - 230 kV or Higher</v>
      </c>
      <c r="H1004" s="124" t="str">
        <f>INDEX(TableOutcome[Outcome],MATCH(TableConsDist[[#This Row],[Outcome'#]],TableOutcome[Outcome'#],0))</f>
        <v>Red Flag Warning - Destructive Fires</v>
      </c>
      <c r="I1004" s="124" t="str">
        <f>INDEX(TableAttribute[Sub-Attribute],MATCH(TableConsDist[[#This Row],[Sub-Attribute'#]],TableAttribute[activerow'#],0))</f>
        <v>Safety</v>
      </c>
      <c r="J1004" s="124" t="b">
        <f>AND(VLOOKUP(TableConsDist[[#This Row],[Sub-Attribute]],TableAttribute[[#All],[Sub-Attribute]:[Active]],2,FALSE),TableConsDist[[#This Row],[Distribution1_Prob]]&gt;0)</f>
        <v>0</v>
      </c>
      <c r="K1004" s="64" t="b">
        <f>LEFT(TableConsDist[[#This Row],[Tranche]],4)="HFTD"</f>
        <v>0</v>
      </c>
      <c r="L1004" s="64" t="b">
        <f>NOT(ISNUMBER(FIND("Small",TableConsDist[[#This Row],[Outcome]])))</f>
        <v>1</v>
      </c>
      <c r="M1004" s="64" t="b">
        <f>ISNUMBER(SEARCH(" Destructive",TableConsDist[[#This Row],[Outcome]]))</f>
        <v>1</v>
      </c>
      <c r="N1004" s="64" t="b">
        <f>ISNUMBER(SEARCH(" Catastrophic",TableConsDist[[#This Row],[Outcome]]))</f>
        <v>0</v>
      </c>
      <c r="O1004" s="64" t="str">
        <f>IF(TableConsDist[[#This Row],[Catastrophic]],"Catastrophic",IF(TableConsDist[[#This Row],[Destructive]],"Destructive",IF(TableConsDist[[#This Row],[Large]],"Large","Small")))</f>
        <v>Destructive</v>
      </c>
      <c r="P1004" s="64" t="str">
        <f>TableConsDist[[#This Row],[Sub-Attribute]]&amp;TableConsDist[[#This Row],[Level]]</f>
        <v>SafetyDestructive</v>
      </c>
      <c r="Q1004" s="124"/>
      <c r="R1004" s="124" t="str">
        <f>_xlfn.IFNA(INDEX(REF_Conseq!D$3:D$14,MATCH(TableConsDist[[#This Row],[Index]],REF_Conseq!$A$3:$A$14,0)),"")</f>
        <v>Lognormal</v>
      </c>
      <c r="S1004" s="124">
        <f>_xlfn.IFNA(INDEX(REF_Conseq!E$3:E$14,MATCH(TableConsDist[[#This Row],[Index]],REF_Conseq!$A$3:$A$14,0)),"")</f>
        <v>0</v>
      </c>
      <c r="T1004" s="124">
        <f>_xlfn.IFNA(INDEX(REF_Conseq!F$3:F$14,MATCH(TableConsDist[[#This Row],[Index]],REF_Conseq!$A$3:$A$14,0)),"")</f>
        <v>0</v>
      </c>
      <c r="U1004" s="124"/>
      <c r="V1004" s="124"/>
      <c r="W1004" s="124">
        <f>_xlfn.IFNA(INDEX(REF_Conseq!G$3:G$14,MATCH(TableConsDist[[#This Row],[Index]],REF_Conseq!$A$3:$A$14,0)),"")</f>
        <v>0</v>
      </c>
      <c r="X1004" s="124"/>
      <c r="Y1004" s="124"/>
      <c r="Z10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4" s="124"/>
      <c r="AB1004" s="124"/>
      <c r="AC10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4" s="124"/>
      <c r="AF10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4" s="124"/>
      <c r="AI10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4" s="124" t="str">
        <f>IF(TableConsDist[[#This Row],[Distribution2]]="","",_xlfn.IFNA(INDEX(REF_Conseq!M$3:M$14,MATCH(TableConsDist[[#This Row],[Index]],REF_Conseq!$A$3:$A$14,0)),""))</f>
        <v/>
      </c>
      <c r="AL1004" s="124"/>
      <c r="AM1004" s="124"/>
      <c r="AN1004" s="124"/>
      <c r="AO1004" s="124"/>
      <c r="AP1004" s="124"/>
      <c r="AQ1004" s="124"/>
      <c r="AR1004" s="124"/>
      <c r="AS1004" s="124"/>
      <c r="AT1004" s="124"/>
      <c r="AU1004" s="124"/>
      <c r="AV1004" s="124"/>
      <c r="AW1004" s="124"/>
      <c r="AX1004" s="124"/>
      <c r="AY1004" s="124"/>
    </row>
    <row r="1005" spans="2:51" x14ac:dyDescent="0.25">
      <c r="B1005" s="124">
        <f>ROW()-ROW(TableConsDist[[#Headers],[Row'#]])</f>
        <v>995</v>
      </c>
      <c r="C1005" s="124">
        <f>COUNTIF($J$11:J1005,TRUE)</f>
        <v>928</v>
      </c>
      <c r="D1005" s="124">
        <f>INT((TableConsDist[[#This Row],[Row'#]]-1)/N_activerows2b/N_Outcomes)+1</f>
        <v>34</v>
      </c>
      <c r="E1005" s="124">
        <f>MOD(INT((TableConsDist[[#This Row],[Row'#]]-1)/N_activerows2b),N_Outcomes)+1</f>
        <v>2</v>
      </c>
      <c r="F1005" s="124">
        <f>MOD((TableConsDist[[#This Row],[Row'#]]-1),N_activerows2b)+1</f>
        <v>2</v>
      </c>
      <c r="G1005" s="124" t="str">
        <f>INDEX(TableTranche[Tranche],TableConsDist[[#This Row],[Tranche'#]])</f>
        <v>non-HFTD - Transmission - 230 kV or Higher</v>
      </c>
      <c r="H1005" s="124" t="str">
        <f>INDEX(TableOutcome[Outcome],MATCH(TableConsDist[[#This Row],[Outcome'#]],TableOutcome[Outcome'#],0))</f>
        <v>Red Flag Warning - Destructive Fires</v>
      </c>
      <c r="I1005" s="124" t="str">
        <f>INDEX(TableAttribute[Sub-Attribute],MATCH(TableConsDist[[#This Row],[Sub-Attribute'#]],TableAttribute[activerow'#],0))</f>
        <v>Electric Reliability</v>
      </c>
      <c r="J1005" s="124" t="b">
        <f>AND(VLOOKUP(TableConsDist[[#This Row],[Sub-Attribute]],TableAttribute[[#All],[Sub-Attribute]:[Active]],2,FALSE),TableConsDist[[#This Row],[Distribution1_Prob]]&gt;0)</f>
        <v>1</v>
      </c>
      <c r="K1005" s="64" t="b">
        <f>LEFT(TableConsDist[[#This Row],[Tranche]],4)="HFTD"</f>
        <v>0</v>
      </c>
      <c r="L1005" s="64" t="b">
        <f>NOT(ISNUMBER(FIND("Small",TableConsDist[[#This Row],[Outcome]])))</f>
        <v>1</v>
      </c>
      <c r="M1005" s="64" t="b">
        <f>ISNUMBER(SEARCH(" Destructive",TableConsDist[[#This Row],[Outcome]]))</f>
        <v>1</v>
      </c>
      <c r="N1005" s="64" t="b">
        <f>ISNUMBER(SEARCH(" Catastrophic",TableConsDist[[#This Row],[Outcome]]))</f>
        <v>0</v>
      </c>
      <c r="O1005" s="64" t="str">
        <f>IF(TableConsDist[[#This Row],[Catastrophic]],"Catastrophic",IF(TableConsDist[[#This Row],[Destructive]],"Destructive",IF(TableConsDist[[#This Row],[Large]],"Large","Small")))</f>
        <v>Destructive</v>
      </c>
      <c r="P1005" s="64" t="str">
        <f>TableConsDist[[#This Row],[Sub-Attribute]]&amp;TableConsDist[[#This Row],[Level]]</f>
        <v>Electric ReliabilityDestructive</v>
      </c>
      <c r="Q1005" s="124"/>
      <c r="R1005" s="124" t="str">
        <f>_xlfn.IFNA(INDEX(REF_Conseq!D$3:D$14,MATCH(TableConsDist[[#This Row],[Index]],REF_Conseq!$A$3:$A$14,0)),"")</f>
        <v>Lognormal</v>
      </c>
      <c r="S1005" s="124">
        <f>_xlfn.IFNA(INDEX(REF_Conseq!E$3:E$14,MATCH(TableConsDist[[#This Row],[Index]],REF_Conseq!$A$3:$A$14,0)),"")</f>
        <v>1</v>
      </c>
      <c r="T1005" s="124">
        <f>_xlfn.IFNA(INDEX(REF_Conseq!F$3:F$14,MATCH(TableConsDist[[#This Row],[Index]],REF_Conseq!$A$3:$A$14,0)),"")</f>
        <v>110244651.14012456</v>
      </c>
      <c r="U1005" s="124"/>
      <c r="V1005" s="124"/>
      <c r="W1005" s="124">
        <f>_xlfn.IFNA(INDEX(REF_Conseq!G$3:G$14,MATCH(TableConsDist[[#This Row],[Index]],REF_Conseq!$A$3:$A$14,0)),"")</f>
        <v>209658376.05352825</v>
      </c>
      <c r="X1005" s="124"/>
      <c r="Y1005" s="124"/>
      <c r="Z100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5" s="124"/>
      <c r="AB1005" s="124"/>
      <c r="AC100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5" s="124"/>
      <c r="AF10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5" s="124"/>
      <c r="AI10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5" s="124" t="str">
        <f>IF(TableConsDist[[#This Row],[Distribution2]]="","",_xlfn.IFNA(INDEX(REF_Conseq!M$3:M$14,MATCH(TableConsDist[[#This Row],[Index]],REF_Conseq!$A$3:$A$14,0)),""))</f>
        <v/>
      </c>
      <c r="AL1005" s="124"/>
      <c r="AM1005" s="124"/>
      <c r="AN1005" s="124"/>
      <c r="AO1005" s="124"/>
      <c r="AP1005" s="124"/>
      <c r="AQ1005" s="124"/>
      <c r="AR1005" s="124"/>
      <c r="AS1005" s="124"/>
      <c r="AT1005" s="124"/>
      <c r="AU1005" s="124"/>
      <c r="AV1005" s="124"/>
      <c r="AW1005" s="124"/>
      <c r="AX1005" s="124"/>
      <c r="AY1005" s="124"/>
    </row>
    <row r="1006" spans="2:51" x14ac:dyDescent="0.25">
      <c r="B1006" s="124">
        <f>ROW()-ROW(TableConsDist[[#Headers],[Row'#]])</f>
        <v>996</v>
      </c>
      <c r="C1006" s="124">
        <f>COUNTIF($J$11:J1006,TRUE)</f>
        <v>929</v>
      </c>
      <c r="D1006" s="124">
        <f>INT((TableConsDist[[#This Row],[Row'#]]-1)/N_activerows2b/N_Outcomes)+1</f>
        <v>34</v>
      </c>
      <c r="E1006" s="124">
        <f>MOD(INT((TableConsDist[[#This Row],[Row'#]]-1)/N_activerows2b),N_Outcomes)+1</f>
        <v>2</v>
      </c>
      <c r="F1006" s="124">
        <f>MOD((TableConsDist[[#This Row],[Row'#]]-1),N_activerows2b)+1</f>
        <v>3</v>
      </c>
      <c r="G1006" s="124" t="str">
        <f>INDEX(TableTranche[Tranche],TableConsDist[[#This Row],[Tranche'#]])</f>
        <v>non-HFTD - Transmission - 230 kV or Higher</v>
      </c>
      <c r="H1006" s="124" t="str">
        <f>INDEX(TableOutcome[Outcome],MATCH(TableConsDist[[#This Row],[Outcome'#]],TableOutcome[Outcome'#],0))</f>
        <v>Red Flag Warning - Destructive Fires</v>
      </c>
      <c r="I1006" s="124" t="str">
        <f>INDEX(TableAttribute[Sub-Attribute],MATCH(TableConsDist[[#This Row],[Sub-Attribute'#]],TableAttribute[activerow'#],0))</f>
        <v>Financial</v>
      </c>
      <c r="J1006" s="124" t="b">
        <f>AND(VLOOKUP(TableConsDist[[#This Row],[Sub-Attribute]],TableAttribute[[#All],[Sub-Attribute]:[Active]],2,FALSE),TableConsDist[[#This Row],[Distribution1_Prob]]&gt;0)</f>
        <v>1</v>
      </c>
      <c r="K1006" s="64" t="b">
        <f>LEFT(TableConsDist[[#This Row],[Tranche]],4)="HFTD"</f>
        <v>0</v>
      </c>
      <c r="L1006" s="64" t="b">
        <f>NOT(ISNUMBER(FIND("Small",TableConsDist[[#This Row],[Outcome]])))</f>
        <v>1</v>
      </c>
      <c r="M1006" s="64" t="b">
        <f>ISNUMBER(SEARCH(" Destructive",TableConsDist[[#This Row],[Outcome]]))</f>
        <v>1</v>
      </c>
      <c r="N1006" s="64" t="b">
        <f>ISNUMBER(SEARCH(" Catastrophic",TableConsDist[[#This Row],[Outcome]]))</f>
        <v>0</v>
      </c>
      <c r="O1006" s="64" t="str">
        <f>IF(TableConsDist[[#This Row],[Catastrophic]],"Catastrophic",IF(TableConsDist[[#This Row],[Destructive]],"Destructive",IF(TableConsDist[[#This Row],[Large]],"Large","Small")))</f>
        <v>Destructive</v>
      </c>
      <c r="P1006" s="64" t="str">
        <f>TableConsDist[[#This Row],[Sub-Attribute]]&amp;TableConsDist[[#This Row],[Level]]</f>
        <v>FinancialDestructive</v>
      </c>
      <c r="Q1006" s="124"/>
      <c r="R1006" s="124" t="str">
        <f>_xlfn.IFNA(INDEX(REF_Conseq!D$3:D$14,MATCH(TableConsDist[[#This Row],[Index]],REF_Conseq!$A$3:$A$14,0)),"")</f>
        <v>Truncpareto2</v>
      </c>
      <c r="S1006" s="124">
        <f>_xlfn.IFNA(INDEX(REF_Conseq!E$3:E$14,MATCH(TableConsDist[[#This Row],[Index]],REF_Conseq!$A$3:$A$14,0)),"")</f>
        <v>1</v>
      </c>
      <c r="T1006" s="124">
        <f>_xlfn.IFNA(INDEX(REF_Conseq!F$3:F$14,MATCH(TableConsDist[[#This Row],[Index]],REF_Conseq!$A$3:$A$14,0)),"")</f>
        <v>2.7635287955441168</v>
      </c>
      <c r="U1006" s="124"/>
      <c r="V1006" s="124"/>
      <c r="W1006" s="124">
        <f>_xlfn.IFNA(INDEX(REF_Conseq!G$3:G$14,MATCH(TableConsDist[[#This Row],[Index]],REF_Conseq!$A$3:$A$14,0)),"")</f>
        <v>100352500</v>
      </c>
      <c r="X1006" s="124"/>
      <c r="Y1006" s="124"/>
      <c r="Z100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06" s="124"/>
      <c r="AB1006" s="124"/>
      <c r="AC100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0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06" s="124"/>
      <c r="AF10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6" s="124"/>
      <c r="AI10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6" s="124" t="str">
        <f>IF(TableConsDist[[#This Row],[Distribution2]]="","",_xlfn.IFNA(INDEX(REF_Conseq!M$3:M$14,MATCH(TableConsDist[[#This Row],[Index]],REF_Conseq!$A$3:$A$14,0)),""))</f>
        <v/>
      </c>
      <c r="AL1006" s="124"/>
      <c r="AM1006" s="124"/>
      <c r="AN1006" s="124"/>
      <c r="AO1006" s="124"/>
      <c r="AP1006" s="124"/>
      <c r="AQ1006" s="124"/>
      <c r="AR1006" s="124"/>
      <c r="AS1006" s="124"/>
      <c r="AT1006" s="124"/>
      <c r="AU1006" s="124"/>
      <c r="AV1006" s="124"/>
      <c r="AW1006" s="124"/>
      <c r="AX1006" s="124"/>
      <c r="AY1006" s="124"/>
    </row>
    <row r="1007" spans="2:51" x14ac:dyDescent="0.25">
      <c r="B1007" s="124">
        <f>ROW()-ROW(TableConsDist[[#Headers],[Row'#]])</f>
        <v>997</v>
      </c>
      <c r="C1007" s="124">
        <f>COUNTIF($J$11:J1007,TRUE)</f>
        <v>930</v>
      </c>
      <c r="D1007" s="124">
        <f>INT((TableConsDist[[#This Row],[Row'#]]-1)/N_activerows2b/N_Outcomes)+1</f>
        <v>34</v>
      </c>
      <c r="E1007" s="124">
        <f>MOD(INT((TableConsDist[[#This Row],[Row'#]]-1)/N_activerows2b),N_Outcomes)+1</f>
        <v>3</v>
      </c>
      <c r="F1007" s="124">
        <f>MOD((TableConsDist[[#This Row],[Row'#]]-1),N_activerows2b)+1</f>
        <v>1</v>
      </c>
      <c r="G1007" s="124" t="str">
        <f>INDEX(TableTranche[Tranche],TableConsDist[[#This Row],[Tranche'#]])</f>
        <v>non-HFTD - Transmission - 230 kV or Higher</v>
      </c>
      <c r="H1007" s="124" t="str">
        <f>INDEX(TableOutcome[Outcome],MATCH(TableConsDist[[#This Row],[Outcome'#]],TableOutcome[Outcome'#],0))</f>
        <v>Red Flag Warning - Large Fires</v>
      </c>
      <c r="I1007" s="124" t="str">
        <f>INDEX(TableAttribute[Sub-Attribute],MATCH(TableConsDist[[#This Row],[Sub-Attribute'#]],TableAttribute[activerow'#],0))</f>
        <v>Safety</v>
      </c>
      <c r="J1007" s="124" t="b">
        <f>AND(VLOOKUP(TableConsDist[[#This Row],[Sub-Attribute]],TableAttribute[[#All],[Sub-Attribute]:[Active]],2,FALSE),TableConsDist[[#This Row],[Distribution1_Prob]]&gt;0)</f>
        <v>1</v>
      </c>
      <c r="K1007" s="64" t="b">
        <f>LEFT(TableConsDist[[#This Row],[Tranche]],4)="HFTD"</f>
        <v>0</v>
      </c>
      <c r="L1007" s="64" t="b">
        <f>NOT(ISNUMBER(FIND("Small",TableConsDist[[#This Row],[Outcome]])))</f>
        <v>1</v>
      </c>
      <c r="M1007" s="64" t="b">
        <f>ISNUMBER(SEARCH(" Destructive",TableConsDist[[#This Row],[Outcome]]))</f>
        <v>0</v>
      </c>
      <c r="N1007" s="64" t="b">
        <f>ISNUMBER(SEARCH(" Catastrophic",TableConsDist[[#This Row],[Outcome]]))</f>
        <v>0</v>
      </c>
      <c r="O1007" s="64" t="str">
        <f>IF(TableConsDist[[#This Row],[Catastrophic]],"Catastrophic",IF(TableConsDist[[#This Row],[Destructive]],"Destructive",IF(TableConsDist[[#This Row],[Large]],"Large","Small")))</f>
        <v>Large</v>
      </c>
      <c r="P1007" s="64" t="str">
        <f>TableConsDist[[#This Row],[Sub-Attribute]]&amp;TableConsDist[[#This Row],[Level]]</f>
        <v>SafetyLarge</v>
      </c>
      <c r="Q1007" s="124"/>
      <c r="R1007" s="124" t="str">
        <f>_xlfn.IFNA(INDEX(REF_Conseq!D$3:D$14,MATCH(TableConsDist[[#This Row],[Index]],REF_Conseq!$A$3:$A$14,0)),"")</f>
        <v>Ztpoisson_bernoulli_ef</v>
      </c>
      <c r="S1007" s="124">
        <f>_xlfn.IFNA(INDEX(REF_Conseq!E$3:E$14,MATCH(TableConsDist[[#This Row],[Index]],REF_Conseq!$A$3:$A$14,0)),"")</f>
        <v>1.5673981191222569E-2</v>
      </c>
      <c r="T1007" s="124">
        <f>_xlfn.IFNA(INDEX(REF_Conseq!F$3:F$14,MATCH(TableConsDist[[#This Row],[Index]],REF_Conseq!$A$3:$A$14,0)),"")</f>
        <v>2.4</v>
      </c>
      <c r="U1007" s="124"/>
      <c r="V1007" s="124"/>
      <c r="W1007" s="124">
        <f>_xlfn.IFNA(INDEX(REF_Conseq!G$3:G$14,MATCH(TableConsDist[[#This Row],[Index]],REF_Conseq!$A$3:$A$14,0)),"")</f>
        <v>0.5</v>
      </c>
      <c r="X1007" s="124"/>
      <c r="Y1007" s="124"/>
      <c r="Z10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7" s="124"/>
      <c r="AB1007" s="124"/>
      <c r="AC10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7" s="124"/>
      <c r="AF10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7" s="124"/>
      <c r="AI10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7" s="124" t="str">
        <f>IF(TableConsDist[[#This Row],[Distribution2]]="","",_xlfn.IFNA(INDEX(REF_Conseq!M$3:M$14,MATCH(TableConsDist[[#This Row],[Index]],REF_Conseq!$A$3:$A$14,0)),""))</f>
        <v/>
      </c>
      <c r="AL1007" s="124"/>
      <c r="AM1007" s="124"/>
      <c r="AN1007" s="124"/>
      <c r="AO1007" s="124"/>
      <c r="AP1007" s="124"/>
      <c r="AQ1007" s="124"/>
      <c r="AR1007" s="124"/>
      <c r="AS1007" s="124"/>
      <c r="AT1007" s="124"/>
      <c r="AU1007" s="124"/>
      <c r="AV1007" s="124"/>
      <c r="AW1007" s="124"/>
      <c r="AX1007" s="124"/>
      <c r="AY1007" s="124"/>
    </row>
    <row r="1008" spans="2:51" x14ac:dyDescent="0.25">
      <c r="B1008" s="124">
        <f>ROW()-ROW(TableConsDist[[#Headers],[Row'#]])</f>
        <v>998</v>
      </c>
      <c r="C1008" s="124">
        <f>COUNTIF($J$11:J1008,TRUE)</f>
        <v>931</v>
      </c>
      <c r="D1008" s="124">
        <f>INT((TableConsDist[[#This Row],[Row'#]]-1)/N_activerows2b/N_Outcomes)+1</f>
        <v>34</v>
      </c>
      <c r="E1008" s="124">
        <f>MOD(INT((TableConsDist[[#This Row],[Row'#]]-1)/N_activerows2b),N_Outcomes)+1</f>
        <v>3</v>
      </c>
      <c r="F1008" s="124">
        <f>MOD((TableConsDist[[#This Row],[Row'#]]-1),N_activerows2b)+1</f>
        <v>2</v>
      </c>
      <c r="G1008" s="124" t="str">
        <f>INDEX(TableTranche[Tranche],TableConsDist[[#This Row],[Tranche'#]])</f>
        <v>non-HFTD - Transmission - 230 kV or Higher</v>
      </c>
      <c r="H1008" s="124" t="str">
        <f>INDEX(TableOutcome[Outcome],MATCH(TableConsDist[[#This Row],[Outcome'#]],TableOutcome[Outcome'#],0))</f>
        <v>Red Flag Warning - Large Fires</v>
      </c>
      <c r="I1008" s="124" t="str">
        <f>INDEX(TableAttribute[Sub-Attribute],MATCH(TableConsDist[[#This Row],[Sub-Attribute'#]],TableAttribute[activerow'#],0))</f>
        <v>Electric Reliability</v>
      </c>
      <c r="J1008" s="124" t="b">
        <f>AND(VLOOKUP(TableConsDist[[#This Row],[Sub-Attribute]],TableAttribute[[#All],[Sub-Attribute]:[Active]],2,FALSE),TableConsDist[[#This Row],[Distribution1_Prob]]&gt;0)</f>
        <v>1</v>
      </c>
      <c r="K1008" s="64" t="b">
        <f>LEFT(TableConsDist[[#This Row],[Tranche]],4)="HFTD"</f>
        <v>0</v>
      </c>
      <c r="L1008" s="64" t="b">
        <f>NOT(ISNUMBER(FIND("Small",TableConsDist[[#This Row],[Outcome]])))</f>
        <v>1</v>
      </c>
      <c r="M1008" s="64" t="b">
        <f>ISNUMBER(SEARCH(" Destructive",TableConsDist[[#This Row],[Outcome]]))</f>
        <v>0</v>
      </c>
      <c r="N1008" s="64" t="b">
        <f>ISNUMBER(SEARCH(" Catastrophic",TableConsDist[[#This Row],[Outcome]]))</f>
        <v>0</v>
      </c>
      <c r="O1008" s="64" t="str">
        <f>IF(TableConsDist[[#This Row],[Catastrophic]],"Catastrophic",IF(TableConsDist[[#This Row],[Destructive]],"Destructive",IF(TableConsDist[[#This Row],[Large]],"Large","Small")))</f>
        <v>Large</v>
      </c>
      <c r="P1008" s="64" t="str">
        <f>TableConsDist[[#This Row],[Sub-Attribute]]&amp;TableConsDist[[#This Row],[Level]]</f>
        <v>Electric ReliabilityLarge</v>
      </c>
      <c r="Q1008" s="124"/>
      <c r="R1008" s="124" t="str">
        <f>_xlfn.IFNA(INDEX(REF_Conseq!D$3:D$14,MATCH(TableConsDist[[#This Row],[Index]],REF_Conseq!$A$3:$A$14,0)),"")</f>
        <v>Lognormal</v>
      </c>
      <c r="S1008" s="124">
        <f>_xlfn.IFNA(INDEX(REF_Conseq!E$3:E$14,MATCH(TableConsDist[[#This Row],[Index]],REF_Conseq!$A$3:$A$14,0)),"")</f>
        <v>1</v>
      </c>
      <c r="T1008" s="124">
        <f>_xlfn.IFNA(INDEX(REF_Conseq!F$3:F$14,MATCH(TableConsDist[[#This Row],[Index]],REF_Conseq!$A$3:$A$14,0)),"")</f>
        <v>1386646.0951601423</v>
      </c>
      <c r="U1008" s="124"/>
      <c r="V1008" s="124"/>
      <c r="W1008" s="124">
        <f>_xlfn.IFNA(INDEX(REF_Conseq!G$3:G$14,MATCH(TableConsDist[[#This Row],[Index]],REF_Conseq!$A$3:$A$14,0)),"")</f>
        <v>2767728.3252853276</v>
      </c>
      <c r="X1008" s="124"/>
      <c r="Y1008" s="124"/>
      <c r="Z100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8" s="124"/>
      <c r="AB1008" s="124"/>
      <c r="AC100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8" s="124"/>
      <c r="AF10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8" s="124"/>
      <c r="AI10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8" s="124" t="str">
        <f>IF(TableConsDist[[#This Row],[Distribution2]]="","",_xlfn.IFNA(INDEX(REF_Conseq!M$3:M$14,MATCH(TableConsDist[[#This Row],[Index]],REF_Conseq!$A$3:$A$14,0)),""))</f>
        <v/>
      </c>
      <c r="AL1008" s="124"/>
      <c r="AM1008" s="124"/>
      <c r="AN1008" s="124"/>
      <c r="AO1008" s="124"/>
      <c r="AP1008" s="124"/>
      <c r="AQ1008" s="124"/>
      <c r="AR1008" s="124"/>
      <c r="AS1008" s="124"/>
      <c r="AT1008" s="124"/>
      <c r="AU1008" s="124"/>
      <c r="AV1008" s="124"/>
      <c r="AW1008" s="124"/>
      <c r="AX1008" s="124"/>
      <c r="AY1008" s="124"/>
    </row>
    <row r="1009" spans="2:51" x14ac:dyDescent="0.25">
      <c r="B1009" s="124">
        <f>ROW()-ROW(TableConsDist[[#Headers],[Row'#]])</f>
        <v>999</v>
      </c>
      <c r="C1009" s="124">
        <f>COUNTIF($J$11:J1009,TRUE)</f>
        <v>932</v>
      </c>
      <c r="D1009" s="124">
        <f>INT((TableConsDist[[#This Row],[Row'#]]-1)/N_activerows2b/N_Outcomes)+1</f>
        <v>34</v>
      </c>
      <c r="E1009" s="124">
        <f>MOD(INT((TableConsDist[[#This Row],[Row'#]]-1)/N_activerows2b),N_Outcomes)+1</f>
        <v>3</v>
      </c>
      <c r="F1009" s="124">
        <f>MOD((TableConsDist[[#This Row],[Row'#]]-1),N_activerows2b)+1</f>
        <v>3</v>
      </c>
      <c r="G1009" s="124" t="str">
        <f>INDEX(TableTranche[Tranche],TableConsDist[[#This Row],[Tranche'#]])</f>
        <v>non-HFTD - Transmission - 230 kV or Higher</v>
      </c>
      <c r="H1009" s="124" t="str">
        <f>INDEX(TableOutcome[Outcome],MATCH(TableConsDist[[#This Row],[Outcome'#]],TableOutcome[Outcome'#],0))</f>
        <v>Red Flag Warning - Large Fires</v>
      </c>
      <c r="I1009" s="124" t="str">
        <f>INDEX(TableAttribute[Sub-Attribute],MATCH(TableConsDist[[#This Row],[Sub-Attribute'#]],TableAttribute[activerow'#],0))</f>
        <v>Financial</v>
      </c>
      <c r="J1009" s="124" t="b">
        <f>AND(VLOOKUP(TableConsDist[[#This Row],[Sub-Attribute]],TableAttribute[[#All],[Sub-Attribute]:[Active]],2,FALSE),TableConsDist[[#This Row],[Distribution1_Prob]]&gt;0)</f>
        <v>1</v>
      </c>
      <c r="K1009" s="64" t="b">
        <f>LEFT(TableConsDist[[#This Row],[Tranche]],4)="HFTD"</f>
        <v>0</v>
      </c>
      <c r="L1009" s="64" t="b">
        <f>NOT(ISNUMBER(FIND("Small",TableConsDist[[#This Row],[Outcome]])))</f>
        <v>1</v>
      </c>
      <c r="M1009" s="64" t="b">
        <f>ISNUMBER(SEARCH(" Destructive",TableConsDist[[#This Row],[Outcome]]))</f>
        <v>0</v>
      </c>
      <c r="N1009" s="64" t="b">
        <f>ISNUMBER(SEARCH(" Catastrophic",TableConsDist[[#This Row],[Outcome]]))</f>
        <v>0</v>
      </c>
      <c r="O1009" s="64" t="str">
        <f>IF(TableConsDist[[#This Row],[Catastrophic]],"Catastrophic",IF(TableConsDist[[#This Row],[Destructive]],"Destructive",IF(TableConsDist[[#This Row],[Large]],"Large","Small")))</f>
        <v>Large</v>
      </c>
      <c r="P1009" s="64" t="str">
        <f>TableConsDist[[#This Row],[Sub-Attribute]]&amp;TableConsDist[[#This Row],[Level]]</f>
        <v>FinancialLarge</v>
      </c>
      <c r="Q1009" s="124"/>
      <c r="R1009" s="124" t="str">
        <f>_xlfn.IFNA(INDEX(REF_Conseq!D$3:D$14,MATCH(TableConsDist[[#This Row],[Index]],REF_Conseq!$A$3:$A$14,0)),"")</f>
        <v>Lognormal</v>
      </c>
      <c r="S1009" s="124">
        <f>_xlfn.IFNA(INDEX(REF_Conseq!E$3:E$14,MATCH(TableConsDist[[#This Row],[Index]],REF_Conseq!$A$3:$A$14,0)),"")</f>
        <v>0.30721003134796238</v>
      </c>
      <c r="T1009" s="124">
        <f>_xlfn.IFNA(INDEX(REF_Conseq!F$3:F$14,MATCH(TableConsDist[[#This Row],[Index]],REF_Conseq!$A$3:$A$14,0)),"")</f>
        <v>14575681.486754967</v>
      </c>
      <c r="U1009" s="124"/>
      <c r="V1009" s="124"/>
      <c r="W1009" s="124">
        <f>_xlfn.IFNA(INDEX(REF_Conseq!G$3:G$14,MATCH(TableConsDist[[#This Row],[Index]],REF_Conseq!$A$3:$A$14,0)),"")</f>
        <v>31778171.308703821</v>
      </c>
      <c r="X1009" s="124"/>
      <c r="Y1009" s="124"/>
      <c r="Z10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9" s="124"/>
      <c r="AB1009" s="124"/>
      <c r="AC10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9" s="124"/>
      <c r="AF100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0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09" s="124"/>
      <c r="AI100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0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09" s="124">
        <f>IF(TableConsDist[[#This Row],[Distribution2]]="","",_xlfn.IFNA(INDEX(REF_Conseq!M$3:M$14,MATCH(TableConsDist[[#This Row],[Index]],REF_Conseq!$A$3:$A$14,0)),""))</f>
        <v>352500</v>
      </c>
      <c r="AL1009" s="124"/>
      <c r="AM1009" s="124"/>
      <c r="AN1009" s="124"/>
      <c r="AO1009" s="124"/>
      <c r="AP1009" s="124"/>
      <c r="AQ1009" s="124"/>
      <c r="AR1009" s="124"/>
      <c r="AS1009" s="124"/>
      <c r="AT1009" s="124"/>
      <c r="AU1009" s="124"/>
      <c r="AV1009" s="124"/>
      <c r="AW1009" s="124"/>
      <c r="AX1009" s="124"/>
      <c r="AY1009" s="124"/>
    </row>
    <row r="1010" spans="2:51" x14ac:dyDescent="0.25">
      <c r="B1010" s="124">
        <f>ROW()-ROW(TableConsDist[[#Headers],[Row'#]])</f>
        <v>1000</v>
      </c>
      <c r="C1010" s="124">
        <f>COUNTIF($J$11:J1010,TRUE)</f>
        <v>933</v>
      </c>
      <c r="D1010" s="124">
        <f>INT((TableConsDist[[#This Row],[Row'#]]-1)/N_activerows2b/N_Outcomes)+1</f>
        <v>34</v>
      </c>
      <c r="E1010" s="124">
        <f>MOD(INT((TableConsDist[[#This Row],[Row'#]]-1)/N_activerows2b),N_Outcomes)+1</f>
        <v>4</v>
      </c>
      <c r="F1010" s="124">
        <f>MOD((TableConsDist[[#This Row],[Row'#]]-1),N_activerows2b)+1</f>
        <v>1</v>
      </c>
      <c r="G1010" s="124" t="str">
        <f>INDEX(TableTranche[Tranche],TableConsDist[[#This Row],[Tranche'#]])</f>
        <v>non-HFTD - Transmission - 230 kV or Higher</v>
      </c>
      <c r="H1010" s="124" t="str">
        <f>INDEX(TableOutcome[Outcome],MATCH(TableConsDist[[#This Row],[Outcome'#]],TableOutcome[Outcome'#],0))</f>
        <v>Red Flag Warning - Small Fires</v>
      </c>
      <c r="I1010" s="124" t="str">
        <f>INDEX(TableAttribute[Sub-Attribute],MATCH(TableConsDist[[#This Row],[Sub-Attribute'#]],TableAttribute[activerow'#],0))</f>
        <v>Safety</v>
      </c>
      <c r="J1010" s="124" t="b">
        <f>AND(VLOOKUP(TableConsDist[[#This Row],[Sub-Attribute]],TableAttribute[[#All],[Sub-Attribute]:[Active]],2,FALSE),TableConsDist[[#This Row],[Distribution1_Prob]]&gt;0)</f>
        <v>1</v>
      </c>
      <c r="K1010" s="64" t="b">
        <f>LEFT(TableConsDist[[#This Row],[Tranche]],4)="HFTD"</f>
        <v>0</v>
      </c>
      <c r="L1010" s="64" t="b">
        <f>NOT(ISNUMBER(FIND("Small",TableConsDist[[#This Row],[Outcome]])))</f>
        <v>0</v>
      </c>
      <c r="M1010" s="64" t="b">
        <f>ISNUMBER(SEARCH(" Destructive",TableConsDist[[#This Row],[Outcome]]))</f>
        <v>0</v>
      </c>
      <c r="N1010" s="64" t="b">
        <f>ISNUMBER(SEARCH(" Catastrophic",TableConsDist[[#This Row],[Outcome]]))</f>
        <v>0</v>
      </c>
      <c r="O1010" s="64" t="str">
        <f>IF(TableConsDist[[#This Row],[Catastrophic]],"Catastrophic",IF(TableConsDist[[#This Row],[Destructive]],"Destructive",IF(TableConsDist[[#This Row],[Large]],"Large","Small")))</f>
        <v>Small</v>
      </c>
      <c r="P1010" s="64" t="str">
        <f>TableConsDist[[#This Row],[Sub-Attribute]]&amp;TableConsDist[[#This Row],[Level]]</f>
        <v>SafetySmall</v>
      </c>
      <c r="Q1010" s="124"/>
      <c r="R1010" s="124" t="str">
        <f>_xlfn.IFNA(INDEX(REF_Conseq!D$3:D$14,MATCH(TableConsDist[[#This Row],[Index]],REF_Conseq!$A$3:$A$14,0)),"")</f>
        <v>Binomial_ef</v>
      </c>
      <c r="S1010" s="124">
        <f>_xlfn.IFNA(INDEX(REF_Conseq!E$3:E$14,MATCH(TableConsDist[[#This Row],[Index]],REF_Conseq!$A$3:$A$14,0)),"")</f>
        <v>1.2910365178900774E-3</v>
      </c>
      <c r="T1010" s="124">
        <f>_xlfn.IFNA(INDEX(REF_Conseq!F$3:F$14,MATCH(TableConsDist[[#This Row],[Index]],REF_Conseq!$A$3:$A$14,0)),"")</f>
        <v>1</v>
      </c>
      <c r="U1010" s="124"/>
      <c r="V1010" s="124"/>
      <c r="W1010" s="124">
        <f>_xlfn.IFNA(INDEX(REF_Conseq!G$3:G$14,MATCH(TableConsDist[[#This Row],[Index]],REF_Conseq!$A$3:$A$14,0)),"")</f>
        <v>0.5</v>
      </c>
      <c r="X1010" s="124"/>
      <c r="Y1010" s="124"/>
      <c r="Z10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0" s="124"/>
      <c r="AB1010" s="124"/>
      <c r="AC10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0" s="124"/>
      <c r="AF10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0" s="124"/>
      <c r="AI10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0" s="124" t="str">
        <f>IF(TableConsDist[[#This Row],[Distribution2]]="","",_xlfn.IFNA(INDEX(REF_Conseq!M$3:M$14,MATCH(TableConsDist[[#This Row],[Index]],REF_Conseq!$A$3:$A$14,0)),""))</f>
        <v/>
      </c>
      <c r="AL1010" s="124"/>
      <c r="AM1010" s="124"/>
      <c r="AN1010" s="124"/>
      <c r="AO1010" s="124"/>
      <c r="AP1010" s="124"/>
      <c r="AQ1010" s="124"/>
      <c r="AR1010" s="124"/>
      <c r="AS1010" s="124"/>
      <c r="AT1010" s="124"/>
      <c r="AU1010" s="124"/>
      <c r="AV1010" s="124"/>
      <c r="AW1010" s="124"/>
      <c r="AX1010" s="124"/>
      <c r="AY1010" s="124"/>
    </row>
    <row r="1011" spans="2:51" x14ac:dyDescent="0.25">
      <c r="B1011" s="124">
        <f>ROW()-ROW(TableConsDist[[#Headers],[Row'#]])</f>
        <v>1001</v>
      </c>
      <c r="C1011" s="124">
        <f>COUNTIF($J$11:J1011,TRUE)</f>
        <v>934</v>
      </c>
      <c r="D1011" s="124">
        <f>INT((TableConsDist[[#This Row],[Row'#]]-1)/N_activerows2b/N_Outcomes)+1</f>
        <v>34</v>
      </c>
      <c r="E1011" s="124">
        <f>MOD(INT((TableConsDist[[#This Row],[Row'#]]-1)/N_activerows2b),N_Outcomes)+1</f>
        <v>4</v>
      </c>
      <c r="F1011" s="124">
        <f>MOD((TableConsDist[[#This Row],[Row'#]]-1),N_activerows2b)+1</f>
        <v>2</v>
      </c>
      <c r="G1011" s="124" t="str">
        <f>INDEX(TableTranche[Tranche],TableConsDist[[#This Row],[Tranche'#]])</f>
        <v>non-HFTD - Transmission - 230 kV or Higher</v>
      </c>
      <c r="H1011" s="124" t="str">
        <f>INDEX(TableOutcome[Outcome],MATCH(TableConsDist[[#This Row],[Outcome'#]],TableOutcome[Outcome'#],0))</f>
        <v>Red Flag Warning - Small Fires</v>
      </c>
      <c r="I1011" s="124" t="str">
        <f>INDEX(TableAttribute[Sub-Attribute],MATCH(TableConsDist[[#This Row],[Sub-Attribute'#]],TableAttribute[activerow'#],0))</f>
        <v>Electric Reliability</v>
      </c>
      <c r="J1011" s="124" t="b">
        <f>AND(VLOOKUP(TableConsDist[[#This Row],[Sub-Attribute]],TableAttribute[[#All],[Sub-Attribute]:[Active]],2,FALSE),TableConsDist[[#This Row],[Distribution1_Prob]]&gt;0)</f>
        <v>1</v>
      </c>
      <c r="K1011" s="64" t="b">
        <f>LEFT(TableConsDist[[#This Row],[Tranche]],4)="HFTD"</f>
        <v>0</v>
      </c>
      <c r="L1011" s="64" t="b">
        <f>NOT(ISNUMBER(FIND("Small",TableConsDist[[#This Row],[Outcome]])))</f>
        <v>0</v>
      </c>
      <c r="M1011" s="64" t="b">
        <f>ISNUMBER(SEARCH(" Destructive",TableConsDist[[#This Row],[Outcome]]))</f>
        <v>0</v>
      </c>
      <c r="N1011" s="64" t="b">
        <f>ISNUMBER(SEARCH(" Catastrophic",TableConsDist[[#This Row],[Outcome]]))</f>
        <v>0</v>
      </c>
      <c r="O1011" s="64" t="str">
        <f>IF(TableConsDist[[#This Row],[Catastrophic]],"Catastrophic",IF(TableConsDist[[#This Row],[Destructive]],"Destructive",IF(TableConsDist[[#This Row],[Large]],"Large","Small")))</f>
        <v>Small</v>
      </c>
      <c r="P1011" s="64" t="str">
        <f>TableConsDist[[#This Row],[Sub-Attribute]]&amp;TableConsDist[[#This Row],[Level]]</f>
        <v>Electric ReliabilitySmall</v>
      </c>
      <c r="Q1011" s="124"/>
      <c r="R1011" s="124" t="str">
        <f>_xlfn.IFNA(INDEX(REF_Conseq!D$3:D$14,MATCH(TableConsDist[[#This Row],[Index]],REF_Conseq!$A$3:$A$14,0)),"")</f>
        <v>Lognormal</v>
      </c>
      <c r="S1011" s="124">
        <f>_xlfn.IFNA(INDEX(REF_Conseq!E$3:E$14,MATCH(TableConsDist[[#This Row],[Index]],REF_Conseq!$A$3:$A$14,0)),"")</f>
        <v>0.96465295629820003</v>
      </c>
      <c r="T1011" s="124">
        <f>_xlfn.IFNA(INDEX(REF_Conseq!F$3:F$14,MATCH(TableConsDist[[#This Row],[Index]],REF_Conseq!$A$3:$A$14,0)),"")</f>
        <v>75544.671844660188</v>
      </c>
      <c r="U1011" s="124"/>
      <c r="V1011" s="124"/>
      <c r="W1011" s="124">
        <f>_xlfn.IFNA(INDEX(REF_Conseq!G$3:G$14,MATCH(TableConsDist[[#This Row],[Index]],REF_Conseq!$A$3:$A$14,0)),"")</f>
        <v>267493.43639411125</v>
      </c>
      <c r="X1011" s="124"/>
      <c r="Y1011" s="124"/>
      <c r="Z10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1" s="124"/>
      <c r="AB1011" s="124"/>
      <c r="AC10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1" s="124"/>
      <c r="AF10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1" s="124"/>
      <c r="AI10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1" s="124" t="str">
        <f>IF(TableConsDist[[#This Row],[Distribution2]]="","",_xlfn.IFNA(INDEX(REF_Conseq!M$3:M$14,MATCH(TableConsDist[[#This Row],[Index]],REF_Conseq!$A$3:$A$14,0)),""))</f>
        <v/>
      </c>
      <c r="AL1011" s="124"/>
      <c r="AM1011" s="124"/>
      <c r="AN1011" s="124"/>
      <c r="AO1011" s="124"/>
      <c r="AP1011" s="124"/>
      <c r="AQ1011" s="124"/>
      <c r="AR1011" s="124"/>
      <c r="AS1011" s="124"/>
      <c r="AT1011" s="124"/>
      <c r="AU1011" s="124"/>
      <c r="AV1011" s="124"/>
      <c r="AW1011" s="124"/>
      <c r="AX1011" s="124"/>
      <c r="AY1011" s="124"/>
    </row>
    <row r="1012" spans="2:51" x14ac:dyDescent="0.25">
      <c r="B1012" s="124">
        <f>ROW()-ROW(TableConsDist[[#Headers],[Row'#]])</f>
        <v>1002</v>
      </c>
      <c r="C1012" s="124">
        <f>COUNTIF($J$11:J1012,TRUE)</f>
        <v>935</v>
      </c>
      <c r="D1012" s="124">
        <f>INT((TableConsDist[[#This Row],[Row'#]]-1)/N_activerows2b/N_Outcomes)+1</f>
        <v>34</v>
      </c>
      <c r="E1012" s="124">
        <f>MOD(INT((TableConsDist[[#This Row],[Row'#]]-1)/N_activerows2b),N_Outcomes)+1</f>
        <v>4</v>
      </c>
      <c r="F1012" s="124">
        <f>MOD((TableConsDist[[#This Row],[Row'#]]-1),N_activerows2b)+1</f>
        <v>3</v>
      </c>
      <c r="G1012" s="124" t="str">
        <f>INDEX(TableTranche[Tranche],TableConsDist[[#This Row],[Tranche'#]])</f>
        <v>non-HFTD - Transmission - 230 kV or Higher</v>
      </c>
      <c r="H1012" s="124" t="str">
        <f>INDEX(TableOutcome[Outcome],MATCH(TableConsDist[[#This Row],[Outcome'#]],TableOutcome[Outcome'#],0))</f>
        <v>Red Flag Warning - Small Fires</v>
      </c>
      <c r="I1012" s="124" t="str">
        <f>INDEX(TableAttribute[Sub-Attribute],MATCH(TableConsDist[[#This Row],[Sub-Attribute'#]],TableAttribute[activerow'#],0))</f>
        <v>Financial</v>
      </c>
      <c r="J1012" s="124" t="b">
        <f>AND(VLOOKUP(TableConsDist[[#This Row],[Sub-Attribute]],TableAttribute[[#All],[Sub-Attribute]:[Active]],2,FALSE),TableConsDist[[#This Row],[Distribution1_Prob]]&gt;0)</f>
        <v>1</v>
      </c>
      <c r="K1012" s="64" t="b">
        <f>LEFT(TableConsDist[[#This Row],[Tranche]],4)="HFTD"</f>
        <v>0</v>
      </c>
      <c r="L1012" s="64" t="b">
        <f>NOT(ISNUMBER(FIND("Small",TableConsDist[[#This Row],[Outcome]])))</f>
        <v>0</v>
      </c>
      <c r="M1012" s="64" t="b">
        <f>ISNUMBER(SEARCH(" Destructive",TableConsDist[[#This Row],[Outcome]]))</f>
        <v>0</v>
      </c>
      <c r="N1012" s="64" t="b">
        <f>ISNUMBER(SEARCH(" Catastrophic",TableConsDist[[#This Row],[Outcome]]))</f>
        <v>0</v>
      </c>
      <c r="O1012" s="64" t="str">
        <f>IF(TableConsDist[[#This Row],[Catastrophic]],"Catastrophic",IF(TableConsDist[[#This Row],[Destructive]],"Destructive",IF(TableConsDist[[#This Row],[Large]],"Large","Small")))</f>
        <v>Small</v>
      </c>
      <c r="P1012" s="64" t="str">
        <f>TableConsDist[[#This Row],[Sub-Attribute]]&amp;TableConsDist[[#This Row],[Level]]</f>
        <v>FinancialSmall</v>
      </c>
      <c r="Q1012" s="124"/>
      <c r="R1012" s="124" t="str">
        <f>_xlfn.IFNA(INDEX(REF_Conseq!D$3:D$14,MATCH(TableConsDist[[#This Row],[Index]],REF_Conseq!$A$3:$A$14,0)),"")</f>
        <v>Lognormal</v>
      </c>
      <c r="S1012" s="124">
        <f>_xlfn.IFNA(INDEX(REF_Conseq!E$3:E$14,MATCH(TableConsDist[[#This Row],[Index]],REF_Conseq!$A$3:$A$14,0)),"")</f>
        <v>1</v>
      </c>
      <c r="T1012" s="124">
        <f>_xlfn.IFNA(INDEX(REF_Conseq!F$3:F$14,MATCH(TableConsDist[[#This Row],[Index]],REF_Conseq!$A$3:$A$14,0)),"")</f>
        <v>3095.4493690105787</v>
      </c>
      <c r="U1012" s="124"/>
      <c r="V1012" s="124"/>
      <c r="W1012" s="124">
        <f>_xlfn.IFNA(INDEX(REF_Conseq!G$3:G$14,MATCH(TableConsDist[[#This Row],[Index]],REF_Conseq!$A$3:$A$14,0)),"")</f>
        <v>5818.950643361416</v>
      </c>
      <c r="X1012" s="124"/>
      <c r="Y1012" s="124"/>
      <c r="Z10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2" s="124"/>
      <c r="AB1012" s="124"/>
      <c r="AC10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2" s="124"/>
      <c r="AF10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2" s="124"/>
      <c r="AI10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2" s="124" t="str">
        <f>IF(TableConsDist[[#This Row],[Distribution2]]="","",_xlfn.IFNA(INDEX(REF_Conseq!M$3:M$14,MATCH(TableConsDist[[#This Row],[Index]],REF_Conseq!$A$3:$A$14,0)),""))</f>
        <v/>
      </c>
      <c r="AL1012" s="124"/>
      <c r="AM1012" s="124"/>
      <c r="AN1012" s="124"/>
      <c r="AO1012" s="124"/>
      <c r="AP1012" s="124"/>
      <c r="AQ1012" s="124"/>
      <c r="AR1012" s="124"/>
      <c r="AS1012" s="124"/>
      <c r="AT1012" s="124"/>
      <c r="AU1012" s="124"/>
      <c r="AV1012" s="124"/>
      <c r="AW1012" s="124"/>
      <c r="AX1012" s="124"/>
      <c r="AY1012" s="124"/>
    </row>
    <row r="1013" spans="2:51" x14ac:dyDescent="0.25">
      <c r="B1013" s="124">
        <f>ROW()-ROW(TableConsDist[[#Headers],[Row'#]])</f>
        <v>1003</v>
      </c>
      <c r="C1013" s="124">
        <f>COUNTIF($J$11:J1013,TRUE)</f>
        <v>936</v>
      </c>
      <c r="D1013" s="124">
        <f>INT((TableConsDist[[#This Row],[Row'#]]-1)/N_activerows2b/N_Outcomes)+1</f>
        <v>34</v>
      </c>
      <c r="E1013" s="124">
        <f>MOD(INT((TableConsDist[[#This Row],[Row'#]]-1)/N_activerows2b),N_Outcomes)+1</f>
        <v>5</v>
      </c>
      <c r="F1013" s="124">
        <f>MOD((TableConsDist[[#This Row],[Row'#]]-1),N_activerows2b)+1</f>
        <v>1</v>
      </c>
      <c r="G1013" s="124" t="str">
        <f>INDEX(TableTranche[Tranche],TableConsDist[[#This Row],[Tranche'#]])</f>
        <v>non-HFTD - Transmission - 230 kV or Higher</v>
      </c>
      <c r="H1013" s="124" t="str">
        <f>INDEX(TableOutcome[Outcome],MATCH(TableConsDist[[#This Row],[Outcome'#]],TableOutcome[Outcome'#],0))</f>
        <v>Non-Red Flag Warning - Catastrophic Fires</v>
      </c>
      <c r="I1013" s="124" t="str">
        <f>INDEX(TableAttribute[Sub-Attribute],MATCH(TableConsDist[[#This Row],[Sub-Attribute'#]],TableAttribute[activerow'#],0))</f>
        <v>Safety</v>
      </c>
      <c r="J1013" s="124" t="b">
        <f>AND(VLOOKUP(TableConsDist[[#This Row],[Sub-Attribute]],TableAttribute[[#All],[Sub-Attribute]:[Active]],2,FALSE),TableConsDist[[#This Row],[Distribution1_Prob]]&gt;0)</f>
        <v>1</v>
      </c>
      <c r="K1013" s="64" t="b">
        <f>LEFT(TableConsDist[[#This Row],[Tranche]],4)="HFTD"</f>
        <v>0</v>
      </c>
      <c r="L1013" s="64" t="b">
        <f>NOT(ISNUMBER(FIND("Small",TableConsDist[[#This Row],[Outcome]])))</f>
        <v>1</v>
      </c>
      <c r="M1013" s="64" t="b">
        <f>ISNUMBER(SEARCH(" Destructive",TableConsDist[[#This Row],[Outcome]]))</f>
        <v>0</v>
      </c>
      <c r="N1013" s="64" t="b">
        <f>ISNUMBER(SEARCH(" Catastrophic",TableConsDist[[#This Row],[Outcome]]))</f>
        <v>1</v>
      </c>
      <c r="O1013" s="64" t="str">
        <f>IF(TableConsDist[[#This Row],[Catastrophic]],"Catastrophic",IF(TableConsDist[[#This Row],[Destructive]],"Destructive",IF(TableConsDist[[#This Row],[Large]],"Large","Small")))</f>
        <v>Catastrophic</v>
      </c>
      <c r="P1013" s="64" t="str">
        <f>TableConsDist[[#This Row],[Sub-Attribute]]&amp;TableConsDist[[#This Row],[Level]]</f>
        <v>SafetyCatastrophic</v>
      </c>
      <c r="Q1013" s="124"/>
      <c r="R1013" s="124" t="str">
        <f>_xlfn.IFNA(INDEX(REF_Conseq!D$3:D$14,MATCH(TableConsDist[[#This Row],[Index]],REF_Conseq!$A$3:$A$14,0)),"")</f>
        <v>Truncpareto1</v>
      </c>
      <c r="S1013" s="124">
        <f>_xlfn.IFNA(INDEX(REF_Conseq!E$3:E$14,MATCH(TableConsDist[[#This Row],[Index]],REF_Conseq!$A$3:$A$14,0)),"")</f>
        <v>1</v>
      </c>
      <c r="T1013" s="124">
        <f>_xlfn.IFNA(INDEX(REF_Conseq!F$3:F$14,MATCH(TableConsDist[[#This Row],[Index]],REF_Conseq!$A$3:$A$14,0)),"")</f>
        <v>0.77815072861031409</v>
      </c>
      <c r="U1013" s="124"/>
      <c r="V1013" s="124"/>
      <c r="W1013" s="124">
        <f>_xlfn.IFNA(INDEX(REF_Conseq!G$3:G$14,MATCH(TableConsDist[[#This Row],[Index]],REF_Conseq!$A$3:$A$14,0)),"")</f>
        <v>1.25</v>
      </c>
      <c r="X1013" s="124"/>
      <c r="Y1013" s="124"/>
      <c r="Z101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13" s="124"/>
      <c r="AB1013" s="124"/>
      <c r="AC10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1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13" s="124"/>
      <c r="AF10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3" s="124"/>
      <c r="AI10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3" s="124" t="str">
        <f>IF(TableConsDist[[#This Row],[Distribution2]]="","",_xlfn.IFNA(INDEX(REF_Conseq!M$3:M$14,MATCH(TableConsDist[[#This Row],[Index]],REF_Conseq!$A$3:$A$14,0)),""))</f>
        <v/>
      </c>
      <c r="AL1013" s="124"/>
      <c r="AM1013" s="124"/>
      <c r="AN1013" s="124"/>
      <c r="AO1013" s="124"/>
      <c r="AP1013" s="124"/>
      <c r="AQ1013" s="124"/>
      <c r="AR1013" s="124"/>
      <c r="AS1013" s="124"/>
      <c r="AT1013" s="124"/>
      <c r="AU1013" s="124"/>
      <c r="AV1013" s="124"/>
      <c r="AW1013" s="124"/>
      <c r="AX1013" s="124"/>
      <c r="AY1013" s="124"/>
    </row>
    <row r="1014" spans="2:51" x14ac:dyDescent="0.25">
      <c r="B1014" s="124">
        <f>ROW()-ROW(TableConsDist[[#Headers],[Row'#]])</f>
        <v>1004</v>
      </c>
      <c r="C1014" s="124">
        <f>COUNTIF($J$11:J1014,TRUE)</f>
        <v>937</v>
      </c>
      <c r="D1014" s="124">
        <f>INT((TableConsDist[[#This Row],[Row'#]]-1)/N_activerows2b/N_Outcomes)+1</f>
        <v>34</v>
      </c>
      <c r="E1014" s="124">
        <f>MOD(INT((TableConsDist[[#This Row],[Row'#]]-1)/N_activerows2b),N_Outcomes)+1</f>
        <v>5</v>
      </c>
      <c r="F1014" s="124">
        <f>MOD((TableConsDist[[#This Row],[Row'#]]-1),N_activerows2b)+1</f>
        <v>2</v>
      </c>
      <c r="G1014" s="124" t="str">
        <f>INDEX(TableTranche[Tranche],TableConsDist[[#This Row],[Tranche'#]])</f>
        <v>non-HFTD - Transmission - 230 kV or Higher</v>
      </c>
      <c r="H1014" s="124" t="str">
        <f>INDEX(TableOutcome[Outcome],MATCH(TableConsDist[[#This Row],[Outcome'#]],TableOutcome[Outcome'#],0))</f>
        <v>Non-Red Flag Warning - Catastrophic Fires</v>
      </c>
      <c r="I1014" s="124" t="str">
        <f>INDEX(TableAttribute[Sub-Attribute],MATCH(TableConsDist[[#This Row],[Sub-Attribute'#]],TableAttribute[activerow'#],0))</f>
        <v>Electric Reliability</v>
      </c>
      <c r="J1014" s="124" t="b">
        <f>AND(VLOOKUP(TableConsDist[[#This Row],[Sub-Attribute]],TableAttribute[[#All],[Sub-Attribute]:[Active]],2,FALSE),TableConsDist[[#This Row],[Distribution1_Prob]]&gt;0)</f>
        <v>1</v>
      </c>
      <c r="K1014" s="64" t="b">
        <f>LEFT(TableConsDist[[#This Row],[Tranche]],4)="HFTD"</f>
        <v>0</v>
      </c>
      <c r="L1014" s="64" t="b">
        <f>NOT(ISNUMBER(FIND("Small",TableConsDist[[#This Row],[Outcome]])))</f>
        <v>1</v>
      </c>
      <c r="M1014" s="64" t="b">
        <f>ISNUMBER(SEARCH(" Destructive",TableConsDist[[#This Row],[Outcome]]))</f>
        <v>0</v>
      </c>
      <c r="N1014" s="64" t="b">
        <f>ISNUMBER(SEARCH(" Catastrophic",TableConsDist[[#This Row],[Outcome]]))</f>
        <v>1</v>
      </c>
      <c r="O1014" s="64" t="str">
        <f>IF(TableConsDist[[#This Row],[Catastrophic]],"Catastrophic",IF(TableConsDist[[#This Row],[Destructive]],"Destructive",IF(TableConsDist[[#This Row],[Large]],"Large","Small")))</f>
        <v>Catastrophic</v>
      </c>
      <c r="P1014" s="64" t="str">
        <f>TableConsDist[[#This Row],[Sub-Attribute]]&amp;TableConsDist[[#This Row],[Level]]</f>
        <v>Electric ReliabilityCatastrophic</v>
      </c>
      <c r="Q1014" s="124"/>
      <c r="R1014" s="124" t="str">
        <f>_xlfn.IFNA(INDEX(REF_Conseq!D$3:D$14,MATCH(TableConsDist[[#This Row],[Index]],REF_Conseq!$A$3:$A$14,0)),"")</f>
        <v>Lognormal</v>
      </c>
      <c r="S1014" s="124">
        <f>_xlfn.IFNA(INDEX(REF_Conseq!E$3:E$14,MATCH(TableConsDist[[#This Row],[Index]],REF_Conseq!$A$3:$A$14,0)),"")</f>
        <v>1</v>
      </c>
      <c r="T1014" s="124">
        <f>_xlfn.IFNA(INDEX(REF_Conseq!F$3:F$14,MATCH(TableConsDist[[#This Row],[Index]],REF_Conseq!$A$3:$A$14,0)),"")</f>
        <v>110244651.14012456</v>
      </c>
      <c r="U1014" s="124"/>
      <c r="V1014" s="124"/>
      <c r="W1014" s="124">
        <f>_xlfn.IFNA(INDEX(REF_Conseq!G$3:G$14,MATCH(TableConsDist[[#This Row],[Index]],REF_Conseq!$A$3:$A$14,0)),"")</f>
        <v>209658376.05352825</v>
      </c>
      <c r="X1014" s="124"/>
      <c r="Y1014" s="124"/>
      <c r="Z10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4" s="124"/>
      <c r="AB1014" s="124"/>
      <c r="AC10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4" s="124"/>
      <c r="AF10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4" s="124"/>
      <c r="AI10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4" s="124" t="str">
        <f>IF(TableConsDist[[#This Row],[Distribution2]]="","",_xlfn.IFNA(INDEX(REF_Conseq!M$3:M$14,MATCH(TableConsDist[[#This Row],[Index]],REF_Conseq!$A$3:$A$14,0)),""))</f>
        <v/>
      </c>
      <c r="AL1014" s="124"/>
      <c r="AM1014" s="124"/>
      <c r="AN1014" s="124"/>
      <c r="AO1014" s="124"/>
      <c r="AP1014" s="124"/>
      <c r="AQ1014" s="124"/>
      <c r="AR1014" s="124"/>
      <c r="AS1014" s="124"/>
      <c r="AT1014" s="124"/>
      <c r="AU1014" s="124"/>
      <c r="AV1014" s="124"/>
      <c r="AW1014" s="124"/>
      <c r="AX1014" s="124"/>
      <c r="AY1014" s="124"/>
    </row>
    <row r="1015" spans="2:51" x14ac:dyDescent="0.25">
      <c r="B1015" s="124">
        <f>ROW()-ROW(TableConsDist[[#Headers],[Row'#]])</f>
        <v>1005</v>
      </c>
      <c r="C1015" s="124">
        <f>COUNTIF($J$11:J1015,TRUE)</f>
        <v>938</v>
      </c>
      <c r="D1015" s="124">
        <f>INT((TableConsDist[[#This Row],[Row'#]]-1)/N_activerows2b/N_Outcomes)+1</f>
        <v>34</v>
      </c>
      <c r="E1015" s="124">
        <f>MOD(INT((TableConsDist[[#This Row],[Row'#]]-1)/N_activerows2b),N_Outcomes)+1</f>
        <v>5</v>
      </c>
      <c r="F1015" s="124">
        <f>MOD((TableConsDist[[#This Row],[Row'#]]-1),N_activerows2b)+1</f>
        <v>3</v>
      </c>
      <c r="G1015" s="124" t="str">
        <f>INDEX(TableTranche[Tranche],TableConsDist[[#This Row],[Tranche'#]])</f>
        <v>non-HFTD - Transmission - 230 kV or Higher</v>
      </c>
      <c r="H1015" s="124" t="str">
        <f>INDEX(TableOutcome[Outcome],MATCH(TableConsDist[[#This Row],[Outcome'#]],TableOutcome[Outcome'#],0))</f>
        <v>Non-Red Flag Warning - Catastrophic Fires</v>
      </c>
      <c r="I1015" s="124" t="str">
        <f>INDEX(TableAttribute[Sub-Attribute],MATCH(TableConsDist[[#This Row],[Sub-Attribute'#]],TableAttribute[activerow'#],0))</f>
        <v>Financial</v>
      </c>
      <c r="J1015" s="124" t="b">
        <f>AND(VLOOKUP(TableConsDist[[#This Row],[Sub-Attribute]],TableAttribute[[#All],[Sub-Attribute]:[Active]],2,FALSE),TableConsDist[[#This Row],[Distribution1_Prob]]&gt;0)</f>
        <v>1</v>
      </c>
      <c r="K1015" s="64" t="b">
        <f>LEFT(TableConsDist[[#This Row],[Tranche]],4)="HFTD"</f>
        <v>0</v>
      </c>
      <c r="L1015" s="64" t="b">
        <f>NOT(ISNUMBER(FIND("Small",TableConsDist[[#This Row],[Outcome]])))</f>
        <v>1</v>
      </c>
      <c r="M1015" s="64" t="b">
        <f>ISNUMBER(SEARCH(" Destructive",TableConsDist[[#This Row],[Outcome]]))</f>
        <v>0</v>
      </c>
      <c r="N1015" s="64" t="b">
        <f>ISNUMBER(SEARCH(" Catastrophic",TableConsDist[[#This Row],[Outcome]]))</f>
        <v>1</v>
      </c>
      <c r="O1015" s="64" t="str">
        <f>IF(TableConsDist[[#This Row],[Catastrophic]],"Catastrophic",IF(TableConsDist[[#This Row],[Destructive]],"Destructive",IF(TableConsDist[[#This Row],[Large]],"Large","Small")))</f>
        <v>Catastrophic</v>
      </c>
      <c r="P1015" s="64" t="str">
        <f>TableConsDist[[#This Row],[Sub-Attribute]]&amp;TableConsDist[[#This Row],[Level]]</f>
        <v>FinancialCatastrophic</v>
      </c>
      <c r="Q1015" s="124"/>
      <c r="R1015" s="124" t="str">
        <f>_xlfn.IFNA(INDEX(REF_Conseq!D$3:D$14,MATCH(TableConsDist[[#This Row],[Index]],REF_Conseq!$A$3:$A$14,0)),"")</f>
        <v>Truncpareto2</v>
      </c>
      <c r="S1015" s="124">
        <f>_xlfn.IFNA(INDEX(REF_Conseq!E$3:E$14,MATCH(TableConsDist[[#This Row],[Index]],REF_Conseq!$A$3:$A$14,0)),"")</f>
        <v>1</v>
      </c>
      <c r="T1015" s="124">
        <f>_xlfn.IFNA(INDEX(REF_Conseq!F$3:F$14,MATCH(TableConsDist[[#This Row],[Index]],REF_Conseq!$A$3:$A$14,0)),"")</f>
        <v>2.7635287955441168</v>
      </c>
      <c r="U1015" s="124"/>
      <c r="V1015" s="124"/>
      <c r="W1015" s="124">
        <f>_xlfn.IFNA(INDEX(REF_Conseq!G$3:G$14,MATCH(TableConsDist[[#This Row],[Index]],REF_Conseq!$A$3:$A$14,0)),"")</f>
        <v>100352500</v>
      </c>
      <c r="X1015" s="124"/>
      <c r="Y1015" s="124"/>
      <c r="Z101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15" s="124"/>
      <c r="AB1015" s="124"/>
      <c r="AC10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1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15" s="124"/>
      <c r="AF10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5" s="124"/>
      <c r="AI10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5" s="124" t="str">
        <f>IF(TableConsDist[[#This Row],[Distribution2]]="","",_xlfn.IFNA(INDEX(REF_Conseq!M$3:M$14,MATCH(TableConsDist[[#This Row],[Index]],REF_Conseq!$A$3:$A$14,0)),""))</f>
        <v/>
      </c>
      <c r="AL1015" s="124"/>
      <c r="AM1015" s="124"/>
      <c r="AN1015" s="124"/>
      <c r="AO1015" s="124"/>
      <c r="AP1015" s="124"/>
      <c r="AQ1015" s="124"/>
      <c r="AR1015" s="124"/>
      <c r="AS1015" s="124"/>
      <c r="AT1015" s="124"/>
      <c r="AU1015" s="124"/>
      <c r="AV1015" s="124"/>
      <c r="AW1015" s="124"/>
      <c r="AX1015" s="124"/>
      <c r="AY1015" s="124"/>
    </row>
    <row r="1016" spans="2:51" x14ac:dyDescent="0.25">
      <c r="B1016" s="124">
        <f>ROW()-ROW(TableConsDist[[#Headers],[Row'#]])</f>
        <v>1006</v>
      </c>
      <c r="C1016" s="124">
        <f>COUNTIF($J$11:J1016,TRUE)</f>
        <v>938</v>
      </c>
      <c r="D1016" s="124">
        <f>INT((TableConsDist[[#This Row],[Row'#]]-1)/N_activerows2b/N_Outcomes)+1</f>
        <v>34</v>
      </c>
      <c r="E1016" s="124">
        <f>MOD(INT((TableConsDist[[#This Row],[Row'#]]-1)/N_activerows2b),N_Outcomes)+1</f>
        <v>6</v>
      </c>
      <c r="F1016" s="124">
        <f>MOD((TableConsDist[[#This Row],[Row'#]]-1),N_activerows2b)+1</f>
        <v>1</v>
      </c>
      <c r="G1016" s="124" t="str">
        <f>INDEX(TableTranche[Tranche],TableConsDist[[#This Row],[Tranche'#]])</f>
        <v>non-HFTD - Transmission - 230 kV or Higher</v>
      </c>
      <c r="H1016" s="124" t="str">
        <f>INDEX(TableOutcome[Outcome],MATCH(TableConsDist[[#This Row],[Outcome'#]],TableOutcome[Outcome'#],0))</f>
        <v>Non-Red Flag Warning - Destructive Fires</v>
      </c>
      <c r="I1016" s="124" t="str">
        <f>INDEX(TableAttribute[Sub-Attribute],MATCH(TableConsDist[[#This Row],[Sub-Attribute'#]],TableAttribute[activerow'#],0))</f>
        <v>Safety</v>
      </c>
      <c r="J1016" s="124" t="b">
        <f>AND(VLOOKUP(TableConsDist[[#This Row],[Sub-Attribute]],TableAttribute[[#All],[Sub-Attribute]:[Active]],2,FALSE),TableConsDist[[#This Row],[Distribution1_Prob]]&gt;0)</f>
        <v>0</v>
      </c>
      <c r="K1016" s="64" t="b">
        <f>LEFT(TableConsDist[[#This Row],[Tranche]],4)="HFTD"</f>
        <v>0</v>
      </c>
      <c r="L1016" s="64" t="b">
        <f>NOT(ISNUMBER(FIND("Small",TableConsDist[[#This Row],[Outcome]])))</f>
        <v>1</v>
      </c>
      <c r="M1016" s="64" t="b">
        <f>ISNUMBER(SEARCH(" Destructive",TableConsDist[[#This Row],[Outcome]]))</f>
        <v>1</v>
      </c>
      <c r="N1016" s="64" t="b">
        <f>ISNUMBER(SEARCH(" Catastrophic",TableConsDist[[#This Row],[Outcome]]))</f>
        <v>0</v>
      </c>
      <c r="O1016" s="64" t="str">
        <f>IF(TableConsDist[[#This Row],[Catastrophic]],"Catastrophic",IF(TableConsDist[[#This Row],[Destructive]],"Destructive",IF(TableConsDist[[#This Row],[Large]],"Large","Small")))</f>
        <v>Destructive</v>
      </c>
      <c r="P1016" s="64" t="str">
        <f>TableConsDist[[#This Row],[Sub-Attribute]]&amp;TableConsDist[[#This Row],[Level]]</f>
        <v>SafetyDestructive</v>
      </c>
      <c r="Q1016" s="124"/>
      <c r="R1016" s="124" t="str">
        <f>_xlfn.IFNA(INDEX(REF_Conseq!D$3:D$14,MATCH(TableConsDist[[#This Row],[Index]],REF_Conseq!$A$3:$A$14,0)),"")</f>
        <v>Lognormal</v>
      </c>
      <c r="S1016" s="124">
        <f>_xlfn.IFNA(INDEX(REF_Conseq!E$3:E$14,MATCH(TableConsDist[[#This Row],[Index]],REF_Conseq!$A$3:$A$14,0)),"")</f>
        <v>0</v>
      </c>
      <c r="T1016" s="124">
        <f>_xlfn.IFNA(INDEX(REF_Conseq!F$3:F$14,MATCH(TableConsDist[[#This Row],[Index]],REF_Conseq!$A$3:$A$14,0)),"")</f>
        <v>0</v>
      </c>
      <c r="U1016" s="124"/>
      <c r="V1016" s="124"/>
      <c r="W1016" s="124">
        <f>_xlfn.IFNA(INDEX(REF_Conseq!G$3:G$14,MATCH(TableConsDist[[#This Row],[Index]],REF_Conseq!$A$3:$A$14,0)),"")</f>
        <v>0</v>
      </c>
      <c r="X1016" s="124"/>
      <c r="Y1016" s="124"/>
      <c r="Z10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6" s="124"/>
      <c r="AB1016" s="124"/>
      <c r="AC10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6" s="124"/>
      <c r="AF10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6" s="124"/>
      <c r="AI10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6" s="124" t="str">
        <f>IF(TableConsDist[[#This Row],[Distribution2]]="","",_xlfn.IFNA(INDEX(REF_Conseq!M$3:M$14,MATCH(TableConsDist[[#This Row],[Index]],REF_Conseq!$A$3:$A$14,0)),""))</f>
        <v/>
      </c>
      <c r="AL1016" s="124"/>
      <c r="AM1016" s="124"/>
      <c r="AN1016" s="124"/>
      <c r="AO1016" s="124"/>
      <c r="AP1016" s="124"/>
      <c r="AQ1016" s="124"/>
      <c r="AR1016" s="124"/>
      <c r="AS1016" s="124"/>
      <c r="AT1016" s="124"/>
      <c r="AU1016" s="124"/>
      <c r="AV1016" s="124"/>
      <c r="AW1016" s="124"/>
      <c r="AX1016" s="124"/>
      <c r="AY1016" s="124"/>
    </row>
    <row r="1017" spans="2:51" x14ac:dyDescent="0.25">
      <c r="B1017" s="124">
        <f>ROW()-ROW(TableConsDist[[#Headers],[Row'#]])</f>
        <v>1007</v>
      </c>
      <c r="C1017" s="124">
        <f>COUNTIF($J$11:J1017,TRUE)</f>
        <v>939</v>
      </c>
      <c r="D1017" s="124">
        <f>INT((TableConsDist[[#This Row],[Row'#]]-1)/N_activerows2b/N_Outcomes)+1</f>
        <v>34</v>
      </c>
      <c r="E1017" s="124">
        <f>MOD(INT((TableConsDist[[#This Row],[Row'#]]-1)/N_activerows2b),N_Outcomes)+1</f>
        <v>6</v>
      </c>
      <c r="F1017" s="124">
        <f>MOD((TableConsDist[[#This Row],[Row'#]]-1),N_activerows2b)+1</f>
        <v>2</v>
      </c>
      <c r="G1017" s="124" t="str">
        <f>INDEX(TableTranche[Tranche],TableConsDist[[#This Row],[Tranche'#]])</f>
        <v>non-HFTD - Transmission - 230 kV or Higher</v>
      </c>
      <c r="H1017" s="124" t="str">
        <f>INDEX(TableOutcome[Outcome],MATCH(TableConsDist[[#This Row],[Outcome'#]],TableOutcome[Outcome'#],0))</f>
        <v>Non-Red Flag Warning - Destructive Fires</v>
      </c>
      <c r="I1017" s="124" t="str">
        <f>INDEX(TableAttribute[Sub-Attribute],MATCH(TableConsDist[[#This Row],[Sub-Attribute'#]],TableAttribute[activerow'#],0))</f>
        <v>Electric Reliability</v>
      </c>
      <c r="J1017" s="124" t="b">
        <f>AND(VLOOKUP(TableConsDist[[#This Row],[Sub-Attribute]],TableAttribute[[#All],[Sub-Attribute]:[Active]],2,FALSE),TableConsDist[[#This Row],[Distribution1_Prob]]&gt;0)</f>
        <v>1</v>
      </c>
      <c r="K1017" s="64" t="b">
        <f>LEFT(TableConsDist[[#This Row],[Tranche]],4)="HFTD"</f>
        <v>0</v>
      </c>
      <c r="L1017" s="64" t="b">
        <f>NOT(ISNUMBER(FIND("Small",TableConsDist[[#This Row],[Outcome]])))</f>
        <v>1</v>
      </c>
      <c r="M1017" s="64" t="b">
        <f>ISNUMBER(SEARCH(" Destructive",TableConsDist[[#This Row],[Outcome]]))</f>
        <v>1</v>
      </c>
      <c r="N1017" s="64" t="b">
        <f>ISNUMBER(SEARCH(" Catastrophic",TableConsDist[[#This Row],[Outcome]]))</f>
        <v>0</v>
      </c>
      <c r="O1017" s="64" t="str">
        <f>IF(TableConsDist[[#This Row],[Catastrophic]],"Catastrophic",IF(TableConsDist[[#This Row],[Destructive]],"Destructive",IF(TableConsDist[[#This Row],[Large]],"Large","Small")))</f>
        <v>Destructive</v>
      </c>
      <c r="P1017" s="64" t="str">
        <f>TableConsDist[[#This Row],[Sub-Attribute]]&amp;TableConsDist[[#This Row],[Level]]</f>
        <v>Electric ReliabilityDestructive</v>
      </c>
      <c r="Q1017" s="124"/>
      <c r="R1017" s="124" t="str">
        <f>_xlfn.IFNA(INDEX(REF_Conseq!D$3:D$14,MATCH(TableConsDist[[#This Row],[Index]],REF_Conseq!$A$3:$A$14,0)),"")</f>
        <v>Lognormal</v>
      </c>
      <c r="S1017" s="124">
        <f>_xlfn.IFNA(INDEX(REF_Conseq!E$3:E$14,MATCH(TableConsDist[[#This Row],[Index]],REF_Conseq!$A$3:$A$14,0)),"")</f>
        <v>1</v>
      </c>
      <c r="T1017" s="124">
        <f>_xlfn.IFNA(INDEX(REF_Conseq!F$3:F$14,MATCH(TableConsDist[[#This Row],[Index]],REF_Conseq!$A$3:$A$14,0)),"")</f>
        <v>110244651.14012456</v>
      </c>
      <c r="U1017" s="124"/>
      <c r="V1017" s="124"/>
      <c r="W1017" s="124">
        <f>_xlfn.IFNA(INDEX(REF_Conseq!G$3:G$14,MATCH(TableConsDist[[#This Row],[Index]],REF_Conseq!$A$3:$A$14,0)),"")</f>
        <v>209658376.05352825</v>
      </c>
      <c r="X1017" s="124"/>
      <c r="Y1017" s="124"/>
      <c r="Z10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7" s="124"/>
      <c r="AB1017" s="124"/>
      <c r="AC10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7" s="124"/>
      <c r="AF10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7" s="124"/>
      <c r="AI10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7" s="124" t="str">
        <f>IF(TableConsDist[[#This Row],[Distribution2]]="","",_xlfn.IFNA(INDEX(REF_Conseq!M$3:M$14,MATCH(TableConsDist[[#This Row],[Index]],REF_Conseq!$A$3:$A$14,0)),""))</f>
        <v/>
      </c>
      <c r="AL1017" s="124"/>
      <c r="AM1017" s="124"/>
      <c r="AN1017" s="124"/>
      <c r="AO1017" s="124"/>
      <c r="AP1017" s="124"/>
      <c r="AQ1017" s="124"/>
      <c r="AR1017" s="124"/>
      <c r="AS1017" s="124"/>
      <c r="AT1017" s="124"/>
      <c r="AU1017" s="124"/>
      <c r="AV1017" s="124"/>
      <c r="AW1017" s="124"/>
      <c r="AX1017" s="124"/>
      <c r="AY1017" s="124"/>
    </row>
    <row r="1018" spans="2:51" x14ac:dyDescent="0.25">
      <c r="B1018" s="124">
        <f>ROW()-ROW(TableConsDist[[#Headers],[Row'#]])</f>
        <v>1008</v>
      </c>
      <c r="C1018" s="124">
        <f>COUNTIF($J$11:J1018,TRUE)</f>
        <v>940</v>
      </c>
      <c r="D1018" s="124">
        <f>INT((TableConsDist[[#This Row],[Row'#]]-1)/N_activerows2b/N_Outcomes)+1</f>
        <v>34</v>
      </c>
      <c r="E1018" s="124">
        <f>MOD(INT((TableConsDist[[#This Row],[Row'#]]-1)/N_activerows2b),N_Outcomes)+1</f>
        <v>6</v>
      </c>
      <c r="F1018" s="124">
        <f>MOD((TableConsDist[[#This Row],[Row'#]]-1),N_activerows2b)+1</f>
        <v>3</v>
      </c>
      <c r="G1018" s="124" t="str">
        <f>INDEX(TableTranche[Tranche],TableConsDist[[#This Row],[Tranche'#]])</f>
        <v>non-HFTD - Transmission - 230 kV or Higher</v>
      </c>
      <c r="H1018" s="124" t="str">
        <f>INDEX(TableOutcome[Outcome],MATCH(TableConsDist[[#This Row],[Outcome'#]],TableOutcome[Outcome'#],0))</f>
        <v>Non-Red Flag Warning - Destructive Fires</v>
      </c>
      <c r="I1018" s="124" t="str">
        <f>INDEX(TableAttribute[Sub-Attribute],MATCH(TableConsDist[[#This Row],[Sub-Attribute'#]],TableAttribute[activerow'#],0))</f>
        <v>Financial</v>
      </c>
      <c r="J1018" s="124" t="b">
        <f>AND(VLOOKUP(TableConsDist[[#This Row],[Sub-Attribute]],TableAttribute[[#All],[Sub-Attribute]:[Active]],2,FALSE),TableConsDist[[#This Row],[Distribution1_Prob]]&gt;0)</f>
        <v>1</v>
      </c>
      <c r="K1018" s="64" t="b">
        <f>LEFT(TableConsDist[[#This Row],[Tranche]],4)="HFTD"</f>
        <v>0</v>
      </c>
      <c r="L1018" s="64" t="b">
        <f>NOT(ISNUMBER(FIND("Small",TableConsDist[[#This Row],[Outcome]])))</f>
        <v>1</v>
      </c>
      <c r="M1018" s="64" t="b">
        <f>ISNUMBER(SEARCH(" Destructive",TableConsDist[[#This Row],[Outcome]]))</f>
        <v>1</v>
      </c>
      <c r="N1018" s="64" t="b">
        <f>ISNUMBER(SEARCH(" Catastrophic",TableConsDist[[#This Row],[Outcome]]))</f>
        <v>0</v>
      </c>
      <c r="O1018" s="64" t="str">
        <f>IF(TableConsDist[[#This Row],[Catastrophic]],"Catastrophic",IF(TableConsDist[[#This Row],[Destructive]],"Destructive",IF(TableConsDist[[#This Row],[Large]],"Large","Small")))</f>
        <v>Destructive</v>
      </c>
      <c r="P1018" s="64" t="str">
        <f>TableConsDist[[#This Row],[Sub-Attribute]]&amp;TableConsDist[[#This Row],[Level]]</f>
        <v>FinancialDestructive</v>
      </c>
      <c r="Q1018" s="124"/>
      <c r="R1018" s="124" t="str">
        <f>_xlfn.IFNA(INDEX(REF_Conseq!D$3:D$14,MATCH(TableConsDist[[#This Row],[Index]],REF_Conseq!$A$3:$A$14,0)),"")</f>
        <v>Truncpareto2</v>
      </c>
      <c r="S1018" s="124">
        <f>_xlfn.IFNA(INDEX(REF_Conseq!E$3:E$14,MATCH(TableConsDist[[#This Row],[Index]],REF_Conseq!$A$3:$A$14,0)),"")</f>
        <v>1</v>
      </c>
      <c r="T1018" s="124">
        <f>_xlfn.IFNA(INDEX(REF_Conseq!F$3:F$14,MATCH(TableConsDist[[#This Row],[Index]],REF_Conseq!$A$3:$A$14,0)),"")</f>
        <v>2.7635287955441168</v>
      </c>
      <c r="U1018" s="124"/>
      <c r="V1018" s="124"/>
      <c r="W1018" s="124">
        <f>_xlfn.IFNA(INDEX(REF_Conseq!G$3:G$14,MATCH(TableConsDist[[#This Row],[Index]],REF_Conseq!$A$3:$A$14,0)),"")</f>
        <v>100352500</v>
      </c>
      <c r="X1018" s="124"/>
      <c r="Y1018" s="124"/>
      <c r="Z101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18" s="124"/>
      <c r="AB1018" s="124"/>
      <c r="AC10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1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18" s="124"/>
      <c r="AF10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8" s="124"/>
      <c r="AI10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8" s="124" t="str">
        <f>IF(TableConsDist[[#This Row],[Distribution2]]="","",_xlfn.IFNA(INDEX(REF_Conseq!M$3:M$14,MATCH(TableConsDist[[#This Row],[Index]],REF_Conseq!$A$3:$A$14,0)),""))</f>
        <v/>
      </c>
      <c r="AL1018" s="124"/>
      <c r="AM1018" s="124"/>
      <c r="AN1018" s="124"/>
      <c r="AO1018" s="124"/>
      <c r="AP1018" s="124"/>
      <c r="AQ1018" s="124"/>
      <c r="AR1018" s="124"/>
      <c r="AS1018" s="124"/>
      <c r="AT1018" s="124"/>
      <c r="AU1018" s="124"/>
      <c r="AV1018" s="124"/>
      <c r="AW1018" s="124"/>
      <c r="AX1018" s="124"/>
      <c r="AY1018" s="124"/>
    </row>
    <row r="1019" spans="2:51" x14ac:dyDescent="0.25">
      <c r="B1019" s="124">
        <f>ROW()-ROW(TableConsDist[[#Headers],[Row'#]])</f>
        <v>1009</v>
      </c>
      <c r="C1019" s="124">
        <f>COUNTIF($J$11:J1019,TRUE)</f>
        <v>941</v>
      </c>
      <c r="D1019" s="124">
        <f>INT((TableConsDist[[#This Row],[Row'#]]-1)/N_activerows2b/N_Outcomes)+1</f>
        <v>34</v>
      </c>
      <c r="E1019" s="124">
        <f>MOD(INT((TableConsDist[[#This Row],[Row'#]]-1)/N_activerows2b),N_Outcomes)+1</f>
        <v>7</v>
      </c>
      <c r="F1019" s="124">
        <f>MOD((TableConsDist[[#This Row],[Row'#]]-1),N_activerows2b)+1</f>
        <v>1</v>
      </c>
      <c r="G1019" s="124" t="str">
        <f>INDEX(TableTranche[Tranche],TableConsDist[[#This Row],[Tranche'#]])</f>
        <v>non-HFTD - Transmission - 230 kV or Higher</v>
      </c>
      <c r="H1019" s="124" t="str">
        <f>INDEX(TableOutcome[Outcome],MATCH(TableConsDist[[#This Row],[Outcome'#]],TableOutcome[Outcome'#],0))</f>
        <v>Non-Red Flag Warning - Large Fires</v>
      </c>
      <c r="I1019" s="124" t="str">
        <f>INDEX(TableAttribute[Sub-Attribute],MATCH(TableConsDist[[#This Row],[Sub-Attribute'#]],TableAttribute[activerow'#],0))</f>
        <v>Safety</v>
      </c>
      <c r="J1019" s="124" t="b">
        <f>AND(VLOOKUP(TableConsDist[[#This Row],[Sub-Attribute]],TableAttribute[[#All],[Sub-Attribute]:[Active]],2,FALSE),TableConsDist[[#This Row],[Distribution1_Prob]]&gt;0)</f>
        <v>1</v>
      </c>
      <c r="K1019" s="64" t="b">
        <f>LEFT(TableConsDist[[#This Row],[Tranche]],4)="HFTD"</f>
        <v>0</v>
      </c>
      <c r="L1019" s="64" t="b">
        <f>NOT(ISNUMBER(FIND("Small",TableConsDist[[#This Row],[Outcome]])))</f>
        <v>1</v>
      </c>
      <c r="M1019" s="64" t="b">
        <f>ISNUMBER(SEARCH(" Destructive",TableConsDist[[#This Row],[Outcome]]))</f>
        <v>0</v>
      </c>
      <c r="N1019" s="64" t="b">
        <f>ISNUMBER(SEARCH(" Catastrophic",TableConsDist[[#This Row],[Outcome]]))</f>
        <v>0</v>
      </c>
      <c r="O1019" s="64" t="str">
        <f>IF(TableConsDist[[#This Row],[Catastrophic]],"Catastrophic",IF(TableConsDist[[#This Row],[Destructive]],"Destructive",IF(TableConsDist[[#This Row],[Large]],"Large","Small")))</f>
        <v>Large</v>
      </c>
      <c r="P1019" s="64" t="str">
        <f>TableConsDist[[#This Row],[Sub-Attribute]]&amp;TableConsDist[[#This Row],[Level]]</f>
        <v>SafetyLarge</v>
      </c>
      <c r="Q1019" s="124"/>
      <c r="R1019" s="124" t="str">
        <f>_xlfn.IFNA(INDEX(REF_Conseq!D$3:D$14,MATCH(TableConsDist[[#This Row],[Index]],REF_Conseq!$A$3:$A$14,0)),"")</f>
        <v>Ztpoisson_bernoulli_ef</v>
      </c>
      <c r="S1019" s="124">
        <f>_xlfn.IFNA(INDEX(REF_Conseq!E$3:E$14,MATCH(TableConsDist[[#This Row],[Index]],REF_Conseq!$A$3:$A$14,0)),"")</f>
        <v>1.5673981191222569E-2</v>
      </c>
      <c r="T1019" s="124">
        <f>_xlfn.IFNA(INDEX(REF_Conseq!F$3:F$14,MATCH(TableConsDist[[#This Row],[Index]],REF_Conseq!$A$3:$A$14,0)),"")</f>
        <v>2.4</v>
      </c>
      <c r="U1019" s="124"/>
      <c r="V1019" s="124"/>
      <c r="W1019" s="124">
        <f>_xlfn.IFNA(INDEX(REF_Conseq!G$3:G$14,MATCH(TableConsDist[[#This Row],[Index]],REF_Conseq!$A$3:$A$14,0)),"")</f>
        <v>0.5</v>
      </c>
      <c r="X1019" s="124"/>
      <c r="Y1019" s="124"/>
      <c r="Z10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9" s="124"/>
      <c r="AB1019" s="124"/>
      <c r="AC10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9" s="124"/>
      <c r="AF10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9" s="124"/>
      <c r="AI10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9" s="124" t="str">
        <f>IF(TableConsDist[[#This Row],[Distribution2]]="","",_xlfn.IFNA(INDEX(REF_Conseq!M$3:M$14,MATCH(TableConsDist[[#This Row],[Index]],REF_Conseq!$A$3:$A$14,0)),""))</f>
        <v/>
      </c>
      <c r="AL1019" s="124"/>
      <c r="AM1019" s="124"/>
      <c r="AN1019" s="124"/>
      <c r="AO1019" s="124"/>
      <c r="AP1019" s="124"/>
      <c r="AQ1019" s="124"/>
      <c r="AR1019" s="124"/>
      <c r="AS1019" s="124"/>
      <c r="AT1019" s="124"/>
      <c r="AU1019" s="124"/>
      <c r="AV1019" s="124"/>
      <c r="AW1019" s="124"/>
      <c r="AX1019" s="124"/>
      <c r="AY1019" s="124"/>
    </row>
    <row r="1020" spans="2:51" x14ac:dyDescent="0.25">
      <c r="B1020" s="124">
        <f>ROW()-ROW(TableConsDist[[#Headers],[Row'#]])</f>
        <v>1010</v>
      </c>
      <c r="C1020" s="124">
        <f>COUNTIF($J$11:J1020,TRUE)</f>
        <v>942</v>
      </c>
      <c r="D1020" s="124">
        <f>INT((TableConsDist[[#This Row],[Row'#]]-1)/N_activerows2b/N_Outcomes)+1</f>
        <v>34</v>
      </c>
      <c r="E1020" s="124">
        <f>MOD(INT((TableConsDist[[#This Row],[Row'#]]-1)/N_activerows2b),N_Outcomes)+1</f>
        <v>7</v>
      </c>
      <c r="F1020" s="124">
        <f>MOD((TableConsDist[[#This Row],[Row'#]]-1),N_activerows2b)+1</f>
        <v>2</v>
      </c>
      <c r="G1020" s="124" t="str">
        <f>INDEX(TableTranche[Tranche],TableConsDist[[#This Row],[Tranche'#]])</f>
        <v>non-HFTD - Transmission - 230 kV or Higher</v>
      </c>
      <c r="H1020" s="124" t="str">
        <f>INDEX(TableOutcome[Outcome],MATCH(TableConsDist[[#This Row],[Outcome'#]],TableOutcome[Outcome'#],0))</f>
        <v>Non-Red Flag Warning - Large Fires</v>
      </c>
      <c r="I1020" s="124" t="str">
        <f>INDEX(TableAttribute[Sub-Attribute],MATCH(TableConsDist[[#This Row],[Sub-Attribute'#]],TableAttribute[activerow'#],0))</f>
        <v>Electric Reliability</v>
      </c>
      <c r="J1020" s="124" t="b">
        <f>AND(VLOOKUP(TableConsDist[[#This Row],[Sub-Attribute]],TableAttribute[[#All],[Sub-Attribute]:[Active]],2,FALSE),TableConsDist[[#This Row],[Distribution1_Prob]]&gt;0)</f>
        <v>1</v>
      </c>
      <c r="K1020" s="64" t="b">
        <f>LEFT(TableConsDist[[#This Row],[Tranche]],4)="HFTD"</f>
        <v>0</v>
      </c>
      <c r="L1020" s="64" t="b">
        <f>NOT(ISNUMBER(FIND("Small",TableConsDist[[#This Row],[Outcome]])))</f>
        <v>1</v>
      </c>
      <c r="M1020" s="64" t="b">
        <f>ISNUMBER(SEARCH(" Destructive",TableConsDist[[#This Row],[Outcome]]))</f>
        <v>0</v>
      </c>
      <c r="N1020" s="64" t="b">
        <f>ISNUMBER(SEARCH(" Catastrophic",TableConsDist[[#This Row],[Outcome]]))</f>
        <v>0</v>
      </c>
      <c r="O1020" s="64" t="str">
        <f>IF(TableConsDist[[#This Row],[Catastrophic]],"Catastrophic",IF(TableConsDist[[#This Row],[Destructive]],"Destructive",IF(TableConsDist[[#This Row],[Large]],"Large","Small")))</f>
        <v>Large</v>
      </c>
      <c r="P1020" s="64" t="str">
        <f>TableConsDist[[#This Row],[Sub-Attribute]]&amp;TableConsDist[[#This Row],[Level]]</f>
        <v>Electric ReliabilityLarge</v>
      </c>
      <c r="Q1020" s="124"/>
      <c r="R1020" s="124" t="str">
        <f>_xlfn.IFNA(INDEX(REF_Conseq!D$3:D$14,MATCH(TableConsDist[[#This Row],[Index]],REF_Conseq!$A$3:$A$14,0)),"")</f>
        <v>Lognormal</v>
      </c>
      <c r="S1020" s="124">
        <f>_xlfn.IFNA(INDEX(REF_Conseq!E$3:E$14,MATCH(TableConsDist[[#This Row],[Index]],REF_Conseq!$A$3:$A$14,0)),"")</f>
        <v>1</v>
      </c>
      <c r="T1020" s="124">
        <f>_xlfn.IFNA(INDEX(REF_Conseq!F$3:F$14,MATCH(TableConsDist[[#This Row],[Index]],REF_Conseq!$A$3:$A$14,0)),"")</f>
        <v>1386646.0951601423</v>
      </c>
      <c r="U1020" s="124"/>
      <c r="V1020" s="124"/>
      <c r="W1020" s="124">
        <f>_xlfn.IFNA(INDEX(REF_Conseq!G$3:G$14,MATCH(TableConsDist[[#This Row],[Index]],REF_Conseq!$A$3:$A$14,0)),"")</f>
        <v>2767728.3252853276</v>
      </c>
      <c r="X1020" s="124"/>
      <c r="Y1020" s="124"/>
      <c r="Z10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0" s="124"/>
      <c r="AB1020" s="124"/>
      <c r="AC10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0" s="124"/>
      <c r="AF10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0" s="124"/>
      <c r="AI10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0" s="124" t="str">
        <f>IF(TableConsDist[[#This Row],[Distribution2]]="","",_xlfn.IFNA(INDEX(REF_Conseq!M$3:M$14,MATCH(TableConsDist[[#This Row],[Index]],REF_Conseq!$A$3:$A$14,0)),""))</f>
        <v/>
      </c>
      <c r="AL1020" s="124"/>
      <c r="AM1020" s="124"/>
      <c r="AN1020" s="124"/>
      <c r="AO1020" s="124"/>
      <c r="AP1020" s="124"/>
      <c r="AQ1020" s="124"/>
      <c r="AR1020" s="124"/>
      <c r="AS1020" s="124"/>
      <c r="AT1020" s="124"/>
      <c r="AU1020" s="124"/>
      <c r="AV1020" s="124"/>
      <c r="AW1020" s="124"/>
      <c r="AX1020" s="124"/>
      <c r="AY1020" s="124"/>
    </row>
    <row r="1021" spans="2:51" x14ac:dyDescent="0.25">
      <c r="B1021" s="124">
        <f>ROW()-ROW(TableConsDist[[#Headers],[Row'#]])</f>
        <v>1011</v>
      </c>
      <c r="C1021" s="124">
        <f>COUNTIF($J$11:J1021,TRUE)</f>
        <v>943</v>
      </c>
      <c r="D1021" s="124">
        <f>INT((TableConsDist[[#This Row],[Row'#]]-1)/N_activerows2b/N_Outcomes)+1</f>
        <v>34</v>
      </c>
      <c r="E1021" s="124">
        <f>MOD(INT((TableConsDist[[#This Row],[Row'#]]-1)/N_activerows2b),N_Outcomes)+1</f>
        <v>7</v>
      </c>
      <c r="F1021" s="124">
        <f>MOD((TableConsDist[[#This Row],[Row'#]]-1),N_activerows2b)+1</f>
        <v>3</v>
      </c>
      <c r="G1021" s="124" t="str">
        <f>INDEX(TableTranche[Tranche],TableConsDist[[#This Row],[Tranche'#]])</f>
        <v>non-HFTD - Transmission - 230 kV or Higher</v>
      </c>
      <c r="H1021" s="124" t="str">
        <f>INDEX(TableOutcome[Outcome],MATCH(TableConsDist[[#This Row],[Outcome'#]],TableOutcome[Outcome'#],0))</f>
        <v>Non-Red Flag Warning - Large Fires</v>
      </c>
      <c r="I1021" s="124" t="str">
        <f>INDEX(TableAttribute[Sub-Attribute],MATCH(TableConsDist[[#This Row],[Sub-Attribute'#]],TableAttribute[activerow'#],0))</f>
        <v>Financial</v>
      </c>
      <c r="J1021" s="124" t="b">
        <f>AND(VLOOKUP(TableConsDist[[#This Row],[Sub-Attribute]],TableAttribute[[#All],[Sub-Attribute]:[Active]],2,FALSE),TableConsDist[[#This Row],[Distribution1_Prob]]&gt;0)</f>
        <v>1</v>
      </c>
      <c r="K1021" s="64" t="b">
        <f>LEFT(TableConsDist[[#This Row],[Tranche]],4)="HFTD"</f>
        <v>0</v>
      </c>
      <c r="L1021" s="64" t="b">
        <f>NOT(ISNUMBER(FIND("Small",TableConsDist[[#This Row],[Outcome]])))</f>
        <v>1</v>
      </c>
      <c r="M1021" s="64" t="b">
        <f>ISNUMBER(SEARCH(" Destructive",TableConsDist[[#This Row],[Outcome]]))</f>
        <v>0</v>
      </c>
      <c r="N1021" s="64" t="b">
        <f>ISNUMBER(SEARCH(" Catastrophic",TableConsDist[[#This Row],[Outcome]]))</f>
        <v>0</v>
      </c>
      <c r="O1021" s="64" t="str">
        <f>IF(TableConsDist[[#This Row],[Catastrophic]],"Catastrophic",IF(TableConsDist[[#This Row],[Destructive]],"Destructive",IF(TableConsDist[[#This Row],[Large]],"Large","Small")))</f>
        <v>Large</v>
      </c>
      <c r="P1021" s="64" t="str">
        <f>TableConsDist[[#This Row],[Sub-Attribute]]&amp;TableConsDist[[#This Row],[Level]]</f>
        <v>FinancialLarge</v>
      </c>
      <c r="Q1021" s="124"/>
      <c r="R1021" s="124" t="str">
        <f>_xlfn.IFNA(INDEX(REF_Conseq!D$3:D$14,MATCH(TableConsDist[[#This Row],[Index]],REF_Conseq!$A$3:$A$14,0)),"")</f>
        <v>Lognormal</v>
      </c>
      <c r="S1021" s="124">
        <f>_xlfn.IFNA(INDEX(REF_Conseq!E$3:E$14,MATCH(TableConsDist[[#This Row],[Index]],REF_Conseq!$A$3:$A$14,0)),"")</f>
        <v>0.30721003134796238</v>
      </c>
      <c r="T1021" s="124">
        <f>_xlfn.IFNA(INDEX(REF_Conseq!F$3:F$14,MATCH(TableConsDist[[#This Row],[Index]],REF_Conseq!$A$3:$A$14,0)),"")</f>
        <v>14575681.486754967</v>
      </c>
      <c r="U1021" s="124"/>
      <c r="V1021" s="124"/>
      <c r="W1021" s="124">
        <f>_xlfn.IFNA(INDEX(REF_Conseq!G$3:G$14,MATCH(TableConsDist[[#This Row],[Index]],REF_Conseq!$A$3:$A$14,0)),"")</f>
        <v>31778171.308703821</v>
      </c>
      <c r="X1021" s="124"/>
      <c r="Y1021" s="124"/>
      <c r="Z10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1" s="124"/>
      <c r="AB1021" s="124"/>
      <c r="AC10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1" s="124"/>
      <c r="AF102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2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21" s="124"/>
      <c r="AI102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2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21" s="124">
        <f>IF(TableConsDist[[#This Row],[Distribution2]]="","",_xlfn.IFNA(INDEX(REF_Conseq!M$3:M$14,MATCH(TableConsDist[[#This Row],[Index]],REF_Conseq!$A$3:$A$14,0)),""))</f>
        <v>352500</v>
      </c>
      <c r="AL1021" s="124"/>
      <c r="AM1021" s="124"/>
      <c r="AN1021" s="124"/>
      <c r="AO1021" s="124"/>
      <c r="AP1021" s="124"/>
      <c r="AQ1021" s="124"/>
      <c r="AR1021" s="124"/>
      <c r="AS1021" s="124"/>
      <c r="AT1021" s="124"/>
      <c r="AU1021" s="124"/>
      <c r="AV1021" s="124"/>
      <c r="AW1021" s="124"/>
      <c r="AX1021" s="124"/>
      <c r="AY1021" s="124"/>
    </row>
    <row r="1022" spans="2:51" x14ac:dyDescent="0.25">
      <c r="B1022" s="124">
        <f>ROW()-ROW(TableConsDist[[#Headers],[Row'#]])</f>
        <v>1012</v>
      </c>
      <c r="C1022" s="124">
        <f>COUNTIF($J$11:J1022,TRUE)</f>
        <v>944</v>
      </c>
      <c r="D1022" s="124">
        <f>INT((TableConsDist[[#This Row],[Row'#]]-1)/N_activerows2b/N_Outcomes)+1</f>
        <v>34</v>
      </c>
      <c r="E1022" s="124">
        <f>MOD(INT((TableConsDist[[#This Row],[Row'#]]-1)/N_activerows2b),N_Outcomes)+1</f>
        <v>8</v>
      </c>
      <c r="F1022" s="124">
        <f>MOD((TableConsDist[[#This Row],[Row'#]]-1),N_activerows2b)+1</f>
        <v>1</v>
      </c>
      <c r="G1022" s="124" t="str">
        <f>INDEX(TableTranche[Tranche],TableConsDist[[#This Row],[Tranche'#]])</f>
        <v>non-HFTD - Transmission - 230 kV or Higher</v>
      </c>
      <c r="H1022" s="124" t="str">
        <f>INDEX(TableOutcome[Outcome],MATCH(TableConsDist[[#This Row],[Outcome'#]],TableOutcome[Outcome'#],0))</f>
        <v>Non-Red Flag Warning - Small Fires</v>
      </c>
      <c r="I1022" s="124" t="str">
        <f>INDEX(TableAttribute[Sub-Attribute],MATCH(TableConsDist[[#This Row],[Sub-Attribute'#]],TableAttribute[activerow'#],0))</f>
        <v>Safety</v>
      </c>
      <c r="J1022" s="124" t="b">
        <f>AND(VLOOKUP(TableConsDist[[#This Row],[Sub-Attribute]],TableAttribute[[#All],[Sub-Attribute]:[Active]],2,FALSE),TableConsDist[[#This Row],[Distribution1_Prob]]&gt;0)</f>
        <v>1</v>
      </c>
      <c r="K1022" s="64" t="b">
        <f>LEFT(TableConsDist[[#This Row],[Tranche]],4)="HFTD"</f>
        <v>0</v>
      </c>
      <c r="L1022" s="64" t="b">
        <f>NOT(ISNUMBER(FIND("Small",TableConsDist[[#This Row],[Outcome]])))</f>
        <v>0</v>
      </c>
      <c r="M1022" s="64" t="b">
        <f>ISNUMBER(SEARCH(" Destructive",TableConsDist[[#This Row],[Outcome]]))</f>
        <v>0</v>
      </c>
      <c r="N1022" s="64" t="b">
        <f>ISNUMBER(SEARCH(" Catastrophic",TableConsDist[[#This Row],[Outcome]]))</f>
        <v>0</v>
      </c>
      <c r="O1022" s="64" t="str">
        <f>IF(TableConsDist[[#This Row],[Catastrophic]],"Catastrophic",IF(TableConsDist[[#This Row],[Destructive]],"Destructive",IF(TableConsDist[[#This Row],[Large]],"Large","Small")))</f>
        <v>Small</v>
      </c>
      <c r="P1022" s="64" t="str">
        <f>TableConsDist[[#This Row],[Sub-Attribute]]&amp;TableConsDist[[#This Row],[Level]]</f>
        <v>SafetySmall</v>
      </c>
      <c r="Q1022" s="124"/>
      <c r="R1022" s="124" t="str">
        <f>_xlfn.IFNA(INDEX(REF_Conseq!D$3:D$14,MATCH(TableConsDist[[#This Row],[Index]],REF_Conseq!$A$3:$A$14,0)),"")</f>
        <v>Binomial_ef</v>
      </c>
      <c r="S1022" s="124">
        <f>_xlfn.IFNA(INDEX(REF_Conseq!E$3:E$14,MATCH(TableConsDist[[#This Row],[Index]],REF_Conseq!$A$3:$A$14,0)),"")</f>
        <v>1.2910365178900774E-3</v>
      </c>
      <c r="T1022" s="124">
        <f>_xlfn.IFNA(INDEX(REF_Conseq!F$3:F$14,MATCH(TableConsDist[[#This Row],[Index]],REF_Conseq!$A$3:$A$14,0)),"")</f>
        <v>1</v>
      </c>
      <c r="U1022" s="124"/>
      <c r="V1022" s="124"/>
      <c r="W1022" s="124">
        <f>_xlfn.IFNA(INDEX(REF_Conseq!G$3:G$14,MATCH(TableConsDist[[#This Row],[Index]],REF_Conseq!$A$3:$A$14,0)),"")</f>
        <v>0.5</v>
      </c>
      <c r="X1022" s="124"/>
      <c r="Y1022" s="124"/>
      <c r="Z10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2" s="124"/>
      <c r="AB1022" s="124"/>
      <c r="AC10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2" s="124"/>
      <c r="AF10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2" s="124"/>
      <c r="AI10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2" s="124" t="str">
        <f>IF(TableConsDist[[#This Row],[Distribution2]]="","",_xlfn.IFNA(INDEX(REF_Conseq!M$3:M$14,MATCH(TableConsDist[[#This Row],[Index]],REF_Conseq!$A$3:$A$14,0)),""))</f>
        <v/>
      </c>
      <c r="AL1022" s="124"/>
      <c r="AM1022" s="124"/>
      <c r="AN1022" s="124"/>
      <c r="AO1022" s="124"/>
      <c r="AP1022" s="124"/>
      <c r="AQ1022" s="124"/>
      <c r="AR1022" s="124"/>
      <c r="AS1022" s="124"/>
      <c r="AT1022" s="124"/>
      <c r="AU1022" s="124"/>
      <c r="AV1022" s="124"/>
      <c r="AW1022" s="124"/>
      <c r="AX1022" s="124"/>
      <c r="AY1022" s="124"/>
    </row>
    <row r="1023" spans="2:51" x14ac:dyDescent="0.25">
      <c r="B1023" s="124">
        <f>ROW()-ROW(TableConsDist[[#Headers],[Row'#]])</f>
        <v>1013</v>
      </c>
      <c r="C1023" s="124">
        <f>COUNTIF($J$11:J1023,TRUE)</f>
        <v>945</v>
      </c>
      <c r="D1023" s="124">
        <f>INT((TableConsDist[[#This Row],[Row'#]]-1)/N_activerows2b/N_Outcomes)+1</f>
        <v>34</v>
      </c>
      <c r="E1023" s="124">
        <f>MOD(INT((TableConsDist[[#This Row],[Row'#]]-1)/N_activerows2b),N_Outcomes)+1</f>
        <v>8</v>
      </c>
      <c r="F1023" s="124">
        <f>MOD((TableConsDist[[#This Row],[Row'#]]-1),N_activerows2b)+1</f>
        <v>2</v>
      </c>
      <c r="G1023" s="124" t="str">
        <f>INDEX(TableTranche[Tranche],TableConsDist[[#This Row],[Tranche'#]])</f>
        <v>non-HFTD - Transmission - 230 kV or Higher</v>
      </c>
      <c r="H1023" s="124" t="str">
        <f>INDEX(TableOutcome[Outcome],MATCH(TableConsDist[[#This Row],[Outcome'#]],TableOutcome[Outcome'#],0))</f>
        <v>Non-Red Flag Warning - Small Fires</v>
      </c>
      <c r="I1023" s="124" t="str">
        <f>INDEX(TableAttribute[Sub-Attribute],MATCH(TableConsDist[[#This Row],[Sub-Attribute'#]],TableAttribute[activerow'#],0))</f>
        <v>Electric Reliability</v>
      </c>
      <c r="J1023" s="124" t="b">
        <f>AND(VLOOKUP(TableConsDist[[#This Row],[Sub-Attribute]],TableAttribute[[#All],[Sub-Attribute]:[Active]],2,FALSE),TableConsDist[[#This Row],[Distribution1_Prob]]&gt;0)</f>
        <v>1</v>
      </c>
      <c r="K1023" s="64" t="b">
        <f>LEFT(TableConsDist[[#This Row],[Tranche]],4)="HFTD"</f>
        <v>0</v>
      </c>
      <c r="L1023" s="64" t="b">
        <f>NOT(ISNUMBER(FIND("Small",TableConsDist[[#This Row],[Outcome]])))</f>
        <v>0</v>
      </c>
      <c r="M1023" s="64" t="b">
        <f>ISNUMBER(SEARCH(" Destructive",TableConsDist[[#This Row],[Outcome]]))</f>
        <v>0</v>
      </c>
      <c r="N1023" s="64" t="b">
        <f>ISNUMBER(SEARCH(" Catastrophic",TableConsDist[[#This Row],[Outcome]]))</f>
        <v>0</v>
      </c>
      <c r="O1023" s="64" t="str">
        <f>IF(TableConsDist[[#This Row],[Catastrophic]],"Catastrophic",IF(TableConsDist[[#This Row],[Destructive]],"Destructive",IF(TableConsDist[[#This Row],[Large]],"Large","Small")))</f>
        <v>Small</v>
      </c>
      <c r="P1023" s="64" t="str">
        <f>TableConsDist[[#This Row],[Sub-Attribute]]&amp;TableConsDist[[#This Row],[Level]]</f>
        <v>Electric ReliabilitySmall</v>
      </c>
      <c r="Q1023" s="124"/>
      <c r="R1023" s="124" t="str">
        <f>_xlfn.IFNA(INDEX(REF_Conseq!D$3:D$14,MATCH(TableConsDist[[#This Row],[Index]],REF_Conseq!$A$3:$A$14,0)),"")</f>
        <v>Lognormal</v>
      </c>
      <c r="S1023" s="124">
        <f>_xlfn.IFNA(INDEX(REF_Conseq!E$3:E$14,MATCH(TableConsDist[[#This Row],[Index]],REF_Conseq!$A$3:$A$14,0)),"")</f>
        <v>0.96465295629820003</v>
      </c>
      <c r="T1023" s="124">
        <f>_xlfn.IFNA(INDEX(REF_Conseq!F$3:F$14,MATCH(TableConsDist[[#This Row],[Index]],REF_Conseq!$A$3:$A$14,0)),"")</f>
        <v>75544.671844660188</v>
      </c>
      <c r="U1023" s="124"/>
      <c r="V1023" s="124"/>
      <c r="W1023" s="124">
        <f>_xlfn.IFNA(INDEX(REF_Conseq!G$3:G$14,MATCH(TableConsDist[[#This Row],[Index]],REF_Conseq!$A$3:$A$14,0)),"")</f>
        <v>267493.43639411125</v>
      </c>
      <c r="X1023" s="124"/>
      <c r="Y1023" s="124"/>
      <c r="Z102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3" s="124"/>
      <c r="AB1023" s="124"/>
      <c r="AC102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3" s="124"/>
      <c r="AF10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3" s="124"/>
      <c r="AI10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3" s="124" t="str">
        <f>IF(TableConsDist[[#This Row],[Distribution2]]="","",_xlfn.IFNA(INDEX(REF_Conseq!M$3:M$14,MATCH(TableConsDist[[#This Row],[Index]],REF_Conseq!$A$3:$A$14,0)),""))</f>
        <v/>
      </c>
      <c r="AL1023" s="124"/>
      <c r="AM1023" s="124"/>
      <c r="AN1023" s="124"/>
      <c r="AO1023" s="124"/>
      <c r="AP1023" s="124"/>
      <c r="AQ1023" s="124"/>
      <c r="AR1023" s="124"/>
      <c r="AS1023" s="124"/>
      <c r="AT1023" s="124"/>
      <c r="AU1023" s="124"/>
      <c r="AV1023" s="124"/>
      <c r="AW1023" s="124"/>
      <c r="AX1023" s="124"/>
      <c r="AY1023" s="124"/>
    </row>
    <row r="1024" spans="2:51" x14ac:dyDescent="0.25">
      <c r="B1024" s="124">
        <f>ROW()-ROW(TableConsDist[[#Headers],[Row'#]])</f>
        <v>1014</v>
      </c>
      <c r="C1024" s="124">
        <f>COUNTIF($J$11:J1024,TRUE)</f>
        <v>946</v>
      </c>
      <c r="D1024" s="124">
        <f>INT((TableConsDist[[#This Row],[Row'#]]-1)/N_activerows2b/N_Outcomes)+1</f>
        <v>34</v>
      </c>
      <c r="E1024" s="124">
        <f>MOD(INT((TableConsDist[[#This Row],[Row'#]]-1)/N_activerows2b),N_Outcomes)+1</f>
        <v>8</v>
      </c>
      <c r="F1024" s="124">
        <f>MOD((TableConsDist[[#This Row],[Row'#]]-1),N_activerows2b)+1</f>
        <v>3</v>
      </c>
      <c r="G1024" s="124" t="str">
        <f>INDEX(TableTranche[Tranche],TableConsDist[[#This Row],[Tranche'#]])</f>
        <v>non-HFTD - Transmission - 230 kV or Higher</v>
      </c>
      <c r="H1024" s="124" t="str">
        <f>INDEX(TableOutcome[Outcome],MATCH(TableConsDist[[#This Row],[Outcome'#]],TableOutcome[Outcome'#],0))</f>
        <v>Non-Red Flag Warning - Small Fires</v>
      </c>
      <c r="I1024" s="124" t="str">
        <f>INDEX(TableAttribute[Sub-Attribute],MATCH(TableConsDist[[#This Row],[Sub-Attribute'#]],TableAttribute[activerow'#],0))</f>
        <v>Financial</v>
      </c>
      <c r="J1024" s="124" t="b">
        <f>AND(VLOOKUP(TableConsDist[[#This Row],[Sub-Attribute]],TableAttribute[[#All],[Sub-Attribute]:[Active]],2,FALSE),TableConsDist[[#This Row],[Distribution1_Prob]]&gt;0)</f>
        <v>1</v>
      </c>
      <c r="K1024" s="64" t="b">
        <f>LEFT(TableConsDist[[#This Row],[Tranche]],4)="HFTD"</f>
        <v>0</v>
      </c>
      <c r="L1024" s="64" t="b">
        <f>NOT(ISNUMBER(FIND("Small",TableConsDist[[#This Row],[Outcome]])))</f>
        <v>0</v>
      </c>
      <c r="M1024" s="64" t="b">
        <f>ISNUMBER(SEARCH(" Destructive",TableConsDist[[#This Row],[Outcome]]))</f>
        <v>0</v>
      </c>
      <c r="N1024" s="64" t="b">
        <f>ISNUMBER(SEARCH(" Catastrophic",TableConsDist[[#This Row],[Outcome]]))</f>
        <v>0</v>
      </c>
      <c r="O1024" s="64" t="str">
        <f>IF(TableConsDist[[#This Row],[Catastrophic]],"Catastrophic",IF(TableConsDist[[#This Row],[Destructive]],"Destructive",IF(TableConsDist[[#This Row],[Large]],"Large","Small")))</f>
        <v>Small</v>
      </c>
      <c r="P1024" s="64" t="str">
        <f>TableConsDist[[#This Row],[Sub-Attribute]]&amp;TableConsDist[[#This Row],[Level]]</f>
        <v>FinancialSmall</v>
      </c>
      <c r="Q1024" s="124"/>
      <c r="R1024" s="124" t="str">
        <f>_xlfn.IFNA(INDEX(REF_Conseq!D$3:D$14,MATCH(TableConsDist[[#This Row],[Index]],REF_Conseq!$A$3:$A$14,0)),"")</f>
        <v>Lognormal</v>
      </c>
      <c r="S1024" s="124">
        <f>_xlfn.IFNA(INDEX(REF_Conseq!E$3:E$14,MATCH(TableConsDist[[#This Row],[Index]],REF_Conseq!$A$3:$A$14,0)),"")</f>
        <v>1</v>
      </c>
      <c r="T1024" s="124">
        <f>_xlfn.IFNA(INDEX(REF_Conseq!F$3:F$14,MATCH(TableConsDist[[#This Row],[Index]],REF_Conseq!$A$3:$A$14,0)),"")</f>
        <v>3095.4493690105787</v>
      </c>
      <c r="U1024" s="124"/>
      <c r="V1024" s="124"/>
      <c r="W1024" s="124">
        <f>_xlfn.IFNA(INDEX(REF_Conseq!G$3:G$14,MATCH(TableConsDist[[#This Row],[Index]],REF_Conseq!$A$3:$A$14,0)),"")</f>
        <v>5818.950643361416</v>
      </c>
      <c r="X1024" s="124"/>
      <c r="Y1024" s="124"/>
      <c r="Z10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4" s="124"/>
      <c r="AB1024" s="124"/>
      <c r="AC10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4" s="124"/>
      <c r="AF10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4" s="124"/>
      <c r="AI10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4" s="124" t="str">
        <f>IF(TableConsDist[[#This Row],[Distribution2]]="","",_xlfn.IFNA(INDEX(REF_Conseq!M$3:M$14,MATCH(TableConsDist[[#This Row],[Index]],REF_Conseq!$A$3:$A$14,0)),""))</f>
        <v/>
      </c>
      <c r="AL1024" s="124"/>
      <c r="AM1024" s="124"/>
      <c r="AN1024" s="124"/>
      <c r="AO1024" s="124"/>
      <c r="AP1024" s="124"/>
      <c r="AQ1024" s="124"/>
      <c r="AR1024" s="124"/>
      <c r="AS1024" s="124"/>
      <c r="AT1024" s="124"/>
      <c r="AU1024" s="124"/>
      <c r="AV1024" s="124"/>
      <c r="AW1024" s="124"/>
      <c r="AX1024" s="124"/>
      <c r="AY1024" s="124"/>
    </row>
    <row r="1025" spans="2:51" x14ac:dyDescent="0.25">
      <c r="B1025" s="124">
        <f>ROW()-ROW(TableConsDist[[#Headers],[Row'#]])</f>
        <v>1015</v>
      </c>
      <c r="C1025" s="124">
        <f>COUNTIF($J$11:J1025,TRUE)</f>
        <v>947</v>
      </c>
      <c r="D1025" s="124">
        <f>INT((TableConsDist[[#This Row],[Row'#]]-1)/N_activerows2b/N_Outcomes)+1</f>
        <v>34</v>
      </c>
      <c r="E1025" s="124">
        <f>MOD(INT((TableConsDist[[#This Row],[Row'#]]-1)/N_activerows2b),N_Outcomes)+1</f>
        <v>9</v>
      </c>
      <c r="F1025" s="124">
        <f>MOD((TableConsDist[[#This Row],[Row'#]]-1),N_activerows2b)+1</f>
        <v>1</v>
      </c>
      <c r="G1025" s="124" t="str">
        <f>INDEX(TableTranche[Tranche],TableConsDist[[#This Row],[Tranche'#]])</f>
        <v>non-HFTD - Transmission - 230 kV or Higher</v>
      </c>
      <c r="H1025" s="124" t="str">
        <f>INDEX(TableOutcome[Outcome],MATCH(TableConsDist[[#This Row],[Outcome'#]],TableOutcome[Outcome'#],0))</f>
        <v>Seismic - Red Flag Warning - Catastrophic Fires</v>
      </c>
      <c r="I1025" s="124" t="str">
        <f>INDEX(TableAttribute[Sub-Attribute],MATCH(TableConsDist[[#This Row],[Sub-Attribute'#]],TableAttribute[activerow'#],0))</f>
        <v>Safety</v>
      </c>
      <c r="J1025" s="124" t="b">
        <f>AND(VLOOKUP(TableConsDist[[#This Row],[Sub-Attribute]],TableAttribute[[#All],[Sub-Attribute]:[Active]],2,FALSE),TableConsDist[[#This Row],[Distribution1_Prob]]&gt;0)</f>
        <v>1</v>
      </c>
      <c r="K1025" s="64" t="b">
        <f>LEFT(TableConsDist[[#This Row],[Tranche]],4)="HFTD"</f>
        <v>0</v>
      </c>
      <c r="L1025" s="64" t="b">
        <f>NOT(ISNUMBER(FIND("Small",TableConsDist[[#This Row],[Outcome]])))</f>
        <v>1</v>
      </c>
      <c r="M1025" s="64" t="b">
        <f>ISNUMBER(SEARCH(" Destructive",TableConsDist[[#This Row],[Outcome]]))</f>
        <v>0</v>
      </c>
      <c r="N1025" s="64" t="b">
        <f>ISNUMBER(SEARCH(" Catastrophic",TableConsDist[[#This Row],[Outcome]]))</f>
        <v>1</v>
      </c>
      <c r="O1025" s="64" t="str">
        <f>IF(TableConsDist[[#This Row],[Catastrophic]],"Catastrophic",IF(TableConsDist[[#This Row],[Destructive]],"Destructive",IF(TableConsDist[[#This Row],[Large]],"Large","Small")))</f>
        <v>Catastrophic</v>
      </c>
      <c r="P1025" s="64" t="str">
        <f>TableConsDist[[#This Row],[Sub-Attribute]]&amp;TableConsDist[[#This Row],[Level]]</f>
        <v>SafetyCatastrophic</v>
      </c>
      <c r="Q1025" s="124"/>
      <c r="R1025" s="124" t="str">
        <f>_xlfn.IFNA(INDEX(REF_Conseq!D$3:D$14,MATCH(TableConsDist[[#This Row],[Index]],REF_Conseq!$A$3:$A$14,0)),"")</f>
        <v>Truncpareto1</v>
      </c>
      <c r="S1025" s="124">
        <f>_xlfn.IFNA(INDEX(REF_Conseq!E$3:E$14,MATCH(TableConsDist[[#This Row],[Index]],REF_Conseq!$A$3:$A$14,0)),"")</f>
        <v>1</v>
      </c>
      <c r="T1025" s="124">
        <f>_xlfn.IFNA(INDEX(REF_Conseq!F$3:F$14,MATCH(TableConsDist[[#This Row],[Index]],REF_Conseq!$A$3:$A$14,0)),"")</f>
        <v>0.77815072861031409</v>
      </c>
      <c r="U1025" s="124"/>
      <c r="V1025" s="124"/>
      <c r="W1025" s="124">
        <f>_xlfn.IFNA(INDEX(REF_Conseq!G$3:G$14,MATCH(TableConsDist[[#This Row],[Index]],REF_Conseq!$A$3:$A$14,0)),"")</f>
        <v>1.25</v>
      </c>
      <c r="X1025" s="124"/>
      <c r="Y1025" s="124"/>
      <c r="Z102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25" s="124"/>
      <c r="AB1025" s="124"/>
      <c r="AC10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2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25" s="124"/>
      <c r="AF10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5" s="124"/>
      <c r="AI10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5" s="124" t="str">
        <f>IF(TableConsDist[[#This Row],[Distribution2]]="","",_xlfn.IFNA(INDEX(REF_Conseq!M$3:M$14,MATCH(TableConsDist[[#This Row],[Index]],REF_Conseq!$A$3:$A$14,0)),""))</f>
        <v/>
      </c>
      <c r="AL1025" s="124"/>
      <c r="AM1025" s="124"/>
      <c r="AN1025" s="124"/>
      <c r="AO1025" s="124"/>
      <c r="AP1025" s="124"/>
      <c r="AQ1025" s="124"/>
      <c r="AR1025" s="124"/>
      <c r="AS1025" s="124"/>
      <c r="AT1025" s="124"/>
      <c r="AU1025" s="124"/>
      <c r="AV1025" s="124"/>
      <c r="AW1025" s="124"/>
      <c r="AX1025" s="124"/>
      <c r="AY1025" s="124"/>
    </row>
    <row r="1026" spans="2:51" x14ac:dyDescent="0.25">
      <c r="B1026" s="124">
        <f>ROW()-ROW(TableConsDist[[#Headers],[Row'#]])</f>
        <v>1016</v>
      </c>
      <c r="C1026" s="124">
        <f>COUNTIF($J$11:J1026,TRUE)</f>
        <v>948</v>
      </c>
      <c r="D1026" s="124">
        <f>INT((TableConsDist[[#This Row],[Row'#]]-1)/N_activerows2b/N_Outcomes)+1</f>
        <v>34</v>
      </c>
      <c r="E1026" s="124">
        <f>MOD(INT((TableConsDist[[#This Row],[Row'#]]-1)/N_activerows2b),N_Outcomes)+1</f>
        <v>9</v>
      </c>
      <c r="F1026" s="124">
        <f>MOD((TableConsDist[[#This Row],[Row'#]]-1),N_activerows2b)+1</f>
        <v>2</v>
      </c>
      <c r="G1026" s="124" t="str">
        <f>INDEX(TableTranche[Tranche],TableConsDist[[#This Row],[Tranche'#]])</f>
        <v>non-HFTD - Transmission - 230 kV or Higher</v>
      </c>
      <c r="H1026" s="124" t="str">
        <f>INDEX(TableOutcome[Outcome],MATCH(TableConsDist[[#This Row],[Outcome'#]],TableOutcome[Outcome'#],0))</f>
        <v>Seismic - Red Flag Warning - Catastrophic Fires</v>
      </c>
      <c r="I1026" s="124" t="str">
        <f>INDEX(TableAttribute[Sub-Attribute],MATCH(TableConsDist[[#This Row],[Sub-Attribute'#]],TableAttribute[activerow'#],0))</f>
        <v>Electric Reliability</v>
      </c>
      <c r="J1026" s="124" t="b">
        <f>AND(VLOOKUP(TableConsDist[[#This Row],[Sub-Attribute]],TableAttribute[[#All],[Sub-Attribute]:[Active]],2,FALSE),TableConsDist[[#This Row],[Distribution1_Prob]]&gt;0)</f>
        <v>1</v>
      </c>
      <c r="K1026" s="64" t="b">
        <f>LEFT(TableConsDist[[#This Row],[Tranche]],4)="HFTD"</f>
        <v>0</v>
      </c>
      <c r="L1026" s="64" t="b">
        <f>NOT(ISNUMBER(FIND("Small",TableConsDist[[#This Row],[Outcome]])))</f>
        <v>1</v>
      </c>
      <c r="M1026" s="64" t="b">
        <f>ISNUMBER(SEARCH(" Destructive",TableConsDist[[#This Row],[Outcome]]))</f>
        <v>0</v>
      </c>
      <c r="N1026" s="64" t="b">
        <f>ISNUMBER(SEARCH(" Catastrophic",TableConsDist[[#This Row],[Outcome]]))</f>
        <v>1</v>
      </c>
      <c r="O1026" s="64" t="str">
        <f>IF(TableConsDist[[#This Row],[Catastrophic]],"Catastrophic",IF(TableConsDist[[#This Row],[Destructive]],"Destructive",IF(TableConsDist[[#This Row],[Large]],"Large","Small")))</f>
        <v>Catastrophic</v>
      </c>
      <c r="P1026" s="64" t="str">
        <f>TableConsDist[[#This Row],[Sub-Attribute]]&amp;TableConsDist[[#This Row],[Level]]</f>
        <v>Electric ReliabilityCatastrophic</v>
      </c>
      <c r="Q1026" s="124"/>
      <c r="R1026" s="124" t="str">
        <f>_xlfn.IFNA(INDEX(REF_Conseq!D$3:D$14,MATCH(TableConsDist[[#This Row],[Index]],REF_Conseq!$A$3:$A$14,0)),"")</f>
        <v>Lognormal</v>
      </c>
      <c r="S1026" s="124">
        <f>_xlfn.IFNA(INDEX(REF_Conseq!E$3:E$14,MATCH(TableConsDist[[#This Row],[Index]],REF_Conseq!$A$3:$A$14,0)),"")</f>
        <v>1</v>
      </c>
      <c r="T1026" s="124">
        <f>_xlfn.IFNA(INDEX(REF_Conseq!F$3:F$14,MATCH(TableConsDist[[#This Row],[Index]],REF_Conseq!$A$3:$A$14,0)),"")</f>
        <v>110244651.14012456</v>
      </c>
      <c r="U1026" s="124"/>
      <c r="V1026" s="124"/>
      <c r="W1026" s="124">
        <f>_xlfn.IFNA(INDEX(REF_Conseq!G$3:G$14,MATCH(TableConsDist[[#This Row],[Index]],REF_Conseq!$A$3:$A$14,0)),"")</f>
        <v>209658376.05352825</v>
      </c>
      <c r="X1026" s="124"/>
      <c r="Y1026" s="124"/>
      <c r="Z10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6" s="124"/>
      <c r="AB1026" s="124"/>
      <c r="AC10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6" s="124"/>
      <c r="AF10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6" s="124"/>
      <c r="AI10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6" s="124" t="str">
        <f>IF(TableConsDist[[#This Row],[Distribution2]]="","",_xlfn.IFNA(INDEX(REF_Conseq!M$3:M$14,MATCH(TableConsDist[[#This Row],[Index]],REF_Conseq!$A$3:$A$14,0)),""))</f>
        <v/>
      </c>
      <c r="AL1026" s="124"/>
      <c r="AM1026" s="124"/>
      <c r="AN1026" s="124"/>
      <c r="AO1026" s="124"/>
      <c r="AP1026" s="124"/>
      <c r="AQ1026" s="124"/>
      <c r="AR1026" s="124"/>
      <c r="AS1026" s="124"/>
      <c r="AT1026" s="124"/>
      <c r="AU1026" s="124"/>
      <c r="AV1026" s="124"/>
      <c r="AW1026" s="124"/>
      <c r="AX1026" s="124"/>
      <c r="AY1026" s="124"/>
    </row>
    <row r="1027" spans="2:51" x14ac:dyDescent="0.25">
      <c r="B1027" s="124">
        <f>ROW()-ROW(TableConsDist[[#Headers],[Row'#]])</f>
        <v>1017</v>
      </c>
      <c r="C1027" s="124">
        <f>COUNTIF($J$11:J1027,TRUE)</f>
        <v>949</v>
      </c>
      <c r="D1027" s="124">
        <f>INT((TableConsDist[[#This Row],[Row'#]]-1)/N_activerows2b/N_Outcomes)+1</f>
        <v>34</v>
      </c>
      <c r="E1027" s="124">
        <f>MOD(INT((TableConsDist[[#This Row],[Row'#]]-1)/N_activerows2b),N_Outcomes)+1</f>
        <v>9</v>
      </c>
      <c r="F1027" s="124">
        <f>MOD((TableConsDist[[#This Row],[Row'#]]-1),N_activerows2b)+1</f>
        <v>3</v>
      </c>
      <c r="G1027" s="124" t="str">
        <f>INDEX(TableTranche[Tranche],TableConsDist[[#This Row],[Tranche'#]])</f>
        <v>non-HFTD - Transmission - 230 kV or Higher</v>
      </c>
      <c r="H1027" s="124" t="str">
        <f>INDEX(TableOutcome[Outcome],MATCH(TableConsDist[[#This Row],[Outcome'#]],TableOutcome[Outcome'#],0))</f>
        <v>Seismic - Red Flag Warning - Catastrophic Fires</v>
      </c>
      <c r="I1027" s="124" t="str">
        <f>INDEX(TableAttribute[Sub-Attribute],MATCH(TableConsDist[[#This Row],[Sub-Attribute'#]],TableAttribute[activerow'#],0))</f>
        <v>Financial</v>
      </c>
      <c r="J1027" s="124" t="b">
        <f>AND(VLOOKUP(TableConsDist[[#This Row],[Sub-Attribute]],TableAttribute[[#All],[Sub-Attribute]:[Active]],2,FALSE),TableConsDist[[#This Row],[Distribution1_Prob]]&gt;0)</f>
        <v>1</v>
      </c>
      <c r="K1027" s="64" t="b">
        <f>LEFT(TableConsDist[[#This Row],[Tranche]],4)="HFTD"</f>
        <v>0</v>
      </c>
      <c r="L1027" s="64" t="b">
        <f>NOT(ISNUMBER(FIND("Small",TableConsDist[[#This Row],[Outcome]])))</f>
        <v>1</v>
      </c>
      <c r="M1027" s="64" t="b">
        <f>ISNUMBER(SEARCH(" Destructive",TableConsDist[[#This Row],[Outcome]]))</f>
        <v>0</v>
      </c>
      <c r="N1027" s="64" t="b">
        <f>ISNUMBER(SEARCH(" Catastrophic",TableConsDist[[#This Row],[Outcome]]))</f>
        <v>1</v>
      </c>
      <c r="O1027" s="64" t="str">
        <f>IF(TableConsDist[[#This Row],[Catastrophic]],"Catastrophic",IF(TableConsDist[[#This Row],[Destructive]],"Destructive",IF(TableConsDist[[#This Row],[Large]],"Large","Small")))</f>
        <v>Catastrophic</v>
      </c>
      <c r="P1027" s="64" t="str">
        <f>TableConsDist[[#This Row],[Sub-Attribute]]&amp;TableConsDist[[#This Row],[Level]]</f>
        <v>FinancialCatastrophic</v>
      </c>
      <c r="Q1027" s="124"/>
      <c r="R1027" s="124" t="str">
        <f>_xlfn.IFNA(INDEX(REF_Conseq!D$3:D$14,MATCH(TableConsDist[[#This Row],[Index]],REF_Conseq!$A$3:$A$14,0)),"")</f>
        <v>Truncpareto2</v>
      </c>
      <c r="S1027" s="124">
        <f>_xlfn.IFNA(INDEX(REF_Conseq!E$3:E$14,MATCH(TableConsDist[[#This Row],[Index]],REF_Conseq!$A$3:$A$14,0)),"")</f>
        <v>1</v>
      </c>
      <c r="T1027" s="124">
        <f>_xlfn.IFNA(INDEX(REF_Conseq!F$3:F$14,MATCH(TableConsDist[[#This Row],[Index]],REF_Conseq!$A$3:$A$14,0)),"")</f>
        <v>2.7635287955441168</v>
      </c>
      <c r="U1027" s="124"/>
      <c r="V1027" s="124"/>
      <c r="W1027" s="124">
        <f>_xlfn.IFNA(INDEX(REF_Conseq!G$3:G$14,MATCH(TableConsDist[[#This Row],[Index]],REF_Conseq!$A$3:$A$14,0)),"")</f>
        <v>100352500</v>
      </c>
      <c r="X1027" s="124"/>
      <c r="Y1027" s="124"/>
      <c r="Z102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27" s="124"/>
      <c r="AB1027" s="124"/>
      <c r="AC102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2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27" s="124"/>
      <c r="AF10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7" s="124"/>
      <c r="AI10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7" s="124" t="str">
        <f>IF(TableConsDist[[#This Row],[Distribution2]]="","",_xlfn.IFNA(INDEX(REF_Conseq!M$3:M$14,MATCH(TableConsDist[[#This Row],[Index]],REF_Conseq!$A$3:$A$14,0)),""))</f>
        <v/>
      </c>
      <c r="AL1027" s="124"/>
      <c r="AM1027" s="124"/>
      <c r="AN1027" s="124"/>
      <c r="AO1027" s="124"/>
      <c r="AP1027" s="124"/>
      <c r="AQ1027" s="124"/>
      <c r="AR1027" s="124"/>
      <c r="AS1027" s="124"/>
      <c r="AT1027" s="124"/>
      <c r="AU1027" s="124"/>
      <c r="AV1027" s="124"/>
      <c r="AW1027" s="124"/>
      <c r="AX1027" s="124"/>
      <c r="AY1027" s="124"/>
    </row>
    <row r="1028" spans="2:51" x14ac:dyDescent="0.25">
      <c r="B1028" s="124">
        <f>ROW()-ROW(TableConsDist[[#Headers],[Row'#]])</f>
        <v>1018</v>
      </c>
      <c r="C1028" s="124">
        <f>COUNTIF($J$11:J1028,TRUE)</f>
        <v>950</v>
      </c>
      <c r="D1028" s="124">
        <f>INT((TableConsDist[[#This Row],[Row'#]]-1)/N_activerows2b/N_Outcomes)+1</f>
        <v>34</v>
      </c>
      <c r="E1028" s="124">
        <f>MOD(INT((TableConsDist[[#This Row],[Row'#]]-1)/N_activerows2b),N_Outcomes)+1</f>
        <v>10</v>
      </c>
      <c r="F1028" s="124">
        <f>MOD((TableConsDist[[#This Row],[Row'#]]-1),N_activerows2b)+1</f>
        <v>1</v>
      </c>
      <c r="G1028" s="124" t="str">
        <f>INDEX(TableTranche[Tranche],TableConsDist[[#This Row],[Tranche'#]])</f>
        <v>non-HFTD - Transmission - 230 kV or Higher</v>
      </c>
      <c r="H1028" s="124" t="str">
        <f>INDEX(TableOutcome[Outcome],MATCH(TableConsDist[[#This Row],[Outcome'#]],TableOutcome[Outcome'#],0))</f>
        <v>Seismic - Non-Red Flag Warning - Catastrophic Fires</v>
      </c>
      <c r="I1028" s="124" t="str">
        <f>INDEX(TableAttribute[Sub-Attribute],MATCH(TableConsDist[[#This Row],[Sub-Attribute'#]],TableAttribute[activerow'#],0))</f>
        <v>Safety</v>
      </c>
      <c r="J1028" s="124" t="b">
        <f>AND(VLOOKUP(TableConsDist[[#This Row],[Sub-Attribute]],TableAttribute[[#All],[Sub-Attribute]:[Active]],2,FALSE),TableConsDist[[#This Row],[Distribution1_Prob]]&gt;0)</f>
        <v>1</v>
      </c>
      <c r="K1028" s="64" t="b">
        <f>LEFT(TableConsDist[[#This Row],[Tranche]],4)="HFTD"</f>
        <v>0</v>
      </c>
      <c r="L1028" s="64" t="b">
        <f>NOT(ISNUMBER(FIND("Small",TableConsDist[[#This Row],[Outcome]])))</f>
        <v>1</v>
      </c>
      <c r="M1028" s="64" t="b">
        <f>ISNUMBER(SEARCH(" Destructive",TableConsDist[[#This Row],[Outcome]]))</f>
        <v>0</v>
      </c>
      <c r="N1028" s="64" t="b">
        <f>ISNUMBER(SEARCH(" Catastrophic",TableConsDist[[#This Row],[Outcome]]))</f>
        <v>1</v>
      </c>
      <c r="O1028" s="64" t="str">
        <f>IF(TableConsDist[[#This Row],[Catastrophic]],"Catastrophic",IF(TableConsDist[[#This Row],[Destructive]],"Destructive",IF(TableConsDist[[#This Row],[Large]],"Large","Small")))</f>
        <v>Catastrophic</v>
      </c>
      <c r="P1028" s="64" t="str">
        <f>TableConsDist[[#This Row],[Sub-Attribute]]&amp;TableConsDist[[#This Row],[Level]]</f>
        <v>SafetyCatastrophic</v>
      </c>
      <c r="Q1028" s="124"/>
      <c r="R1028" s="124" t="str">
        <f>_xlfn.IFNA(INDEX(REF_Conseq!D$3:D$14,MATCH(TableConsDist[[#This Row],[Index]],REF_Conseq!$A$3:$A$14,0)),"")</f>
        <v>Truncpareto1</v>
      </c>
      <c r="S1028" s="124">
        <f>_xlfn.IFNA(INDEX(REF_Conseq!E$3:E$14,MATCH(TableConsDist[[#This Row],[Index]],REF_Conseq!$A$3:$A$14,0)),"")</f>
        <v>1</v>
      </c>
      <c r="T1028" s="124">
        <f>_xlfn.IFNA(INDEX(REF_Conseq!F$3:F$14,MATCH(TableConsDist[[#This Row],[Index]],REF_Conseq!$A$3:$A$14,0)),"")</f>
        <v>0.77815072861031409</v>
      </c>
      <c r="U1028" s="124"/>
      <c r="V1028" s="124"/>
      <c r="W1028" s="124">
        <f>_xlfn.IFNA(INDEX(REF_Conseq!G$3:G$14,MATCH(TableConsDist[[#This Row],[Index]],REF_Conseq!$A$3:$A$14,0)),"")</f>
        <v>1.25</v>
      </c>
      <c r="X1028" s="124"/>
      <c r="Y1028" s="124"/>
      <c r="Z102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28" s="124"/>
      <c r="AB1028" s="124"/>
      <c r="AC10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2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28" s="124"/>
      <c r="AF10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8" s="124"/>
      <c r="AI10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8" s="124" t="str">
        <f>IF(TableConsDist[[#This Row],[Distribution2]]="","",_xlfn.IFNA(INDEX(REF_Conseq!M$3:M$14,MATCH(TableConsDist[[#This Row],[Index]],REF_Conseq!$A$3:$A$14,0)),""))</f>
        <v/>
      </c>
      <c r="AL1028" s="124"/>
      <c r="AM1028" s="124"/>
      <c r="AN1028" s="124"/>
      <c r="AO1028" s="124"/>
      <c r="AP1028" s="124"/>
      <c r="AQ1028" s="124"/>
      <c r="AR1028" s="124"/>
      <c r="AS1028" s="124"/>
      <c r="AT1028" s="124"/>
      <c r="AU1028" s="124"/>
      <c r="AV1028" s="124"/>
      <c r="AW1028" s="124"/>
      <c r="AX1028" s="124"/>
      <c r="AY1028" s="124"/>
    </row>
    <row r="1029" spans="2:51" x14ac:dyDescent="0.25">
      <c r="B1029" s="124">
        <f>ROW()-ROW(TableConsDist[[#Headers],[Row'#]])</f>
        <v>1019</v>
      </c>
      <c r="C1029" s="124">
        <f>COUNTIF($J$11:J1029,TRUE)</f>
        <v>951</v>
      </c>
      <c r="D1029" s="124">
        <f>INT((TableConsDist[[#This Row],[Row'#]]-1)/N_activerows2b/N_Outcomes)+1</f>
        <v>34</v>
      </c>
      <c r="E1029" s="124">
        <f>MOD(INT((TableConsDist[[#This Row],[Row'#]]-1)/N_activerows2b),N_Outcomes)+1</f>
        <v>10</v>
      </c>
      <c r="F1029" s="124">
        <f>MOD((TableConsDist[[#This Row],[Row'#]]-1),N_activerows2b)+1</f>
        <v>2</v>
      </c>
      <c r="G1029" s="124" t="str">
        <f>INDEX(TableTranche[Tranche],TableConsDist[[#This Row],[Tranche'#]])</f>
        <v>non-HFTD - Transmission - 230 kV or Higher</v>
      </c>
      <c r="H1029" s="124" t="str">
        <f>INDEX(TableOutcome[Outcome],MATCH(TableConsDist[[#This Row],[Outcome'#]],TableOutcome[Outcome'#],0))</f>
        <v>Seismic - Non-Red Flag Warning - Catastrophic Fires</v>
      </c>
      <c r="I1029" s="124" t="str">
        <f>INDEX(TableAttribute[Sub-Attribute],MATCH(TableConsDist[[#This Row],[Sub-Attribute'#]],TableAttribute[activerow'#],0))</f>
        <v>Electric Reliability</v>
      </c>
      <c r="J1029" s="124" t="b">
        <f>AND(VLOOKUP(TableConsDist[[#This Row],[Sub-Attribute]],TableAttribute[[#All],[Sub-Attribute]:[Active]],2,FALSE),TableConsDist[[#This Row],[Distribution1_Prob]]&gt;0)</f>
        <v>1</v>
      </c>
      <c r="K1029" s="64" t="b">
        <f>LEFT(TableConsDist[[#This Row],[Tranche]],4)="HFTD"</f>
        <v>0</v>
      </c>
      <c r="L1029" s="64" t="b">
        <f>NOT(ISNUMBER(FIND("Small",TableConsDist[[#This Row],[Outcome]])))</f>
        <v>1</v>
      </c>
      <c r="M1029" s="64" t="b">
        <f>ISNUMBER(SEARCH(" Destructive",TableConsDist[[#This Row],[Outcome]]))</f>
        <v>0</v>
      </c>
      <c r="N1029" s="64" t="b">
        <f>ISNUMBER(SEARCH(" Catastrophic",TableConsDist[[#This Row],[Outcome]]))</f>
        <v>1</v>
      </c>
      <c r="O1029" s="64" t="str">
        <f>IF(TableConsDist[[#This Row],[Catastrophic]],"Catastrophic",IF(TableConsDist[[#This Row],[Destructive]],"Destructive",IF(TableConsDist[[#This Row],[Large]],"Large","Small")))</f>
        <v>Catastrophic</v>
      </c>
      <c r="P1029" s="64" t="str">
        <f>TableConsDist[[#This Row],[Sub-Attribute]]&amp;TableConsDist[[#This Row],[Level]]</f>
        <v>Electric ReliabilityCatastrophic</v>
      </c>
      <c r="Q1029" s="124"/>
      <c r="R1029" s="124" t="str">
        <f>_xlfn.IFNA(INDEX(REF_Conseq!D$3:D$14,MATCH(TableConsDist[[#This Row],[Index]],REF_Conseq!$A$3:$A$14,0)),"")</f>
        <v>Lognormal</v>
      </c>
      <c r="S1029" s="124">
        <f>_xlfn.IFNA(INDEX(REF_Conseq!E$3:E$14,MATCH(TableConsDist[[#This Row],[Index]],REF_Conseq!$A$3:$A$14,0)),"")</f>
        <v>1</v>
      </c>
      <c r="T1029" s="124">
        <f>_xlfn.IFNA(INDEX(REF_Conseq!F$3:F$14,MATCH(TableConsDist[[#This Row],[Index]],REF_Conseq!$A$3:$A$14,0)),"")</f>
        <v>110244651.14012456</v>
      </c>
      <c r="U1029" s="124"/>
      <c r="V1029" s="124"/>
      <c r="W1029" s="124">
        <f>_xlfn.IFNA(INDEX(REF_Conseq!G$3:G$14,MATCH(TableConsDist[[#This Row],[Index]],REF_Conseq!$A$3:$A$14,0)),"")</f>
        <v>209658376.05352825</v>
      </c>
      <c r="X1029" s="124"/>
      <c r="Y1029" s="124"/>
      <c r="Z10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9" s="124"/>
      <c r="AB1029" s="124"/>
      <c r="AC10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9" s="124"/>
      <c r="AF10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9" s="124"/>
      <c r="AI10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9" s="124" t="str">
        <f>IF(TableConsDist[[#This Row],[Distribution2]]="","",_xlfn.IFNA(INDEX(REF_Conseq!M$3:M$14,MATCH(TableConsDist[[#This Row],[Index]],REF_Conseq!$A$3:$A$14,0)),""))</f>
        <v/>
      </c>
      <c r="AL1029" s="124"/>
      <c r="AM1029" s="124"/>
      <c r="AN1029" s="124"/>
      <c r="AO1029" s="124"/>
      <c r="AP1029" s="124"/>
      <c r="AQ1029" s="124"/>
      <c r="AR1029" s="124"/>
      <c r="AS1029" s="124"/>
      <c r="AT1029" s="124"/>
      <c r="AU1029" s="124"/>
      <c r="AV1029" s="124"/>
      <c r="AW1029" s="124"/>
      <c r="AX1029" s="124"/>
      <c r="AY1029" s="124"/>
    </row>
    <row r="1030" spans="2:51" x14ac:dyDescent="0.25">
      <c r="B1030" s="124">
        <f>ROW()-ROW(TableConsDist[[#Headers],[Row'#]])</f>
        <v>1020</v>
      </c>
      <c r="C1030" s="124">
        <f>COUNTIF($J$11:J1030,TRUE)</f>
        <v>952</v>
      </c>
      <c r="D1030" s="124">
        <f>INT((TableConsDist[[#This Row],[Row'#]]-1)/N_activerows2b/N_Outcomes)+1</f>
        <v>34</v>
      </c>
      <c r="E1030" s="124">
        <f>MOD(INT((TableConsDist[[#This Row],[Row'#]]-1)/N_activerows2b),N_Outcomes)+1</f>
        <v>10</v>
      </c>
      <c r="F1030" s="124">
        <f>MOD((TableConsDist[[#This Row],[Row'#]]-1),N_activerows2b)+1</f>
        <v>3</v>
      </c>
      <c r="G1030" s="124" t="str">
        <f>INDEX(TableTranche[Tranche],TableConsDist[[#This Row],[Tranche'#]])</f>
        <v>non-HFTD - Transmission - 230 kV or Higher</v>
      </c>
      <c r="H1030" s="124" t="str">
        <f>INDEX(TableOutcome[Outcome],MATCH(TableConsDist[[#This Row],[Outcome'#]],TableOutcome[Outcome'#],0))</f>
        <v>Seismic - Non-Red Flag Warning - Catastrophic Fires</v>
      </c>
      <c r="I1030" s="124" t="str">
        <f>INDEX(TableAttribute[Sub-Attribute],MATCH(TableConsDist[[#This Row],[Sub-Attribute'#]],TableAttribute[activerow'#],0))</f>
        <v>Financial</v>
      </c>
      <c r="J1030" s="124" t="b">
        <f>AND(VLOOKUP(TableConsDist[[#This Row],[Sub-Attribute]],TableAttribute[[#All],[Sub-Attribute]:[Active]],2,FALSE),TableConsDist[[#This Row],[Distribution1_Prob]]&gt;0)</f>
        <v>1</v>
      </c>
      <c r="K1030" s="64" t="b">
        <f>LEFT(TableConsDist[[#This Row],[Tranche]],4)="HFTD"</f>
        <v>0</v>
      </c>
      <c r="L1030" s="64" t="b">
        <f>NOT(ISNUMBER(FIND("Small",TableConsDist[[#This Row],[Outcome]])))</f>
        <v>1</v>
      </c>
      <c r="M1030" s="64" t="b">
        <f>ISNUMBER(SEARCH(" Destructive",TableConsDist[[#This Row],[Outcome]]))</f>
        <v>0</v>
      </c>
      <c r="N1030" s="64" t="b">
        <f>ISNUMBER(SEARCH(" Catastrophic",TableConsDist[[#This Row],[Outcome]]))</f>
        <v>1</v>
      </c>
      <c r="O1030" s="64" t="str">
        <f>IF(TableConsDist[[#This Row],[Catastrophic]],"Catastrophic",IF(TableConsDist[[#This Row],[Destructive]],"Destructive",IF(TableConsDist[[#This Row],[Large]],"Large","Small")))</f>
        <v>Catastrophic</v>
      </c>
      <c r="P1030" s="64" t="str">
        <f>TableConsDist[[#This Row],[Sub-Attribute]]&amp;TableConsDist[[#This Row],[Level]]</f>
        <v>FinancialCatastrophic</v>
      </c>
      <c r="Q1030" s="124"/>
      <c r="R1030" s="124" t="str">
        <f>_xlfn.IFNA(INDEX(REF_Conseq!D$3:D$14,MATCH(TableConsDist[[#This Row],[Index]],REF_Conseq!$A$3:$A$14,0)),"")</f>
        <v>Truncpareto2</v>
      </c>
      <c r="S1030" s="124">
        <f>_xlfn.IFNA(INDEX(REF_Conseq!E$3:E$14,MATCH(TableConsDist[[#This Row],[Index]],REF_Conseq!$A$3:$A$14,0)),"")</f>
        <v>1</v>
      </c>
      <c r="T1030" s="124">
        <f>_xlfn.IFNA(INDEX(REF_Conseq!F$3:F$14,MATCH(TableConsDist[[#This Row],[Index]],REF_Conseq!$A$3:$A$14,0)),"")</f>
        <v>2.7635287955441168</v>
      </c>
      <c r="U1030" s="124"/>
      <c r="V1030" s="124"/>
      <c r="W1030" s="124">
        <f>_xlfn.IFNA(INDEX(REF_Conseq!G$3:G$14,MATCH(TableConsDist[[#This Row],[Index]],REF_Conseq!$A$3:$A$14,0)),"")</f>
        <v>100352500</v>
      </c>
      <c r="X1030" s="124"/>
      <c r="Y1030" s="124"/>
      <c r="Z103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30" s="124"/>
      <c r="AB1030" s="124"/>
      <c r="AC103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3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30" s="124"/>
      <c r="AF10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0" s="124"/>
      <c r="AI10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0" s="124" t="str">
        <f>IF(TableConsDist[[#This Row],[Distribution2]]="","",_xlfn.IFNA(INDEX(REF_Conseq!M$3:M$14,MATCH(TableConsDist[[#This Row],[Index]],REF_Conseq!$A$3:$A$14,0)),""))</f>
        <v/>
      </c>
      <c r="AL1030" s="124"/>
      <c r="AM1030" s="124"/>
      <c r="AN1030" s="124"/>
      <c r="AO1030" s="124"/>
      <c r="AP1030" s="124"/>
      <c r="AQ1030" s="124"/>
      <c r="AR1030" s="124"/>
      <c r="AS1030" s="124"/>
      <c r="AT1030" s="124"/>
      <c r="AU1030" s="124"/>
      <c r="AV1030" s="124"/>
      <c r="AW1030" s="124"/>
      <c r="AX1030" s="124"/>
      <c r="AY1030" s="124"/>
    </row>
    <row r="1031" spans="2:51" x14ac:dyDescent="0.25">
      <c r="B1031" s="124">
        <f>ROW()-ROW(TableConsDist[[#Headers],[Row'#]])</f>
        <v>1021</v>
      </c>
      <c r="C1031" s="124">
        <f>COUNTIF($J$11:J1031,TRUE)</f>
        <v>953</v>
      </c>
      <c r="D1031" s="124">
        <f>INT((TableConsDist[[#This Row],[Row'#]]-1)/N_activerows2b/N_Outcomes)+1</f>
        <v>35</v>
      </c>
      <c r="E1031" s="124">
        <f>MOD(INT((TableConsDist[[#This Row],[Row'#]]-1)/N_activerows2b),N_Outcomes)+1</f>
        <v>1</v>
      </c>
      <c r="F1031" s="124">
        <f>MOD((TableConsDist[[#This Row],[Row'#]]-1),N_activerows2b)+1</f>
        <v>1</v>
      </c>
      <c r="G1031" s="124" t="str">
        <f>INDEX(TableTranche[Tranche],TableConsDist[[#This Row],[Tranche'#]])</f>
        <v>HFTD - Transmission - Tier 2 - 115 kV or Lower</v>
      </c>
      <c r="H1031" s="124" t="str">
        <f>INDEX(TableOutcome[Outcome],MATCH(TableConsDist[[#This Row],[Outcome'#]],TableOutcome[Outcome'#],0))</f>
        <v>Red Flag Warning - Catastrophic Fires</v>
      </c>
      <c r="I1031" s="124" t="str">
        <f>INDEX(TableAttribute[Sub-Attribute],MATCH(TableConsDist[[#This Row],[Sub-Attribute'#]],TableAttribute[activerow'#],0))</f>
        <v>Safety</v>
      </c>
      <c r="J1031" s="124" t="b">
        <f>AND(VLOOKUP(TableConsDist[[#This Row],[Sub-Attribute]],TableAttribute[[#All],[Sub-Attribute]:[Active]],2,FALSE),TableConsDist[[#This Row],[Distribution1_Prob]]&gt;0)</f>
        <v>1</v>
      </c>
      <c r="K1031" s="64" t="b">
        <f>LEFT(TableConsDist[[#This Row],[Tranche]],4)="HFTD"</f>
        <v>1</v>
      </c>
      <c r="L1031" s="64" t="b">
        <f>NOT(ISNUMBER(FIND("Small",TableConsDist[[#This Row],[Outcome]])))</f>
        <v>1</v>
      </c>
      <c r="M1031" s="64" t="b">
        <f>ISNUMBER(SEARCH(" Destructive",TableConsDist[[#This Row],[Outcome]]))</f>
        <v>0</v>
      </c>
      <c r="N1031" s="64" t="b">
        <f>ISNUMBER(SEARCH(" Catastrophic",TableConsDist[[#This Row],[Outcome]]))</f>
        <v>1</v>
      </c>
      <c r="O1031" s="64" t="str">
        <f>IF(TableConsDist[[#This Row],[Catastrophic]],"Catastrophic",IF(TableConsDist[[#This Row],[Destructive]],"Destructive",IF(TableConsDist[[#This Row],[Large]],"Large","Small")))</f>
        <v>Catastrophic</v>
      </c>
      <c r="P1031" s="64" t="str">
        <f>TableConsDist[[#This Row],[Sub-Attribute]]&amp;TableConsDist[[#This Row],[Level]]</f>
        <v>SafetyCatastrophic</v>
      </c>
      <c r="Q1031" s="124"/>
      <c r="R1031" s="124" t="str">
        <f>_xlfn.IFNA(INDEX(REF_Conseq!D$3:D$14,MATCH(TableConsDist[[#This Row],[Index]],REF_Conseq!$A$3:$A$14,0)),"")</f>
        <v>Truncpareto1</v>
      </c>
      <c r="S1031" s="124">
        <f>_xlfn.IFNA(INDEX(REF_Conseq!E$3:E$14,MATCH(TableConsDist[[#This Row],[Index]],REF_Conseq!$A$3:$A$14,0)),"")</f>
        <v>1</v>
      </c>
      <c r="T1031" s="124">
        <f>_xlfn.IFNA(INDEX(REF_Conseq!F$3:F$14,MATCH(TableConsDist[[#This Row],[Index]],REF_Conseq!$A$3:$A$14,0)),"")</f>
        <v>0.77815072861031409</v>
      </c>
      <c r="U1031" s="124"/>
      <c r="V1031" s="124"/>
      <c r="W1031" s="124">
        <f>_xlfn.IFNA(INDEX(REF_Conseq!G$3:G$14,MATCH(TableConsDist[[#This Row],[Index]],REF_Conseq!$A$3:$A$14,0)),"")</f>
        <v>1.25</v>
      </c>
      <c r="X1031" s="124"/>
      <c r="Y1031" s="124"/>
      <c r="Z103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31" s="124"/>
      <c r="AB1031" s="124"/>
      <c r="AC103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3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31" s="124"/>
      <c r="AF10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1" s="124"/>
      <c r="AI10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1" s="124" t="str">
        <f>IF(TableConsDist[[#This Row],[Distribution2]]="","",_xlfn.IFNA(INDEX(REF_Conseq!M$3:M$14,MATCH(TableConsDist[[#This Row],[Index]],REF_Conseq!$A$3:$A$14,0)),""))</f>
        <v/>
      </c>
      <c r="AL1031" s="124"/>
      <c r="AM1031" s="124"/>
      <c r="AN1031" s="124"/>
      <c r="AO1031" s="124"/>
      <c r="AP1031" s="124"/>
      <c r="AQ1031" s="124"/>
      <c r="AR1031" s="124"/>
      <c r="AS1031" s="124"/>
      <c r="AT1031" s="124"/>
      <c r="AU1031" s="124"/>
      <c r="AV1031" s="124"/>
      <c r="AW1031" s="124"/>
      <c r="AX1031" s="124"/>
      <c r="AY1031" s="124"/>
    </row>
    <row r="1032" spans="2:51" x14ac:dyDescent="0.25">
      <c r="B1032" s="124">
        <f>ROW()-ROW(TableConsDist[[#Headers],[Row'#]])</f>
        <v>1022</v>
      </c>
      <c r="C1032" s="124">
        <f>COUNTIF($J$11:J1032,TRUE)</f>
        <v>954</v>
      </c>
      <c r="D1032" s="124">
        <f>INT((TableConsDist[[#This Row],[Row'#]]-1)/N_activerows2b/N_Outcomes)+1</f>
        <v>35</v>
      </c>
      <c r="E1032" s="124">
        <f>MOD(INT((TableConsDist[[#This Row],[Row'#]]-1)/N_activerows2b),N_Outcomes)+1</f>
        <v>1</v>
      </c>
      <c r="F1032" s="124">
        <f>MOD((TableConsDist[[#This Row],[Row'#]]-1),N_activerows2b)+1</f>
        <v>2</v>
      </c>
      <c r="G1032" s="124" t="str">
        <f>INDEX(TableTranche[Tranche],TableConsDist[[#This Row],[Tranche'#]])</f>
        <v>HFTD - Transmission - Tier 2 - 115 kV or Lower</v>
      </c>
      <c r="H1032" s="124" t="str">
        <f>INDEX(TableOutcome[Outcome],MATCH(TableConsDist[[#This Row],[Outcome'#]],TableOutcome[Outcome'#],0))</f>
        <v>Red Flag Warning - Catastrophic Fires</v>
      </c>
      <c r="I1032" s="124" t="str">
        <f>INDEX(TableAttribute[Sub-Attribute],MATCH(TableConsDist[[#This Row],[Sub-Attribute'#]],TableAttribute[activerow'#],0))</f>
        <v>Electric Reliability</v>
      </c>
      <c r="J1032" s="124" t="b">
        <f>AND(VLOOKUP(TableConsDist[[#This Row],[Sub-Attribute]],TableAttribute[[#All],[Sub-Attribute]:[Active]],2,FALSE),TableConsDist[[#This Row],[Distribution1_Prob]]&gt;0)</f>
        <v>1</v>
      </c>
      <c r="K1032" s="64" t="b">
        <f>LEFT(TableConsDist[[#This Row],[Tranche]],4)="HFTD"</f>
        <v>1</v>
      </c>
      <c r="L1032" s="64" t="b">
        <f>NOT(ISNUMBER(FIND("Small",TableConsDist[[#This Row],[Outcome]])))</f>
        <v>1</v>
      </c>
      <c r="M1032" s="64" t="b">
        <f>ISNUMBER(SEARCH(" Destructive",TableConsDist[[#This Row],[Outcome]]))</f>
        <v>0</v>
      </c>
      <c r="N1032" s="64" t="b">
        <f>ISNUMBER(SEARCH(" Catastrophic",TableConsDist[[#This Row],[Outcome]]))</f>
        <v>1</v>
      </c>
      <c r="O1032" s="64" t="str">
        <f>IF(TableConsDist[[#This Row],[Catastrophic]],"Catastrophic",IF(TableConsDist[[#This Row],[Destructive]],"Destructive",IF(TableConsDist[[#This Row],[Large]],"Large","Small")))</f>
        <v>Catastrophic</v>
      </c>
      <c r="P1032" s="64" t="str">
        <f>TableConsDist[[#This Row],[Sub-Attribute]]&amp;TableConsDist[[#This Row],[Level]]</f>
        <v>Electric ReliabilityCatastrophic</v>
      </c>
      <c r="Q1032" s="124"/>
      <c r="R1032" s="124" t="str">
        <f>_xlfn.IFNA(INDEX(REF_Conseq!D$3:D$14,MATCH(TableConsDist[[#This Row],[Index]],REF_Conseq!$A$3:$A$14,0)),"")</f>
        <v>Lognormal</v>
      </c>
      <c r="S1032" s="124">
        <f>_xlfn.IFNA(INDEX(REF_Conseq!E$3:E$14,MATCH(TableConsDist[[#This Row],[Index]],REF_Conseq!$A$3:$A$14,0)),"")</f>
        <v>1</v>
      </c>
      <c r="T1032" s="124">
        <f>_xlfn.IFNA(INDEX(REF_Conseq!F$3:F$14,MATCH(TableConsDist[[#This Row],[Index]],REF_Conseq!$A$3:$A$14,0)),"")</f>
        <v>110244651.14012456</v>
      </c>
      <c r="U1032" s="124"/>
      <c r="V1032" s="124"/>
      <c r="W1032" s="124">
        <f>_xlfn.IFNA(INDEX(REF_Conseq!G$3:G$14,MATCH(TableConsDist[[#This Row],[Index]],REF_Conseq!$A$3:$A$14,0)),"")</f>
        <v>209658376.05352825</v>
      </c>
      <c r="X1032" s="124"/>
      <c r="Y1032" s="124"/>
      <c r="Z10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2" s="124"/>
      <c r="AB1032" s="124"/>
      <c r="AC10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2" s="124"/>
      <c r="AF10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2" s="124"/>
      <c r="AI10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2" s="124" t="str">
        <f>IF(TableConsDist[[#This Row],[Distribution2]]="","",_xlfn.IFNA(INDEX(REF_Conseq!M$3:M$14,MATCH(TableConsDist[[#This Row],[Index]],REF_Conseq!$A$3:$A$14,0)),""))</f>
        <v/>
      </c>
      <c r="AL1032" s="124"/>
      <c r="AM1032" s="124"/>
      <c r="AN1032" s="124"/>
      <c r="AO1032" s="124"/>
      <c r="AP1032" s="124"/>
      <c r="AQ1032" s="124"/>
      <c r="AR1032" s="124"/>
      <c r="AS1032" s="124"/>
      <c r="AT1032" s="124"/>
      <c r="AU1032" s="124"/>
      <c r="AV1032" s="124"/>
      <c r="AW1032" s="124"/>
      <c r="AX1032" s="124"/>
      <c r="AY1032" s="124"/>
    </row>
    <row r="1033" spans="2:51" x14ac:dyDescent="0.25">
      <c r="B1033" s="124">
        <f>ROW()-ROW(TableConsDist[[#Headers],[Row'#]])</f>
        <v>1023</v>
      </c>
      <c r="C1033" s="124">
        <f>COUNTIF($J$11:J1033,TRUE)</f>
        <v>955</v>
      </c>
      <c r="D1033" s="124">
        <f>INT((TableConsDist[[#This Row],[Row'#]]-1)/N_activerows2b/N_Outcomes)+1</f>
        <v>35</v>
      </c>
      <c r="E1033" s="124">
        <f>MOD(INT((TableConsDist[[#This Row],[Row'#]]-1)/N_activerows2b),N_Outcomes)+1</f>
        <v>1</v>
      </c>
      <c r="F1033" s="124">
        <f>MOD((TableConsDist[[#This Row],[Row'#]]-1),N_activerows2b)+1</f>
        <v>3</v>
      </c>
      <c r="G1033" s="124" t="str">
        <f>INDEX(TableTranche[Tranche],TableConsDist[[#This Row],[Tranche'#]])</f>
        <v>HFTD - Transmission - Tier 2 - 115 kV or Lower</v>
      </c>
      <c r="H1033" s="124" t="str">
        <f>INDEX(TableOutcome[Outcome],MATCH(TableConsDist[[#This Row],[Outcome'#]],TableOutcome[Outcome'#],0))</f>
        <v>Red Flag Warning - Catastrophic Fires</v>
      </c>
      <c r="I1033" s="124" t="str">
        <f>INDEX(TableAttribute[Sub-Attribute],MATCH(TableConsDist[[#This Row],[Sub-Attribute'#]],TableAttribute[activerow'#],0))</f>
        <v>Financial</v>
      </c>
      <c r="J1033" s="124" t="b">
        <f>AND(VLOOKUP(TableConsDist[[#This Row],[Sub-Attribute]],TableAttribute[[#All],[Sub-Attribute]:[Active]],2,FALSE),TableConsDist[[#This Row],[Distribution1_Prob]]&gt;0)</f>
        <v>1</v>
      </c>
      <c r="K1033" s="64" t="b">
        <f>LEFT(TableConsDist[[#This Row],[Tranche]],4)="HFTD"</f>
        <v>1</v>
      </c>
      <c r="L1033" s="64" t="b">
        <f>NOT(ISNUMBER(FIND("Small",TableConsDist[[#This Row],[Outcome]])))</f>
        <v>1</v>
      </c>
      <c r="M1033" s="64" t="b">
        <f>ISNUMBER(SEARCH(" Destructive",TableConsDist[[#This Row],[Outcome]]))</f>
        <v>0</v>
      </c>
      <c r="N1033" s="64" t="b">
        <f>ISNUMBER(SEARCH(" Catastrophic",TableConsDist[[#This Row],[Outcome]]))</f>
        <v>1</v>
      </c>
      <c r="O1033" s="64" t="str">
        <f>IF(TableConsDist[[#This Row],[Catastrophic]],"Catastrophic",IF(TableConsDist[[#This Row],[Destructive]],"Destructive",IF(TableConsDist[[#This Row],[Large]],"Large","Small")))</f>
        <v>Catastrophic</v>
      </c>
      <c r="P1033" s="64" t="str">
        <f>TableConsDist[[#This Row],[Sub-Attribute]]&amp;TableConsDist[[#This Row],[Level]]</f>
        <v>FinancialCatastrophic</v>
      </c>
      <c r="Q1033" s="124"/>
      <c r="R1033" s="124" t="str">
        <f>_xlfn.IFNA(INDEX(REF_Conseq!D$3:D$14,MATCH(TableConsDist[[#This Row],[Index]],REF_Conseq!$A$3:$A$14,0)),"")</f>
        <v>Truncpareto2</v>
      </c>
      <c r="S1033" s="124">
        <f>_xlfn.IFNA(INDEX(REF_Conseq!E$3:E$14,MATCH(TableConsDist[[#This Row],[Index]],REF_Conseq!$A$3:$A$14,0)),"")</f>
        <v>1</v>
      </c>
      <c r="T1033" s="124">
        <f>_xlfn.IFNA(INDEX(REF_Conseq!F$3:F$14,MATCH(TableConsDist[[#This Row],[Index]],REF_Conseq!$A$3:$A$14,0)),"")</f>
        <v>2.7635287955441168</v>
      </c>
      <c r="U1033" s="124"/>
      <c r="V1033" s="124"/>
      <c r="W1033" s="124">
        <f>_xlfn.IFNA(INDEX(REF_Conseq!G$3:G$14,MATCH(TableConsDist[[#This Row],[Index]],REF_Conseq!$A$3:$A$14,0)),"")</f>
        <v>100352500</v>
      </c>
      <c r="X1033" s="124"/>
      <c r="Y1033" s="124"/>
      <c r="Z103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33" s="124"/>
      <c r="AB1033" s="124"/>
      <c r="AC10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3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33" s="124"/>
      <c r="AF10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3" s="124"/>
      <c r="AI10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3" s="124" t="str">
        <f>IF(TableConsDist[[#This Row],[Distribution2]]="","",_xlfn.IFNA(INDEX(REF_Conseq!M$3:M$14,MATCH(TableConsDist[[#This Row],[Index]],REF_Conseq!$A$3:$A$14,0)),""))</f>
        <v/>
      </c>
      <c r="AL1033" s="124"/>
      <c r="AM1033" s="124"/>
      <c r="AN1033" s="124"/>
      <c r="AO1033" s="124"/>
      <c r="AP1033" s="124"/>
      <c r="AQ1033" s="124"/>
      <c r="AR1033" s="124"/>
      <c r="AS1033" s="124"/>
      <c r="AT1033" s="124"/>
      <c r="AU1033" s="124"/>
      <c r="AV1033" s="124"/>
      <c r="AW1033" s="124"/>
      <c r="AX1033" s="124"/>
      <c r="AY1033" s="124"/>
    </row>
    <row r="1034" spans="2:51" x14ac:dyDescent="0.25">
      <c r="B1034" s="124">
        <f>ROW()-ROW(TableConsDist[[#Headers],[Row'#]])</f>
        <v>1024</v>
      </c>
      <c r="C1034" s="124">
        <f>COUNTIF($J$11:J1034,TRUE)</f>
        <v>955</v>
      </c>
      <c r="D1034" s="124">
        <f>INT((TableConsDist[[#This Row],[Row'#]]-1)/N_activerows2b/N_Outcomes)+1</f>
        <v>35</v>
      </c>
      <c r="E1034" s="124">
        <f>MOD(INT((TableConsDist[[#This Row],[Row'#]]-1)/N_activerows2b),N_Outcomes)+1</f>
        <v>2</v>
      </c>
      <c r="F1034" s="124">
        <f>MOD((TableConsDist[[#This Row],[Row'#]]-1),N_activerows2b)+1</f>
        <v>1</v>
      </c>
      <c r="G1034" s="124" t="str">
        <f>INDEX(TableTranche[Tranche],TableConsDist[[#This Row],[Tranche'#]])</f>
        <v>HFTD - Transmission - Tier 2 - 115 kV or Lower</v>
      </c>
      <c r="H1034" s="124" t="str">
        <f>INDEX(TableOutcome[Outcome],MATCH(TableConsDist[[#This Row],[Outcome'#]],TableOutcome[Outcome'#],0))</f>
        <v>Red Flag Warning - Destructive Fires</v>
      </c>
      <c r="I1034" s="124" t="str">
        <f>INDEX(TableAttribute[Sub-Attribute],MATCH(TableConsDist[[#This Row],[Sub-Attribute'#]],TableAttribute[activerow'#],0))</f>
        <v>Safety</v>
      </c>
      <c r="J1034" s="124" t="b">
        <f>AND(VLOOKUP(TableConsDist[[#This Row],[Sub-Attribute]],TableAttribute[[#All],[Sub-Attribute]:[Active]],2,FALSE),TableConsDist[[#This Row],[Distribution1_Prob]]&gt;0)</f>
        <v>0</v>
      </c>
      <c r="K1034" s="64" t="b">
        <f>LEFT(TableConsDist[[#This Row],[Tranche]],4)="HFTD"</f>
        <v>1</v>
      </c>
      <c r="L1034" s="64" t="b">
        <f>NOT(ISNUMBER(FIND("Small",TableConsDist[[#This Row],[Outcome]])))</f>
        <v>1</v>
      </c>
      <c r="M1034" s="64" t="b">
        <f>ISNUMBER(SEARCH(" Destructive",TableConsDist[[#This Row],[Outcome]]))</f>
        <v>1</v>
      </c>
      <c r="N1034" s="64" t="b">
        <f>ISNUMBER(SEARCH(" Catastrophic",TableConsDist[[#This Row],[Outcome]]))</f>
        <v>0</v>
      </c>
      <c r="O1034" s="64" t="str">
        <f>IF(TableConsDist[[#This Row],[Catastrophic]],"Catastrophic",IF(TableConsDist[[#This Row],[Destructive]],"Destructive",IF(TableConsDist[[#This Row],[Large]],"Large","Small")))</f>
        <v>Destructive</v>
      </c>
      <c r="P1034" s="64" t="str">
        <f>TableConsDist[[#This Row],[Sub-Attribute]]&amp;TableConsDist[[#This Row],[Level]]</f>
        <v>SafetyDestructive</v>
      </c>
      <c r="Q1034" s="124"/>
      <c r="R1034" s="124" t="str">
        <f>_xlfn.IFNA(INDEX(REF_Conseq!D$3:D$14,MATCH(TableConsDist[[#This Row],[Index]],REF_Conseq!$A$3:$A$14,0)),"")</f>
        <v>Lognormal</v>
      </c>
      <c r="S1034" s="124">
        <f>_xlfn.IFNA(INDEX(REF_Conseq!E$3:E$14,MATCH(TableConsDist[[#This Row],[Index]],REF_Conseq!$A$3:$A$14,0)),"")</f>
        <v>0</v>
      </c>
      <c r="T1034" s="124">
        <f>_xlfn.IFNA(INDEX(REF_Conseq!F$3:F$14,MATCH(TableConsDist[[#This Row],[Index]],REF_Conseq!$A$3:$A$14,0)),"")</f>
        <v>0</v>
      </c>
      <c r="U1034" s="124"/>
      <c r="V1034" s="124"/>
      <c r="W1034" s="124">
        <f>_xlfn.IFNA(INDEX(REF_Conseq!G$3:G$14,MATCH(TableConsDist[[#This Row],[Index]],REF_Conseq!$A$3:$A$14,0)),"")</f>
        <v>0</v>
      </c>
      <c r="X1034" s="124"/>
      <c r="Y1034" s="124"/>
      <c r="Z10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4" s="124"/>
      <c r="AB1034" s="124"/>
      <c r="AC10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4" s="124"/>
      <c r="AF10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4" s="124"/>
      <c r="AI10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4" s="124" t="str">
        <f>IF(TableConsDist[[#This Row],[Distribution2]]="","",_xlfn.IFNA(INDEX(REF_Conseq!M$3:M$14,MATCH(TableConsDist[[#This Row],[Index]],REF_Conseq!$A$3:$A$14,0)),""))</f>
        <v/>
      </c>
      <c r="AL1034" s="124"/>
      <c r="AM1034" s="124"/>
      <c r="AN1034" s="124"/>
      <c r="AO1034" s="124"/>
      <c r="AP1034" s="124"/>
      <c r="AQ1034" s="124"/>
      <c r="AR1034" s="124"/>
      <c r="AS1034" s="124"/>
      <c r="AT1034" s="124"/>
      <c r="AU1034" s="124"/>
      <c r="AV1034" s="124"/>
      <c r="AW1034" s="124"/>
      <c r="AX1034" s="124"/>
      <c r="AY1034" s="124"/>
    </row>
    <row r="1035" spans="2:51" x14ac:dyDescent="0.25">
      <c r="B1035" s="124">
        <f>ROW()-ROW(TableConsDist[[#Headers],[Row'#]])</f>
        <v>1025</v>
      </c>
      <c r="C1035" s="124">
        <f>COUNTIF($J$11:J1035,TRUE)</f>
        <v>956</v>
      </c>
      <c r="D1035" s="124">
        <f>INT((TableConsDist[[#This Row],[Row'#]]-1)/N_activerows2b/N_Outcomes)+1</f>
        <v>35</v>
      </c>
      <c r="E1035" s="124">
        <f>MOD(INT((TableConsDist[[#This Row],[Row'#]]-1)/N_activerows2b),N_Outcomes)+1</f>
        <v>2</v>
      </c>
      <c r="F1035" s="124">
        <f>MOD((TableConsDist[[#This Row],[Row'#]]-1),N_activerows2b)+1</f>
        <v>2</v>
      </c>
      <c r="G1035" s="124" t="str">
        <f>INDEX(TableTranche[Tranche],TableConsDist[[#This Row],[Tranche'#]])</f>
        <v>HFTD - Transmission - Tier 2 - 115 kV or Lower</v>
      </c>
      <c r="H1035" s="124" t="str">
        <f>INDEX(TableOutcome[Outcome],MATCH(TableConsDist[[#This Row],[Outcome'#]],TableOutcome[Outcome'#],0))</f>
        <v>Red Flag Warning - Destructive Fires</v>
      </c>
      <c r="I1035" s="124" t="str">
        <f>INDEX(TableAttribute[Sub-Attribute],MATCH(TableConsDist[[#This Row],[Sub-Attribute'#]],TableAttribute[activerow'#],0))</f>
        <v>Electric Reliability</v>
      </c>
      <c r="J1035" s="124" t="b">
        <f>AND(VLOOKUP(TableConsDist[[#This Row],[Sub-Attribute]],TableAttribute[[#All],[Sub-Attribute]:[Active]],2,FALSE),TableConsDist[[#This Row],[Distribution1_Prob]]&gt;0)</f>
        <v>1</v>
      </c>
      <c r="K1035" s="64" t="b">
        <f>LEFT(TableConsDist[[#This Row],[Tranche]],4)="HFTD"</f>
        <v>1</v>
      </c>
      <c r="L1035" s="64" t="b">
        <f>NOT(ISNUMBER(FIND("Small",TableConsDist[[#This Row],[Outcome]])))</f>
        <v>1</v>
      </c>
      <c r="M1035" s="64" t="b">
        <f>ISNUMBER(SEARCH(" Destructive",TableConsDist[[#This Row],[Outcome]]))</f>
        <v>1</v>
      </c>
      <c r="N1035" s="64" t="b">
        <f>ISNUMBER(SEARCH(" Catastrophic",TableConsDist[[#This Row],[Outcome]]))</f>
        <v>0</v>
      </c>
      <c r="O1035" s="64" t="str">
        <f>IF(TableConsDist[[#This Row],[Catastrophic]],"Catastrophic",IF(TableConsDist[[#This Row],[Destructive]],"Destructive",IF(TableConsDist[[#This Row],[Large]],"Large","Small")))</f>
        <v>Destructive</v>
      </c>
      <c r="P1035" s="64" t="str">
        <f>TableConsDist[[#This Row],[Sub-Attribute]]&amp;TableConsDist[[#This Row],[Level]]</f>
        <v>Electric ReliabilityDestructive</v>
      </c>
      <c r="Q1035" s="124"/>
      <c r="R1035" s="124" t="str">
        <f>_xlfn.IFNA(INDEX(REF_Conseq!D$3:D$14,MATCH(TableConsDist[[#This Row],[Index]],REF_Conseq!$A$3:$A$14,0)),"")</f>
        <v>Lognormal</v>
      </c>
      <c r="S1035" s="124">
        <f>_xlfn.IFNA(INDEX(REF_Conseq!E$3:E$14,MATCH(TableConsDist[[#This Row],[Index]],REF_Conseq!$A$3:$A$14,0)),"")</f>
        <v>1</v>
      </c>
      <c r="T1035" s="124">
        <f>_xlfn.IFNA(INDEX(REF_Conseq!F$3:F$14,MATCH(TableConsDist[[#This Row],[Index]],REF_Conseq!$A$3:$A$14,0)),"")</f>
        <v>110244651.14012456</v>
      </c>
      <c r="U1035" s="124"/>
      <c r="V1035" s="124"/>
      <c r="W1035" s="124">
        <f>_xlfn.IFNA(INDEX(REF_Conseq!G$3:G$14,MATCH(TableConsDist[[#This Row],[Index]],REF_Conseq!$A$3:$A$14,0)),"")</f>
        <v>209658376.05352825</v>
      </c>
      <c r="X1035" s="124"/>
      <c r="Y1035" s="124"/>
      <c r="Z103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5" s="124"/>
      <c r="AB1035" s="124"/>
      <c r="AC103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5" s="124"/>
      <c r="AF10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5" s="124"/>
      <c r="AI10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5" s="124" t="str">
        <f>IF(TableConsDist[[#This Row],[Distribution2]]="","",_xlfn.IFNA(INDEX(REF_Conseq!M$3:M$14,MATCH(TableConsDist[[#This Row],[Index]],REF_Conseq!$A$3:$A$14,0)),""))</f>
        <v/>
      </c>
      <c r="AL1035" s="124"/>
      <c r="AM1035" s="124"/>
      <c r="AN1035" s="124"/>
      <c r="AO1035" s="124"/>
      <c r="AP1035" s="124"/>
      <c r="AQ1035" s="124"/>
      <c r="AR1035" s="124"/>
      <c r="AS1035" s="124"/>
      <c r="AT1035" s="124"/>
      <c r="AU1035" s="124"/>
      <c r="AV1035" s="124"/>
      <c r="AW1035" s="124"/>
      <c r="AX1035" s="124"/>
      <c r="AY1035" s="124"/>
    </row>
    <row r="1036" spans="2:51" x14ac:dyDescent="0.25">
      <c r="B1036" s="124">
        <f>ROW()-ROW(TableConsDist[[#Headers],[Row'#]])</f>
        <v>1026</v>
      </c>
      <c r="C1036" s="124">
        <f>COUNTIF($J$11:J1036,TRUE)</f>
        <v>957</v>
      </c>
      <c r="D1036" s="124">
        <f>INT((TableConsDist[[#This Row],[Row'#]]-1)/N_activerows2b/N_Outcomes)+1</f>
        <v>35</v>
      </c>
      <c r="E1036" s="124">
        <f>MOD(INT((TableConsDist[[#This Row],[Row'#]]-1)/N_activerows2b),N_Outcomes)+1</f>
        <v>2</v>
      </c>
      <c r="F1036" s="124">
        <f>MOD((TableConsDist[[#This Row],[Row'#]]-1),N_activerows2b)+1</f>
        <v>3</v>
      </c>
      <c r="G1036" s="124" t="str">
        <f>INDEX(TableTranche[Tranche],TableConsDist[[#This Row],[Tranche'#]])</f>
        <v>HFTD - Transmission - Tier 2 - 115 kV or Lower</v>
      </c>
      <c r="H1036" s="124" t="str">
        <f>INDEX(TableOutcome[Outcome],MATCH(TableConsDist[[#This Row],[Outcome'#]],TableOutcome[Outcome'#],0))</f>
        <v>Red Flag Warning - Destructive Fires</v>
      </c>
      <c r="I1036" s="124" t="str">
        <f>INDEX(TableAttribute[Sub-Attribute],MATCH(TableConsDist[[#This Row],[Sub-Attribute'#]],TableAttribute[activerow'#],0))</f>
        <v>Financial</v>
      </c>
      <c r="J1036" s="124" t="b">
        <f>AND(VLOOKUP(TableConsDist[[#This Row],[Sub-Attribute]],TableAttribute[[#All],[Sub-Attribute]:[Active]],2,FALSE),TableConsDist[[#This Row],[Distribution1_Prob]]&gt;0)</f>
        <v>1</v>
      </c>
      <c r="K1036" s="64" t="b">
        <f>LEFT(TableConsDist[[#This Row],[Tranche]],4)="HFTD"</f>
        <v>1</v>
      </c>
      <c r="L1036" s="64" t="b">
        <f>NOT(ISNUMBER(FIND("Small",TableConsDist[[#This Row],[Outcome]])))</f>
        <v>1</v>
      </c>
      <c r="M1036" s="64" t="b">
        <f>ISNUMBER(SEARCH(" Destructive",TableConsDist[[#This Row],[Outcome]]))</f>
        <v>1</v>
      </c>
      <c r="N1036" s="64" t="b">
        <f>ISNUMBER(SEARCH(" Catastrophic",TableConsDist[[#This Row],[Outcome]]))</f>
        <v>0</v>
      </c>
      <c r="O1036" s="64" t="str">
        <f>IF(TableConsDist[[#This Row],[Catastrophic]],"Catastrophic",IF(TableConsDist[[#This Row],[Destructive]],"Destructive",IF(TableConsDist[[#This Row],[Large]],"Large","Small")))</f>
        <v>Destructive</v>
      </c>
      <c r="P1036" s="64" t="str">
        <f>TableConsDist[[#This Row],[Sub-Attribute]]&amp;TableConsDist[[#This Row],[Level]]</f>
        <v>FinancialDestructive</v>
      </c>
      <c r="Q1036" s="124"/>
      <c r="R1036" s="124" t="str">
        <f>_xlfn.IFNA(INDEX(REF_Conseq!D$3:D$14,MATCH(TableConsDist[[#This Row],[Index]],REF_Conseq!$A$3:$A$14,0)),"")</f>
        <v>Truncpareto2</v>
      </c>
      <c r="S1036" s="124">
        <f>_xlfn.IFNA(INDEX(REF_Conseq!E$3:E$14,MATCH(TableConsDist[[#This Row],[Index]],REF_Conseq!$A$3:$A$14,0)),"")</f>
        <v>1</v>
      </c>
      <c r="T1036" s="124">
        <f>_xlfn.IFNA(INDEX(REF_Conseq!F$3:F$14,MATCH(TableConsDist[[#This Row],[Index]],REF_Conseq!$A$3:$A$14,0)),"")</f>
        <v>2.7635287955441168</v>
      </c>
      <c r="U1036" s="124"/>
      <c r="V1036" s="124"/>
      <c r="W1036" s="124">
        <f>_xlfn.IFNA(INDEX(REF_Conseq!G$3:G$14,MATCH(TableConsDist[[#This Row],[Index]],REF_Conseq!$A$3:$A$14,0)),"")</f>
        <v>100352500</v>
      </c>
      <c r="X1036" s="124"/>
      <c r="Y1036" s="124"/>
      <c r="Z103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36" s="124"/>
      <c r="AB1036" s="124"/>
      <c r="AC103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3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36" s="124"/>
      <c r="AF10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6" s="124"/>
      <c r="AI10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6" s="124" t="str">
        <f>IF(TableConsDist[[#This Row],[Distribution2]]="","",_xlfn.IFNA(INDEX(REF_Conseq!M$3:M$14,MATCH(TableConsDist[[#This Row],[Index]],REF_Conseq!$A$3:$A$14,0)),""))</f>
        <v/>
      </c>
      <c r="AL1036" s="124"/>
      <c r="AM1036" s="124"/>
      <c r="AN1036" s="124"/>
      <c r="AO1036" s="124"/>
      <c r="AP1036" s="124"/>
      <c r="AQ1036" s="124"/>
      <c r="AR1036" s="124"/>
      <c r="AS1036" s="124"/>
      <c r="AT1036" s="124"/>
      <c r="AU1036" s="124"/>
      <c r="AV1036" s="124"/>
      <c r="AW1036" s="124"/>
      <c r="AX1036" s="124"/>
      <c r="AY1036" s="124"/>
    </row>
    <row r="1037" spans="2:51" x14ac:dyDescent="0.25">
      <c r="B1037" s="124">
        <f>ROW()-ROW(TableConsDist[[#Headers],[Row'#]])</f>
        <v>1027</v>
      </c>
      <c r="C1037" s="124">
        <f>COUNTIF($J$11:J1037,TRUE)</f>
        <v>958</v>
      </c>
      <c r="D1037" s="124">
        <f>INT((TableConsDist[[#This Row],[Row'#]]-1)/N_activerows2b/N_Outcomes)+1</f>
        <v>35</v>
      </c>
      <c r="E1037" s="124">
        <f>MOD(INT((TableConsDist[[#This Row],[Row'#]]-1)/N_activerows2b),N_Outcomes)+1</f>
        <v>3</v>
      </c>
      <c r="F1037" s="124">
        <f>MOD((TableConsDist[[#This Row],[Row'#]]-1),N_activerows2b)+1</f>
        <v>1</v>
      </c>
      <c r="G1037" s="124" t="str">
        <f>INDEX(TableTranche[Tranche],TableConsDist[[#This Row],[Tranche'#]])</f>
        <v>HFTD - Transmission - Tier 2 - 115 kV or Lower</v>
      </c>
      <c r="H1037" s="124" t="str">
        <f>INDEX(TableOutcome[Outcome],MATCH(TableConsDist[[#This Row],[Outcome'#]],TableOutcome[Outcome'#],0))</f>
        <v>Red Flag Warning - Large Fires</v>
      </c>
      <c r="I1037" s="124" t="str">
        <f>INDEX(TableAttribute[Sub-Attribute],MATCH(TableConsDist[[#This Row],[Sub-Attribute'#]],TableAttribute[activerow'#],0))</f>
        <v>Safety</v>
      </c>
      <c r="J1037" s="124" t="b">
        <f>AND(VLOOKUP(TableConsDist[[#This Row],[Sub-Attribute]],TableAttribute[[#All],[Sub-Attribute]:[Active]],2,FALSE),TableConsDist[[#This Row],[Distribution1_Prob]]&gt;0)</f>
        <v>1</v>
      </c>
      <c r="K1037" s="64" t="b">
        <f>LEFT(TableConsDist[[#This Row],[Tranche]],4)="HFTD"</f>
        <v>1</v>
      </c>
      <c r="L1037" s="64" t="b">
        <f>NOT(ISNUMBER(FIND("Small",TableConsDist[[#This Row],[Outcome]])))</f>
        <v>1</v>
      </c>
      <c r="M1037" s="64" t="b">
        <f>ISNUMBER(SEARCH(" Destructive",TableConsDist[[#This Row],[Outcome]]))</f>
        <v>0</v>
      </c>
      <c r="N1037" s="64" t="b">
        <f>ISNUMBER(SEARCH(" Catastrophic",TableConsDist[[#This Row],[Outcome]]))</f>
        <v>0</v>
      </c>
      <c r="O1037" s="64" t="str">
        <f>IF(TableConsDist[[#This Row],[Catastrophic]],"Catastrophic",IF(TableConsDist[[#This Row],[Destructive]],"Destructive",IF(TableConsDist[[#This Row],[Large]],"Large","Small")))</f>
        <v>Large</v>
      </c>
      <c r="P1037" s="64" t="str">
        <f>TableConsDist[[#This Row],[Sub-Attribute]]&amp;TableConsDist[[#This Row],[Level]]</f>
        <v>SafetyLarge</v>
      </c>
      <c r="Q1037" s="124"/>
      <c r="R1037" s="124" t="str">
        <f>_xlfn.IFNA(INDEX(REF_Conseq!D$3:D$14,MATCH(TableConsDist[[#This Row],[Index]],REF_Conseq!$A$3:$A$14,0)),"")</f>
        <v>Ztpoisson_bernoulli_ef</v>
      </c>
      <c r="S1037" s="124">
        <f>_xlfn.IFNA(INDEX(REF_Conseq!E$3:E$14,MATCH(TableConsDist[[#This Row],[Index]],REF_Conseq!$A$3:$A$14,0)),"")</f>
        <v>1.5673981191222569E-2</v>
      </c>
      <c r="T1037" s="124">
        <f>_xlfn.IFNA(INDEX(REF_Conseq!F$3:F$14,MATCH(TableConsDist[[#This Row],[Index]],REF_Conseq!$A$3:$A$14,0)),"")</f>
        <v>2.4</v>
      </c>
      <c r="U1037" s="124"/>
      <c r="V1037" s="124"/>
      <c r="W1037" s="124">
        <f>_xlfn.IFNA(INDEX(REF_Conseq!G$3:G$14,MATCH(TableConsDist[[#This Row],[Index]],REF_Conseq!$A$3:$A$14,0)),"")</f>
        <v>0.5</v>
      </c>
      <c r="X1037" s="124"/>
      <c r="Y1037" s="124"/>
      <c r="Z10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7" s="124"/>
      <c r="AB1037" s="124"/>
      <c r="AC10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7" s="124"/>
      <c r="AF10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7" s="124"/>
      <c r="AI10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7" s="124" t="str">
        <f>IF(TableConsDist[[#This Row],[Distribution2]]="","",_xlfn.IFNA(INDEX(REF_Conseq!M$3:M$14,MATCH(TableConsDist[[#This Row],[Index]],REF_Conseq!$A$3:$A$14,0)),""))</f>
        <v/>
      </c>
      <c r="AL1037" s="124"/>
      <c r="AM1037" s="124"/>
      <c r="AN1037" s="124"/>
      <c r="AO1037" s="124"/>
      <c r="AP1037" s="124"/>
      <c r="AQ1037" s="124"/>
      <c r="AR1037" s="124"/>
      <c r="AS1037" s="124"/>
      <c r="AT1037" s="124"/>
      <c r="AU1037" s="124"/>
      <c r="AV1037" s="124"/>
      <c r="AW1037" s="124"/>
      <c r="AX1037" s="124"/>
      <c r="AY1037" s="124"/>
    </row>
    <row r="1038" spans="2:51" x14ac:dyDescent="0.25">
      <c r="B1038" s="124">
        <f>ROW()-ROW(TableConsDist[[#Headers],[Row'#]])</f>
        <v>1028</v>
      </c>
      <c r="C1038" s="124">
        <f>COUNTIF($J$11:J1038,TRUE)</f>
        <v>959</v>
      </c>
      <c r="D1038" s="124">
        <f>INT((TableConsDist[[#This Row],[Row'#]]-1)/N_activerows2b/N_Outcomes)+1</f>
        <v>35</v>
      </c>
      <c r="E1038" s="124">
        <f>MOD(INT((TableConsDist[[#This Row],[Row'#]]-1)/N_activerows2b),N_Outcomes)+1</f>
        <v>3</v>
      </c>
      <c r="F1038" s="124">
        <f>MOD((TableConsDist[[#This Row],[Row'#]]-1),N_activerows2b)+1</f>
        <v>2</v>
      </c>
      <c r="G1038" s="124" t="str">
        <f>INDEX(TableTranche[Tranche],TableConsDist[[#This Row],[Tranche'#]])</f>
        <v>HFTD - Transmission - Tier 2 - 115 kV or Lower</v>
      </c>
      <c r="H1038" s="124" t="str">
        <f>INDEX(TableOutcome[Outcome],MATCH(TableConsDist[[#This Row],[Outcome'#]],TableOutcome[Outcome'#],0))</f>
        <v>Red Flag Warning - Large Fires</v>
      </c>
      <c r="I1038" s="124" t="str">
        <f>INDEX(TableAttribute[Sub-Attribute],MATCH(TableConsDist[[#This Row],[Sub-Attribute'#]],TableAttribute[activerow'#],0))</f>
        <v>Electric Reliability</v>
      </c>
      <c r="J1038" s="124" t="b">
        <f>AND(VLOOKUP(TableConsDist[[#This Row],[Sub-Attribute]],TableAttribute[[#All],[Sub-Attribute]:[Active]],2,FALSE),TableConsDist[[#This Row],[Distribution1_Prob]]&gt;0)</f>
        <v>1</v>
      </c>
      <c r="K1038" s="64" t="b">
        <f>LEFT(TableConsDist[[#This Row],[Tranche]],4)="HFTD"</f>
        <v>1</v>
      </c>
      <c r="L1038" s="64" t="b">
        <f>NOT(ISNUMBER(FIND("Small",TableConsDist[[#This Row],[Outcome]])))</f>
        <v>1</v>
      </c>
      <c r="M1038" s="64" t="b">
        <f>ISNUMBER(SEARCH(" Destructive",TableConsDist[[#This Row],[Outcome]]))</f>
        <v>0</v>
      </c>
      <c r="N1038" s="64" t="b">
        <f>ISNUMBER(SEARCH(" Catastrophic",TableConsDist[[#This Row],[Outcome]]))</f>
        <v>0</v>
      </c>
      <c r="O1038" s="64" t="str">
        <f>IF(TableConsDist[[#This Row],[Catastrophic]],"Catastrophic",IF(TableConsDist[[#This Row],[Destructive]],"Destructive",IF(TableConsDist[[#This Row],[Large]],"Large","Small")))</f>
        <v>Large</v>
      </c>
      <c r="P1038" s="64" t="str">
        <f>TableConsDist[[#This Row],[Sub-Attribute]]&amp;TableConsDist[[#This Row],[Level]]</f>
        <v>Electric ReliabilityLarge</v>
      </c>
      <c r="Q1038" s="124"/>
      <c r="R1038" s="124" t="str">
        <f>_xlfn.IFNA(INDEX(REF_Conseq!D$3:D$14,MATCH(TableConsDist[[#This Row],[Index]],REF_Conseq!$A$3:$A$14,0)),"")</f>
        <v>Lognormal</v>
      </c>
      <c r="S1038" s="124">
        <f>_xlfn.IFNA(INDEX(REF_Conseq!E$3:E$14,MATCH(TableConsDist[[#This Row],[Index]],REF_Conseq!$A$3:$A$14,0)),"")</f>
        <v>1</v>
      </c>
      <c r="T1038" s="124">
        <f>_xlfn.IFNA(INDEX(REF_Conseq!F$3:F$14,MATCH(TableConsDist[[#This Row],[Index]],REF_Conseq!$A$3:$A$14,0)),"")</f>
        <v>1386646.0951601423</v>
      </c>
      <c r="U1038" s="124"/>
      <c r="V1038" s="124"/>
      <c r="W1038" s="124">
        <f>_xlfn.IFNA(INDEX(REF_Conseq!G$3:G$14,MATCH(TableConsDist[[#This Row],[Index]],REF_Conseq!$A$3:$A$14,0)),"")</f>
        <v>2767728.3252853276</v>
      </c>
      <c r="X1038" s="124"/>
      <c r="Y1038" s="124"/>
      <c r="Z103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8" s="124"/>
      <c r="AB1038" s="124"/>
      <c r="AC103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8" s="124"/>
      <c r="AF10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8" s="124"/>
      <c r="AI10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8" s="124" t="str">
        <f>IF(TableConsDist[[#This Row],[Distribution2]]="","",_xlfn.IFNA(INDEX(REF_Conseq!M$3:M$14,MATCH(TableConsDist[[#This Row],[Index]],REF_Conseq!$A$3:$A$14,0)),""))</f>
        <v/>
      </c>
      <c r="AL1038" s="124"/>
      <c r="AM1038" s="124"/>
      <c r="AN1038" s="124"/>
      <c r="AO1038" s="124"/>
      <c r="AP1038" s="124"/>
      <c r="AQ1038" s="124"/>
      <c r="AR1038" s="124"/>
      <c r="AS1038" s="124"/>
      <c r="AT1038" s="124"/>
      <c r="AU1038" s="124"/>
      <c r="AV1038" s="124"/>
      <c r="AW1038" s="124"/>
      <c r="AX1038" s="124"/>
      <c r="AY1038" s="124"/>
    </row>
    <row r="1039" spans="2:51" x14ac:dyDescent="0.25">
      <c r="B1039" s="124">
        <f>ROW()-ROW(TableConsDist[[#Headers],[Row'#]])</f>
        <v>1029</v>
      </c>
      <c r="C1039" s="124">
        <f>COUNTIF($J$11:J1039,TRUE)</f>
        <v>960</v>
      </c>
      <c r="D1039" s="124">
        <f>INT((TableConsDist[[#This Row],[Row'#]]-1)/N_activerows2b/N_Outcomes)+1</f>
        <v>35</v>
      </c>
      <c r="E1039" s="124">
        <f>MOD(INT((TableConsDist[[#This Row],[Row'#]]-1)/N_activerows2b),N_Outcomes)+1</f>
        <v>3</v>
      </c>
      <c r="F1039" s="124">
        <f>MOD((TableConsDist[[#This Row],[Row'#]]-1),N_activerows2b)+1</f>
        <v>3</v>
      </c>
      <c r="G1039" s="124" t="str">
        <f>INDEX(TableTranche[Tranche],TableConsDist[[#This Row],[Tranche'#]])</f>
        <v>HFTD - Transmission - Tier 2 - 115 kV or Lower</v>
      </c>
      <c r="H1039" s="124" t="str">
        <f>INDEX(TableOutcome[Outcome],MATCH(TableConsDist[[#This Row],[Outcome'#]],TableOutcome[Outcome'#],0))</f>
        <v>Red Flag Warning - Large Fires</v>
      </c>
      <c r="I1039" s="124" t="str">
        <f>INDEX(TableAttribute[Sub-Attribute],MATCH(TableConsDist[[#This Row],[Sub-Attribute'#]],TableAttribute[activerow'#],0))</f>
        <v>Financial</v>
      </c>
      <c r="J1039" s="124" t="b">
        <f>AND(VLOOKUP(TableConsDist[[#This Row],[Sub-Attribute]],TableAttribute[[#All],[Sub-Attribute]:[Active]],2,FALSE),TableConsDist[[#This Row],[Distribution1_Prob]]&gt;0)</f>
        <v>1</v>
      </c>
      <c r="K1039" s="64" t="b">
        <f>LEFT(TableConsDist[[#This Row],[Tranche]],4)="HFTD"</f>
        <v>1</v>
      </c>
      <c r="L1039" s="64" t="b">
        <f>NOT(ISNUMBER(FIND("Small",TableConsDist[[#This Row],[Outcome]])))</f>
        <v>1</v>
      </c>
      <c r="M1039" s="64" t="b">
        <f>ISNUMBER(SEARCH(" Destructive",TableConsDist[[#This Row],[Outcome]]))</f>
        <v>0</v>
      </c>
      <c r="N1039" s="64" t="b">
        <f>ISNUMBER(SEARCH(" Catastrophic",TableConsDist[[#This Row],[Outcome]]))</f>
        <v>0</v>
      </c>
      <c r="O1039" s="64" t="str">
        <f>IF(TableConsDist[[#This Row],[Catastrophic]],"Catastrophic",IF(TableConsDist[[#This Row],[Destructive]],"Destructive",IF(TableConsDist[[#This Row],[Large]],"Large","Small")))</f>
        <v>Large</v>
      </c>
      <c r="P1039" s="64" t="str">
        <f>TableConsDist[[#This Row],[Sub-Attribute]]&amp;TableConsDist[[#This Row],[Level]]</f>
        <v>FinancialLarge</v>
      </c>
      <c r="Q1039" s="124"/>
      <c r="R1039" s="124" t="str">
        <f>_xlfn.IFNA(INDEX(REF_Conseq!D$3:D$14,MATCH(TableConsDist[[#This Row],[Index]],REF_Conseq!$A$3:$A$14,0)),"")</f>
        <v>Lognormal</v>
      </c>
      <c r="S1039" s="124">
        <f>_xlfn.IFNA(INDEX(REF_Conseq!E$3:E$14,MATCH(TableConsDist[[#This Row],[Index]],REF_Conseq!$A$3:$A$14,0)),"")</f>
        <v>0.30721003134796238</v>
      </c>
      <c r="T1039" s="124">
        <f>_xlfn.IFNA(INDEX(REF_Conseq!F$3:F$14,MATCH(TableConsDist[[#This Row],[Index]],REF_Conseq!$A$3:$A$14,0)),"")</f>
        <v>14575681.486754967</v>
      </c>
      <c r="U1039" s="124"/>
      <c r="V1039" s="124"/>
      <c r="W1039" s="124">
        <f>_xlfn.IFNA(INDEX(REF_Conseq!G$3:G$14,MATCH(TableConsDist[[#This Row],[Index]],REF_Conseq!$A$3:$A$14,0)),"")</f>
        <v>31778171.308703821</v>
      </c>
      <c r="X1039" s="124"/>
      <c r="Y1039" s="124"/>
      <c r="Z10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9" s="124"/>
      <c r="AB1039" s="124"/>
      <c r="AC10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9" s="124"/>
      <c r="AF103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3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39" s="124"/>
      <c r="AI103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3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39" s="124">
        <f>IF(TableConsDist[[#This Row],[Distribution2]]="","",_xlfn.IFNA(INDEX(REF_Conseq!M$3:M$14,MATCH(TableConsDist[[#This Row],[Index]],REF_Conseq!$A$3:$A$14,0)),""))</f>
        <v>352500</v>
      </c>
      <c r="AL1039" s="124"/>
      <c r="AM1039" s="124"/>
      <c r="AN1039" s="124"/>
      <c r="AO1039" s="124"/>
      <c r="AP1039" s="124"/>
      <c r="AQ1039" s="124"/>
      <c r="AR1039" s="124"/>
      <c r="AS1039" s="124"/>
      <c r="AT1039" s="124"/>
      <c r="AU1039" s="124"/>
      <c r="AV1039" s="124"/>
      <c r="AW1039" s="124"/>
      <c r="AX1039" s="124"/>
      <c r="AY1039" s="124"/>
    </row>
    <row r="1040" spans="2:51" x14ac:dyDescent="0.25">
      <c r="B1040" s="124">
        <f>ROW()-ROW(TableConsDist[[#Headers],[Row'#]])</f>
        <v>1030</v>
      </c>
      <c r="C1040" s="124">
        <f>COUNTIF($J$11:J1040,TRUE)</f>
        <v>961</v>
      </c>
      <c r="D1040" s="124">
        <f>INT((TableConsDist[[#This Row],[Row'#]]-1)/N_activerows2b/N_Outcomes)+1</f>
        <v>35</v>
      </c>
      <c r="E1040" s="124">
        <f>MOD(INT((TableConsDist[[#This Row],[Row'#]]-1)/N_activerows2b),N_Outcomes)+1</f>
        <v>4</v>
      </c>
      <c r="F1040" s="124">
        <f>MOD((TableConsDist[[#This Row],[Row'#]]-1),N_activerows2b)+1</f>
        <v>1</v>
      </c>
      <c r="G1040" s="124" t="str">
        <f>INDEX(TableTranche[Tranche],TableConsDist[[#This Row],[Tranche'#]])</f>
        <v>HFTD - Transmission - Tier 2 - 115 kV or Lower</v>
      </c>
      <c r="H1040" s="124" t="str">
        <f>INDEX(TableOutcome[Outcome],MATCH(TableConsDist[[#This Row],[Outcome'#]],TableOutcome[Outcome'#],0))</f>
        <v>Red Flag Warning - Small Fires</v>
      </c>
      <c r="I1040" s="124" t="str">
        <f>INDEX(TableAttribute[Sub-Attribute],MATCH(TableConsDist[[#This Row],[Sub-Attribute'#]],TableAttribute[activerow'#],0))</f>
        <v>Safety</v>
      </c>
      <c r="J1040" s="124" t="b">
        <f>AND(VLOOKUP(TableConsDist[[#This Row],[Sub-Attribute]],TableAttribute[[#All],[Sub-Attribute]:[Active]],2,FALSE),TableConsDist[[#This Row],[Distribution1_Prob]]&gt;0)</f>
        <v>1</v>
      </c>
      <c r="K1040" s="64" t="b">
        <f>LEFT(TableConsDist[[#This Row],[Tranche]],4)="HFTD"</f>
        <v>1</v>
      </c>
      <c r="L1040" s="64" t="b">
        <f>NOT(ISNUMBER(FIND("Small",TableConsDist[[#This Row],[Outcome]])))</f>
        <v>0</v>
      </c>
      <c r="M1040" s="64" t="b">
        <f>ISNUMBER(SEARCH(" Destructive",TableConsDist[[#This Row],[Outcome]]))</f>
        <v>0</v>
      </c>
      <c r="N1040" s="64" t="b">
        <f>ISNUMBER(SEARCH(" Catastrophic",TableConsDist[[#This Row],[Outcome]]))</f>
        <v>0</v>
      </c>
      <c r="O1040" s="64" t="str">
        <f>IF(TableConsDist[[#This Row],[Catastrophic]],"Catastrophic",IF(TableConsDist[[#This Row],[Destructive]],"Destructive",IF(TableConsDist[[#This Row],[Large]],"Large","Small")))</f>
        <v>Small</v>
      </c>
      <c r="P1040" s="64" t="str">
        <f>TableConsDist[[#This Row],[Sub-Attribute]]&amp;TableConsDist[[#This Row],[Level]]</f>
        <v>SafetySmall</v>
      </c>
      <c r="Q1040" s="124"/>
      <c r="R1040" s="124" t="str">
        <f>_xlfn.IFNA(INDEX(REF_Conseq!D$3:D$14,MATCH(TableConsDist[[#This Row],[Index]],REF_Conseq!$A$3:$A$14,0)),"")</f>
        <v>Binomial_ef</v>
      </c>
      <c r="S1040" s="124">
        <f>_xlfn.IFNA(INDEX(REF_Conseq!E$3:E$14,MATCH(TableConsDist[[#This Row],[Index]],REF_Conseq!$A$3:$A$14,0)),"")</f>
        <v>1.2910365178900774E-3</v>
      </c>
      <c r="T1040" s="124">
        <f>_xlfn.IFNA(INDEX(REF_Conseq!F$3:F$14,MATCH(TableConsDist[[#This Row],[Index]],REF_Conseq!$A$3:$A$14,0)),"")</f>
        <v>1</v>
      </c>
      <c r="U1040" s="124"/>
      <c r="V1040" s="124"/>
      <c r="W1040" s="124">
        <f>_xlfn.IFNA(INDEX(REF_Conseq!G$3:G$14,MATCH(TableConsDist[[#This Row],[Index]],REF_Conseq!$A$3:$A$14,0)),"")</f>
        <v>0.5</v>
      </c>
      <c r="X1040" s="124"/>
      <c r="Y1040" s="124"/>
      <c r="Z10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0" s="124"/>
      <c r="AB1040" s="124"/>
      <c r="AC10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0" s="124"/>
      <c r="AF10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0" s="124"/>
      <c r="AI10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0" s="124" t="str">
        <f>IF(TableConsDist[[#This Row],[Distribution2]]="","",_xlfn.IFNA(INDEX(REF_Conseq!M$3:M$14,MATCH(TableConsDist[[#This Row],[Index]],REF_Conseq!$A$3:$A$14,0)),""))</f>
        <v/>
      </c>
      <c r="AL1040" s="124"/>
      <c r="AM1040" s="124"/>
      <c r="AN1040" s="124"/>
      <c r="AO1040" s="124"/>
      <c r="AP1040" s="124"/>
      <c r="AQ1040" s="124"/>
      <c r="AR1040" s="124"/>
      <c r="AS1040" s="124"/>
      <c r="AT1040" s="124"/>
      <c r="AU1040" s="124"/>
      <c r="AV1040" s="124"/>
      <c r="AW1040" s="124"/>
      <c r="AX1040" s="124"/>
      <c r="AY1040" s="124"/>
    </row>
    <row r="1041" spans="2:51" x14ac:dyDescent="0.25">
      <c r="B1041" s="124">
        <f>ROW()-ROW(TableConsDist[[#Headers],[Row'#]])</f>
        <v>1031</v>
      </c>
      <c r="C1041" s="124">
        <f>COUNTIF($J$11:J1041,TRUE)</f>
        <v>962</v>
      </c>
      <c r="D1041" s="124">
        <f>INT((TableConsDist[[#This Row],[Row'#]]-1)/N_activerows2b/N_Outcomes)+1</f>
        <v>35</v>
      </c>
      <c r="E1041" s="124">
        <f>MOD(INT((TableConsDist[[#This Row],[Row'#]]-1)/N_activerows2b),N_Outcomes)+1</f>
        <v>4</v>
      </c>
      <c r="F1041" s="124">
        <f>MOD((TableConsDist[[#This Row],[Row'#]]-1),N_activerows2b)+1</f>
        <v>2</v>
      </c>
      <c r="G1041" s="124" t="str">
        <f>INDEX(TableTranche[Tranche],TableConsDist[[#This Row],[Tranche'#]])</f>
        <v>HFTD - Transmission - Tier 2 - 115 kV or Lower</v>
      </c>
      <c r="H1041" s="124" t="str">
        <f>INDEX(TableOutcome[Outcome],MATCH(TableConsDist[[#This Row],[Outcome'#]],TableOutcome[Outcome'#],0))</f>
        <v>Red Flag Warning - Small Fires</v>
      </c>
      <c r="I1041" s="124" t="str">
        <f>INDEX(TableAttribute[Sub-Attribute],MATCH(TableConsDist[[#This Row],[Sub-Attribute'#]],TableAttribute[activerow'#],0))</f>
        <v>Electric Reliability</v>
      </c>
      <c r="J1041" s="124" t="b">
        <f>AND(VLOOKUP(TableConsDist[[#This Row],[Sub-Attribute]],TableAttribute[[#All],[Sub-Attribute]:[Active]],2,FALSE),TableConsDist[[#This Row],[Distribution1_Prob]]&gt;0)</f>
        <v>1</v>
      </c>
      <c r="K1041" s="64" t="b">
        <f>LEFT(TableConsDist[[#This Row],[Tranche]],4)="HFTD"</f>
        <v>1</v>
      </c>
      <c r="L1041" s="64" t="b">
        <f>NOT(ISNUMBER(FIND("Small",TableConsDist[[#This Row],[Outcome]])))</f>
        <v>0</v>
      </c>
      <c r="M1041" s="64" t="b">
        <f>ISNUMBER(SEARCH(" Destructive",TableConsDist[[#This Row],[Outcome]]))</f>
        <v>0</v>
      </c>
      <c r="N1041" s="64" t="b">
        <f>ISNUMBER(SEARCH(" Catastrophic",TableConsDist[[#This Row],[Outcome]]))</f>
        <v>0</v>
      </c>
      <c r="O1041" s="64" t="str">
        <f>IF(TableConsDist[[#This Row],[Catastrophic]],"Catastrophic",IF(TableConsDist[[#This Row],[Destructive]],"Destructive",IF(TableConsDist[[#This Row],[Large]],"Large","Small")))</f>
        <v>Small</v>
      </c>
      <c r="P1041" s="64" t="str">
        <f>TableConsDist[[#This Row],[Sub-Attribute]]&amp;TableConsDist[[#This Row],[Level]]</f>
        <v>Electric ReliabilitySmall</v>
      </c>
      <c r="Q1041" s="124"/>
      <c r="R1041" s="124" t="str">
        <f>_xlfn.IFNA(INDEX(REF_Conseq!D$3:D$14,MATCH(TableConsDist[[#This Row],[Index]],REF_Conseq!$A$3:$A$14,0)),"")</f>
        <v>Lognormal</v>
      </c>
      <c r="S1041" s="124">
        <f>_xlfn.IFNA(INDEX(REF_Conseq!E$3:E$14,MATCH(TableConsDist[[#This Row],[Index]],REF_Conseq!$A$3:$A$14,0)),"")</f>
        <v>0.96465295629820003</v>
      </c>
      <c r="T1041" s="124">
        <f>_xlfn.IFNA(INDEX(REF_Conseq!F$3:F$14,MATCH(TableConsDist[[#This Row],[Index]],REF_Conseq!$A$3:$A$14,0)),"")</f>
        <v>75544.671844660188</v>
      </c>
      <c r="U1041" s="124"/>
      <c r="V1041" s="124"/>
      <c r="W1041" s="124">
        <f>_xlfn.IFNA(INDEX(REF_Conseq!G$3:G$14,MATCH(TableConsDist[[#This Row],[Index]],REF_Conseq!$A$3:$A$14,0)),"")</f>
        <v>267493.43639411125</v>
      </c>
      <c r="X1041" s="124"/>
      <c r="Y1041" s="124"/>
      <c r="Z10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1" s="124"/>
      <c r="AB1041" s="124"/>
      <c r="AC10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1" s="124"/>
      <c r="AF10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1" s="124"/>
      <c r="AI10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1" s="124" t="str">
        <f>IF(TableConsDist[[#This Row],[Distribution2]]="","",_xlfn.IFNA(INDEX(REF_Conseq!M$3:M$14,MATCH(TableConsDist[[#This Row],[Index]],REF_Conseq!$A$3:$A$14,0)),""))</f>
        <v/>
      </c>
      <c r="AL1041" s="124"/>
      <c r="AM1041" s="124"/>
      <c r="AN1041" s="124"/>
      <c r="AO1041" s="124"/>
      <c r="AP1041" s="124"/>
      <c r="AQ1041" s="124"/>
      <c r="AR1041" s="124"/>
      <c r="AS1041" s="124"/>
      <c r="AT1041" s="124"/>
      <c r="AU1041" s="124"/>
      <c r="AV1041" s="124"/>
      <c r="AW1041" s="124"/>
      <c r="AX1041" s="124"/>
      <c r="AY1041" s="124"/>
    </row>
    <row r="1042" spans="2:51" x14ac:dyDescent="0.25">
      <c r="B1042" s="124">
        <f>ROW()-ROW(TableConsDist[[#Headers],[Row'#]])</f>
        <v>1032</v>
      </c>
      <c r="C1042" s="124">
        <f>COUNTIF($J$11:J1042,TRUE)</f>
        <v>963</v>
      </c>
      <c r="D1042" s="124">
        <f>INT((TableConsDist[[#This Row],[Row'#]]-1)/N_activerows2b/N_Outcomes)+1</f>
        <v>35</v>
      </c>
      <c r="E1042" s="124">
        <f>MOD(INT((TableConsDist[[#This Row],[Row'#]]-1)/N_activerows2b),N_Outcomes)+1</f>
        <v>4</v>
      </c>
      <c r="F1042" s="124">
        <f>MOD((TableConsDist[[#This Row],[Row'#]]-1),N_activerows2b)+1</f>
        <v>3</v>
      </c>
      <c r="G1042" s="124" t="str">
        <f>INDEX(TableTranche[Tranche],TableConsDist[[#This Row],[Tranche'#]])</f>
        <v>HFTD - Transmission - Tier 2 - 115 kV or Lower</v>
      </c>
      <c r="H1042" s="124" t="str">
        <f>INDEX(TableOutcome[Outcome],MATCH(TableConsDist[[#This Row],[Outcome'#]],TableOutcome[Outcome'#],0))</f>
        <v>Red Flag Warning - Small Fires</v>
      </c>
      <c r="I1042" s="124" t="str">
        <f>INDEX(TableAttribute[Sub-Attribute],MATCH(TableConsDist[[#This Row],[Sub-Attribute'#]],TableAttribute[activerow'#],0))</f>
        <v>Financial</v>
      </c>
      <c r="J1042" s="124" t="b">
        <f>AND(VLOOKUP(TableConsDist[[#This Row],[Sub-Attribute]],TableAttribute[[#All],[Sub-Attribute]:[Active]],2,FALSE),TableConsDist[[#This Row],[Distribution1_Prob]]&gt;0)</f>
        <v>1</v>
      </c>
      <c r="K1042" s="64" t="b">
        <f>LEFT(TableConsDist[[#This Row],[Tranche]],4)="HFTD"</f>
        <v>1</v>
      </c>
      <c r="L1042" s="64" t="b">
        <f>NOT(ISNUMBER(FIND("Small",TableConsDist[[#This Row],[Outcome]])))</f>
        <v>0</v>
      </c>
      <c r="M1042" s="64" t="b">
        <f>ISNUMBER(SEARCH(" Destructive",TableConsDist[[#This Row],[Outcome]]))</f>
        <v>0</v>
      </c>
      <c r="N1042" s="64" t="b">
        <f>ISNUMBER(SEARCH(" Catastrophic",TableConsDist[[#This Row],[Outcome]]))</f>
        <v>0</v>
      </c>
      <c r="O1042" s="64" t="str">
        <f>IF(TableConsDist[[#This Row],[Catastrophic]],"Catastrophic",IF(TableConsDist[[#This Row],[Destructive]],"Destructive",IF(TableConsDist[[#This Row],[Large]],"Large","Small")))</f>
        <v>Small</v>
      </c>
      <c r="P1042" s="64" t="str">
        <f>TableConsDist[[#This Row],[Sub-Attribute]]&amp;TableConsDist[[#This Row],[Level]]</f>
        <v>FinancialSmall</v>
      </c>
      <c r="Q1042" s="124"/>
      <c r="R1042" s="124" t="str">
        <f>_xlfn.IFNA(INDEX(REF_Conseq!D$3:D$14,MATCH(TableConsDist[[#This Row],[Index]],REF_Conseq!$A$3:$A$14,0)),"")</f>
        <v>Lognormal</v>
      </c>
      <c r="S1042" s="124">
        <f>_xlfn.IFNA(INDEX(REF_Conseq!E$3:E$14,MATCH(TableConsDist[[#This Row],[Index]],REF_Conseq!$A$3:$A$14,0)),"")</f>
        <v>1</v>
      </c>
      <c r="T1042" s="124">
        <f>_xlfn.IFNA(INDEX(REF_Conseq!F$3:F$14,MATCH(TableConsDist[[#This Row],[Index]],REF_Conseq!$A$3:$A$14,0)),"")</f>
        <v>3095.4493690105787</v>
      </c>
      <c r="U1042" s="124"/>
      <c r="V1042" s="124"/>
      <c r="W1042" s="124">
        <f>_xlfn.IFNA(INDEX(REF_Conseq!G$3:G$14,MATCH(TableConsDist[[#This Row],[Index]],REF_Conseq!$A$3:$A$14,0)),"")</f>
        <v>5818.950643361416</v>
      </c>
      <c r="X1042" s="124"/>
      <c r="Y1042" s="124"/>
      <c r="Z10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2" s="124"/>
      <c r="AB1042" s="124"/>
      <c r="AC10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2" s="124"/>
      <c r="AF10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2" s="124"/>
      <c r="AI10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2" s="124" t="str">
        <f>IF(TableConsDist[[#This Row],[Distribution2]]="","",_xlfn.IFNA(INDEX(REF_Conseq!M$3:M$14,MATCH(TableConsDist[[#This Row],[Index]],REF_Conseq!$A$3:$A$14,0)),""))</f>
        <v/>
      </c>
      <c r="AL1042" s="124"/>
      <c r="AM1042" s="124"/>
      <c r="AN1042" s="124"/>
      <c r="AO1042" s="124"/>
      <c r="AP1042" s="124"/>
      <c r="AQ1042" s="124"/>
      <c r="AR1042" s="124"/>
      <c r="AS1042" s="124"/>
      <c r="AT1042" s="124"/>
      <c r="AU1042" s="124"/>
      <c r="AV1042" s="124"/>
      <c r="AW1042" s="124"/>
      <c r="AX1042" s="124"/>
      <c r="AY1042" s="124"/>
    </row>
    <row r="1043" spans="2:51" x14ac:dyDescent="0.25">
      <c r="B1043" s="124">
        <f>ROW()-ROW(TableConsDist[[#Headers],[Row'#]])</f>
        <v>1033</v>
      </c>
      <c r="C1043" s="124">
        <f>COUNTIF($J$11:J1043,TRUE)</f>
        <v>964</v>
      </c>
      <c r="D1043" s="124">
        <f>INT((TableConsDist[[#This Row],[Row'#]]-1)/N_activerows2b/N_Outcomes)+1</f>
        <v>35</v>
      </c>
      <c r="E1043" s="124">
        <f>MOD(INT((TableConsDist[[#This Row],[Row'#]]-1)/N_activerows2b),N_Outcomes)+1</f>
        <v>5</v>
      </c>
      <c r="F1043" s="124">
        <f>MOD((TableConsDist[[#This Row],[Row'#]]-1),N_activerows2b)+1</f>
        <v>1</v>
      </c>
      <c r="G1043" s="124" t="str">
        <f>INDEX(TableTranche[Tranche],TableConsDist[[#This Row],[Tranche'#]])</f>
        <v>HFTD - Transmission - Tier 2 - 115 kV or Lower</v>
      </c>
      <c r="H1043" s="124" t="str">
        <f>INDEX(TableOutcome[Outcome],MATCH(TableConsDist[[#This Row],[Outcome'#]],TableOutcome[Outcome'#],0))</f>
        <v>Non-Red Flag Warning - Catastrophic Fires</v>
      </c>
      <c r="I1043" s="124" t="str">
        <f>INDEX(TableAttribute[Sub-Attribute],MATCH(TableConsDist[[#This Row],[Sub-Attribute'#]],TableAttribute[activerow'#],0))</f>
        <v>Safety</v>
      </c>
      <c r="J1043" s="124" t="b">
        <f>AND(VLOOKUP(TableConsDist[[#This Row],[Sub-Attribute]],TableAttribute[[#All],[Sub-Attribute]:[Active]],2,FALSE),TableConsDist[[#This Row],[Distribution1_Prob]]&gt;0)</f>
        <v>1</v>
      </c>
      <c r="K1043" s="64" t="b">
        <f>LEFT(TableConsDist[[#This Row],[Tranche]],4)="HFTD"</f>
        <v>1</v>
      </c>
      <c r="L1043" s="64" t="b">
        <f>NOT(ISNUMBER(FIND("Small",TableConsDist[[#This Row],[Outcome]])))</f>
        <v>1</v>
      </c>
      <c r="M1043" s="64" t="b">
        <f>ISNUMBER(SEARCH(" Destructive",TableConsDist[[#This Row],[Outcome]]))</f>
        <v>0</v>
      </c>
      <c r="N1043" s="64" t="b">
        <f>ISNUMBER(SEARCH(" Catastrophic",TableConsDist[[#This Row],[Outcome]]))</f>
        <v>1</v>
      </c>
      <c r="O1043" s="64" t="str">
        <f>IF(TableConsDist[[#This Row],[Catastrophic]],"Catastrophic",IF(TableConsDist[[#This Row],[Destructive]],"Destructive",IF(TableConsDist[[#This Row],[Large]],"Large","Small")))</f>
        <v>Catastrophic</v>
      </c>
      <c r="P1043" s="64" t="str">
        <f>TableConsDist[[#This Row],[Sub-Attribute]]&amp;TableConsDist[[#This Row],[Level]]</f>
        <v>SafetyCatastrophic</v>
      </c>
      <c r="Q1043" s="124"/>
      <c r="R1043" s="124" t="str">
        <f>_xlfn.IFNA(INDEX(REF_Conseq!D$3:D$14,MATCH(TableConsDist[[#This Row],[Index]],REF_Conseq!$A$3:$A$14,0)),"")</f>
        <v>Truncpareto1</v>
      </c>
      <c r="S1043" s="124">
        <f>_xlfn.IFNA(INDEX(REF_Conseq!E$3:E$14,MATCH(TableConsDist[[#This Row],[Index]],REF_Conseq!$A$3:$A$14,0)),"")</f>
        <v>1</v>
      </c>
      <c r="T1043" s="124">
        <f>_xlfn.IFNA(INDEX(REF_Conseq!F$3:F$14,MATCH(TableConsDist[[#This Row],[Index]],REF_Conseq!$A$3:$A$14,0)),"")</f>
        <v>0.77815072861031409</v>
      </c>
      <c r="U1043" s="124"/>
      <c r="V1043" s="124"/>
      <c r="W1043" s="124">
        <f>_xlfn.IFNA(INDEX(REF_Conseq!G$3:G$14,MATCH(TableConsDist[[#This Row],[Index]],REF_Conseq!$A$3:$A$14,0)),"")</f>
        <v>1.25</v>
      </c>
      <c r="X1043" s="124"/>
      <c r="Y1043" s="124"/>
      <c r="Z104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43" s="124"/>
      <c r="AB1043" s="124"/>
      <c r="AC10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4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43" s="124"/>
      <c r="AF10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3" s="124"/>
      <c r="AI10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3" s="124" t="str">
        <f>IF(TableConsDist[[#This Row],[Distribution2]]="","",_xlfn.IFNA(INDEX(REF_Conseq!M$3:M$14,MATCH(TableConsDist[[#This Row],[Index]],REF_Conseq!$A$3:$A$14,0)),""))</f>
        <v/>
      </c>
      <c r="AL1043" s="124"/>
      <c r="AM1043" s="124"/>
      <c r="AN1043" s="124"/>
      <c r="AO1043" s="124"/>
      <c r="AP1043" s="124"/>
      <c r="AQ1043" s="124"/>
      <c r="AR1043" s="124"/>
      <c r="AS1043" s="124"/>
      <c r="AT1043" s="124"/>
      <c r="AU1043" s="124"/>
      <c r="AV1043" s="124"/>
      <c r="AW1043" s="124"/>
      <c r="AX1043" s="124"/>
      <c r="AY1043" s="124"/>
    </row>
    <row r="1044" spans="2:51" x14ac:dyDescent="0.25">
      <c r="B1044" s="124">
        <f>ROW()-ROW(TableConsDist[[#Headers],[Row'#]])</f>
        <v>1034</v>
      </c>
      <c r="C1044" s="124">
        <f>COUNTIF($J$11:J1044,TRUE)</f>
        <v>965</v>
      </c>
      <c r="D1044" s="124">
        <f>INT((TableConsDist[[#This Row],[Row'#]]-1)/N_activerows2b/N_Outcomes)+1</f>
        <v>35</v>
      </c>
      <c r="E1044" s="124">
        <f>MOD(INT((TableConsDist[[#This Row],[Row'#]]-1)/N_activerows2b),N_Outcomes)+1</f>
        <v>5</v>
      </c>
      <c r="F1044" s="124">
        <f>MOD((TableConsDist[[#This Row],[Row'#]]-1),N_activerows2b)+1</f>
        <v>2</v>
      </c>
      <c r="G1044" s="124" t="str">
        <f>INDEX(TableTranche[Tranche],TableConsDist[[#This Row],[Tranche'#]])</f>
        <v>HFTD - Transmission - Tier 2 - 115 kV or Lower</v>
      </c>
      <c r="H1044" s="124" t="str">
        <f>INDEX(TableOutcome[Outcome],MATCH(TableConsDist[[#This Row],[Outcome'#]],TableOutcome[Outcome'#],0))</f>
        <v>Non-Red Flag Warning - Catastrophic Fires</v>
      </c>
      <c r="I1044" s="124" t="str">
        <f>INDEX(TableAttribute[Sub-Attribute],MATCH(TableConsDist[[#This Row],[Sub-Attribute'#]],TableAttribute[activerow'#],0))</f>
        <v>Electric Reliability</v>
      </c>
      <c r="J1044" s="124" t="b">
        <f>AND(VLOOKUP(TableConsDist[[#This Row],[Sub-Attribute]],TableAttribute[[#All],[Sub-Attribute]:[Active]],2,FALSE),TableConsDist[[#This Row],[Distribution1_Prob]]&gt;0)</f>
        <v>1</v>
      </c>
      <c r="K1044" s="64" t="b">
        <f>LEFT(TableConsDist[[#This Row],[Tranche]],4)="HFTD"</f>
        <v>1</v>
      </c>
      <c r="L1044" s="64" t="b">
        <f>NOT(ISNUMBER(FIND("Small",TableConsDist[[#This Row],[Outcome]])))</f>
        <v>1</v>
      </c>
      <c r="M1044" s="64" t="b">
        <f>ISNUMBER(SEARCH(" Destructive",TableConsDist[[#This Row],[Outcome]]))</f>
        <v>0</v>
      </c>
      <c r="N1044" s="64" t="b">
        <f>ISNUMBER(SEARCH(" Catastrophic",TableConsDist[[#This Row],[Outcome]]))</f>
        <v>1</v>
      </c>
      <c r="O1044" s="64" t="str">
        <f>IF(TableConsDist[[#This Row],[Catastrophic]],"Catastrophic",IF(TableConsDist[[#This Row],[Destructive]],"Destructive",IF(TableConsDist[[#This Row],[Large]],"Large","Small")))</f>
        <v>Catastrophic</v>
      </c>
      <c r="P1044" s="64" t="str">
        <f>TableConsDist[[#This Row],[Sub-Attribute]]&amp;TableConsDist[[#This Row],[Level]]</f>
        <v>Electric ReliabilityCatastrophic</v>
      </c>
      <c r="Q1044" s="124"/>
      <c r="R1044" s="124" t="str">
        <f>_xlfn.IFNA(INDEX(REF_Conseq!D$3:D$14,MATCH(TableConsDist[[#This Row],[Index]],REF_Conseq!$A$3:$A$14,0)),"")</f>
        <v>Lognormal</v>
      </c>
      <c r="S1044" s="124">
        <f>_xlfn.IFNA(INDEX(REF_Conseq!E$3:E$14,MATCH(TableConsDist[[#This Row],[Index]],REF_Conseq!$A$3:$A$14,0)),"")</f>
        <v>1</v>
      </c>
      <c r="T1044" s="124">
        <f>_xlfn.IFNA(INDEX(REF_Conseq!F$3:F$14,MATCH(TableConsDist[[#This Row],[Index]],REF_Conseq!$A$3:$A$14,0)),"")</f>
        <v>110244651.14012456</v>
      </c>
      <c r="U1044" s="124"/>
      <c r="V1044" s="124"/>
      <c r="W1044" s="124">
        <f>_xlfn.IFNA(INDEX(REF_Conseq!G$3:G$14,MATCH(TableConsDist[[#This Row],[Index]],REF_Conseq!$A$3:$A$14,0)),"")</f>
        <v>209658376.05352825</v>
      </c>
      <c r="X1044" s="124"/>
      <c r="Y1044" s="124"/>
      <c r="Z10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4" s="124"/>
      <c r="AB1044" s="124"/>
      <c r="AC10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4" s="124"/>
      <c r="AF10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4" s="124"/>
      <c r="AI10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4" s="124" t="str">
        <f>IF(TableConsDist[[#This Row],[Distribution2]]="","",_xlfn.IFNA(INDEX(REF_Conseq!M$3:M$14,MATCH(TableConsDist[[#This Row],[Index]],REF_Conseq!$A$3:$A$14,0)),""))</f>
        <v/>
      </c>
      <c r="AL1044" s="124"/>
      <c r="AM1044" s="124"/>
      <c r="AN1044" s="124"/>
      <c r="AO1044" s="124"/>
      <c r="AP1044" s="124"/>
      <c r="AQ1044" s="124"/>
      <c r="AR1044" s="124"/>
      <c r="AS1044" s="124"/>
      <c r="AT1044" s="124"/>
      <c r="AU1044" s="124"/>
      <c r="AV1044" s="124"/>
      <c r="AW1044" s="124"/>
      <c r="AX1044" s="124"/>
      <c r="AY1044" s="124"/>
    </row>
    <row r="1045" spans="2:51" x14ac:dyDescent="0.25">
      <c r="B1045" s="124">
        <f>ROW()-ROW(TableConsDist[[#Headers],[Row'#]])</f>
        <v>1035</v>
      </c>
      <c r="C1045" s="124">
        <f>COUNTIF($J$11:J1045,TRUE)</f>
        <v>966</v>
      </c>
      <c r="D1045" s="124">
        <f>INT((TableConsDist[[#This Row],[Row'#]]-1)/N_activerows2b/N_Outcomes)+1</f>
        <v>35</v>
      </c>
      <c r="E1045" s="124">
        <f>MOD(INT((TableConsDist[[#This Row],[Row'#]]-1)/N_activerows2b),N_Outcomes)+1</f>
        <v>5</v>
      </c>
      <c r="F1045" s="124">
        <f>MOD((TableConsDist[[#This Row],[Row'#]]-1),N_activerows2b)+1</f>
        <v>3</v>
      </c>
      <c r="G1045" s="124" t="str">
        <f>INDEX(TableTranche[Tranche],TableConsDist[[#This Row],[Tranche'#]])</f>
        <v>HFTD - Transmission - Tier 2 - 115 kV or Lower</v>
      </c>
      <c r="H1045" s="124" t="str">
        <f>INDEX(TableOutcome[Outcome],MATCH(TableConsDist[[#This Row],[Outcome'#]],TableOutcome[Outcome'#],0))</f>
        <v>Non-Red Flag Warning - Catastrophic Fires</v>
      </c>
      <c r="I1045" s="124" t="str">
        <f>INDEX(TableAttribute[Sub-Attribute],MATCH(TableConsDist[[#This Row],[Sub-Attribute'#]],TableAttribute[activerow'#],0))</f>
        <v>Financial</v>
      </c>
      <c r="J1045" s="124" t="b">
        <f>AND(VLOOKUP(TableConsDist[[#This Row],[Sub-Attribute]],TableAttribute[[#All],[Sub-Attribute]:[Active]],2,FALSE),TableConsDist[[#This Row],[Distribution1_Prob]]&gt;0)</f>
        <v>1</v>
      </c>
      <c r="K1045" s="64" t="b">
        <f>LEFT(TableConsDist[[#This Row],[Tranche]],4)="HFTD"</f>
        <v>1</v>
      </c>
      <c r="L1045" s="64" t="b">
        <f>NOT(ISNUMBER(FIND("Small",TableConsDist[[#This Row],[Outcome]])))</f>
        <v>1</v>
      </c>
      <c r="M1045" s="64" t="b">
        <f>ISNUMBER(SEARCH(" Destructive",TableConsDist[[#This Row],[Outcome]]))</f>
        <v>0</v>
      </c>
      <c r="N1045" s="64" t="b">
        <f>ISNUMBER(SEARCH(" Catastrophic",TableConsDist[[#This Row],[Outcome]]))</f>
        <v>1</v>
      </c>
      <c r="O1045" s="64" t="str">
        <f>IF(TableConsDist[[#This Row],[Catastrophic]],"Catastrophic",IF(TableConsDist[[#This Row],[Destructive]],"Destructive",IF(TableConsDist[[#This Row],[Large]],"Large","Small")))</f>
        <v>Catastrophic</v>
      </c>
      <c r="P1045" s="64" t="str">
        <f>TableConsDist[[#This Row],[Sub-Attribute]]&amp;TableConsDist[[#This Row],[Level]]</f>
        <v>FinancialCatastrophic</v>
      </c>
      <c r="Q1045" s="124"/>
      <c r="R1045" s="124" t="str">
        <f>_xlfn.IFNA(INDEX(REF_Conseq!D$3:D$14,MATCH(TableConsDist[[#This Row],[Index]],REF_Conseq!$A$3:$A$14,0)),"")</f>
        <v>Truncpareto2</v>
      </c>
      <c r="S1045" s="124">
        <f>_xlfn.IFNA(INDEX(REF_Conseq!E$3:E$14,MATCH(TableConsDist[[#This Row],[Index]],REF_Conseq!$A$3:$A$14,0)),"")</f>
        <v>1</v>
      </c>
      <c r="T1045" s="124">
        <f>_xlfn.IFNA(INDEX(REF_Conseq!F$3:F$14,MATCH(TableConsDist[[#This Row],[Index]],REF_Conseq!$A$3:$A$14,0)),"")</f>
        <v>2.7635287955441168</v>
      </c>
      <c r="U1045" s="124"/>
      <c r="V1045" s="124"/>
      <c r="W1045" s="124">
        <f>_xlfn.IFNA(INDEX(REF_Conseq!G$3:G$14,MATCH(TableConsDist[[#This Row],[Index]],REF_Conseq!$A$3:$A$14,0)),"")</f>
        <v>100352500</v>
      </c>
      <c r="X1045" s="124"/>
      <c r="Y1045" s="124"/>
      <c r="Z104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45" s="124"/>
      <c r="AB1045" s="124"/>
      <c r="AC10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4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45" s="124"/>
      <c r="AF10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5" s="124"/>
      <c r="AI10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5" s="124" t="str">
        <f>IF(TableConsDist[[#This Row],[Distribution2]]="","",_xlfn.IFNA(INDEX(REF_Conseq!M$3:M$14,MATCH(TableConsDist[[#This Row],[Index]],REF_Conseq!$A$3:$A$14,0)),""))</f>
        <v/>
      </c>
      <c r="AL1045" s="124"/>
      <c r="AM1045" s="124"/>
      <c r="AN1045" s="124"/>
      <c r="AO1045" s="124"/>
      <c r="AP1045" s="124"/>
      <c r="AQ1045" s="124"/>
      <c r="AR1045" s="124"/>
      <c r="AS1045" s="124"/>
      <c r="AT1045" s="124"/>
      <c r="AU1045" s="124"/>
      <c r="AV1045" s="124"/>
      <c r="AW1045" s="124"/>
      <c r="AX1045" s="124"/>
      <c r="AY1045" s="124"/>
    </row>
    <row r="1046" spans="2:51" x14ac:dyDescent="0.25">
      <c r="B1046" s="124">
        <f>ROW()-ROW(TableConsDist[[#Headers],[Row'#]])</f>
        <v>1036</v>
      </c>
      <c r="C1046" s="124">
        <f>COUNTIF($J$11:J1046,TRUE)</f>
        <v>966</v>
      </c>
      <c r="D1046" s="124">
        <f>INT((TableConsDist[[#This Row],[Row'#]]-1)/N_activerows2b/N_Outcomes)+1</f>
        <v>35</v>
      </c>
      <c r="E1046" s="124">
        <f>MOD(INT((TableConsDist[[#This Row],[Row'#]]-1)/N_activerows2b),N_Outcomes)+1</f>
        <v>6</v>
      </c>
      <c r="F1046" s="124">
        <f>MOD((TableConsDist[[#This Row],[Row'#]]-1),N_activerows2b)+1</f>
        <v>1</v>
      </c>
      <c r="G1046" s="124" t="str">
        <f>INDEX(TableTranche[Tranche],TableConsDist[[#This Row],[Tranche'#]])</f>
        <v>HFTD - Transmission - Tier 2 - 115 kV or Lower</v>
      </c>
      <c r="H1046" s="124" t="str">
        <f>INDEX(TableOutcome[Outcome],MATCH(TableConsDist[[#This Row],[Outcome'#]],TableOutcome[Outcome'#],0))</f>
        <v>Non-Red Flag Warning - Destructive Fires</v>
      </c>
      <c r="I1046" s="124" t="str">
        <f>INDEX(TableAttribute[Sub-Attribute],MATCH(TableConsDist[[#This Row],[Sub-Attribute'#]],TableAttribute[activerow'#],0))</f>
        <v>Safety</v>
      </c>
      <c r="J1046" s="124" t="b">
        <f>AND(VLOOKUP(TableConsDist[[#This Row],[Sub-Attribute]],TableAttribute[[#All],[Sub-Attribute]:[Active]],2,FALSE),TableConsDist[[#This Row],[Distribution1_Prob]]&gt;0)</f>
        <v>0</v>
      </c>
      <c r="K1046" s="64" t="b">
        <f>LEFT(TableConsDist[[#This Row],[Tranche]],4)="HFTD"</f>
        <v>1</v>
      </c>
      <c r="L1046" s="64" t="b">
        <f>NOT(ISNUMBER(FIND("Small",TableConsDist[[#This Row],[Outcome]])))</f>
        <v>1</v>
      </c>
      <c r="M1046" s="64" t="b">
        <f>ISNUMBER(SEARCH(" Destructive",TableConsDist[[#This Row],[Outcome]]))</f>
        <v>1</v>
      </c>
      <c r="N1046" s="64" t="b">
        <f>ISNUMBER(SEARCH(" Catastrophic",TableConsDist[[#This Row],[Outcome]]))</f>
        <v>0</v>
      </c>
      <c r="O1046" s="64" t="str">
        <f>IF(TableConsDist[[#This Row],[Catastrophic]],"Catastrophic",IF(TableConsDist[[#This Row],[Destructive]],"Destructive",IF(TableConsDist[[#This Row],[Large]],"Large","Small")))</f>
        <v>Destructive</v>
      </c>
      <c r="P1046" s="64" t="str">
        <f>TableConsDist[[#This Row],[Sub-Attribute]]&amp;TableConsDist[[#This Row],[Level]]</f>
        <v>SafetyDestructive</v>
      </c>
      <c r="Q1046" s="124"/>
      <c r="R1046" s="124" t="str">
        <f>_xlfn.IFNA(INDEX(REF_Conseq!D$3:D$14,MATCH(TableConsDist[[#This Row],[Index]],REF_Conseq!$A$3:$A$14,0)),"")</f>
        <v>Lognormal</v>
      </c>
      <c r="S1046" s="124">
        <f>_xlfn.IFNA(INDEX(REF_Conseq!E$3:E$14,MATCH(TableConsDist[[#This Row],[Index]],REF_Conseq!$A$3:$A$14,0)),"")</f>
        <v>0</v>
      </c>
      <c r="T1046" s="124">
        <f>_xlfn.IFNA(INDEX(REF_Conseq!F$3:F$14,MATCH(TableConsDist[[#This Row],[Index]],REF_Conseq!$A$3:$A$14,0)),"")</f>
        <v>0</v>
      </c>
      <c r="U1046" s="124"/>
      <c r="V1046" s="124"/>
      <c r="W1046" s="124">
        <f>_xlfn.IFNA(INDEX(REF_Conseq!G$3:G$14,MATCH(TableConsDist[[#This Row],[Index]],REF_Conseq!$A$3:$A$14,0)),"")</f>
        <v>0</v>
      </c>
      <c r="X1046" s="124"/>
      <c r="Y1046" s="124"/>
      <c r="Z10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6" s="124"/>
      <c r="AB1046" s="124"/>
      <c r="AC10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6" s="124"/>
      <c r="AF10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6" s="124"/>
      <c r="AI10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6" s="124" t="str">
        <f>IF(TableConsDist[[#This Row],[Distribution2]]="","",_xlfn.IFNA(INDEX(REF_Conseq!M$3:M$14,MATCH(TableConsDist[[#This Row],[Index]],REF_Conseq!$A$3:$A$14,0)),""))</f>
        <v/>
      </c>
      <c r="AL1046" s="124"/>
      <c r="AM1046" s="124"/>
      <c r="AN1046" s="124"/>
      <c r="AO1046" s="124"/>
      <c r="AP1046" s="124"/>
      <c r="AQ1046" s="124"/>
      <c r="AR1046" s="124"/>
      <c r="AS1046" s="124"/>
      <c r="AT1046" s="124"/>
      <c r="AU1046" s="124"/>
      <c r="AV1046" s="124"/>
      <c r="AW1046" s="124"/>
      <c r="AX1046" s="124"/>
      <c r="AY1046" s="124"/>
    </row>
    <row r="1047" spans="2:51" x14ac:dyDescent="0.25">
      <c r="B1047" s="124">
        <f>ROW()-ROW(TableConsDist[[#Headers],[Row'#]])</f>
        <v>1037</v>
      </c>
      <c r="C1047" s="124">
        <f>COUNTIF($J$11:J1047,TRUE)</f>
        <v>967</v>
      </c>
      <c r="D1047" s="124">
        <f>INT((TableConsDist[[#This Row],[Row'#]]-1)/N_activerows2b/N_Outcomes)+1</f>
        <v>35</v>
      </c>
      <c r="E1047" s="124">
        <f>MOD(INT((TableConsDist[[#This Row],[Row'#]]-1)/N_activerows2b),N_Outcomes)+1</f>
        <v>6</v>
      </c>
      <c r="F1047" s="124">
        <f>MOD((TableConsDist[[#This Row],[Row'#]]-1),N_activerows2b)+1</f>
        <v>2</v>
      </c>
      <c r="G1047" s="124" t="str">
        <f>INDEX(TableTranche[Tranche],TableConsDist[[#This Row],[Tranche'#]])</f>
        <v>HFTD - Transmission - Tier 2 - 115 kV or Lower</v>
      </c>
      <c r="H1047" s="124" t="str">
        <f>INDEX(TableOutcome[Outcome],MATCH(TableConsDist[[#This Row],[Outcome'#]],TableOutcome[Outcome'#],0))</f>
        <v>Non-Red Flag Warning - Destructive Fires</v>
      </c>
      <c r="I1047" s="124" t="str">
        <f>INDEX(TableAttribute[Sub-Attribute],MATCH(TableConsDist[[#This Row],[Sub-Attribute'#]],TableAttribute[activerow'#],0))</f>
        <v>Electric Reliability</v>
      </c>
      <c r="J1047" s="124" t="b">
        <f>AND(VLOOKUP(TableConsDist[[#This Row],[Sub-Attribute]],TableAttribute[[#All],[Sub-Attribute]:[Active]],2,FALSE),TableConsDist[[#This Row],[Distribution1_Prob]]&gt;0)</f>
        <v>1</v>
      </c>
      <c r="K1047" s="64" t="b">
        <f>LEFT(TableConsDist[[#This Row],[Tranche]],4)="HFTD"</f>
        <v>1</v>
      </c>
      <c r="L1047" s="64" t="b">
        <f>NOT(ISNUMBER(FIND("Small",TableConsDist[[#This Row],[Outcome]])))</f>
        <v>1</v>
      </c>
      <c r="M1047" s="64" t="b">
        <f>ISNUMBER(SEARCH(" Destructive",TableConsDist[[#This Row],[Outcome]]))</f>
        <v>1</v>
      </c>
      <c r="N1047" s="64" t="b">
        <f>ISNUMBER(SEARCH(" Catastrophic",TableConsDist[[#This Row],[Outcome]]))</f>
        <v>0</v>
      </c>
      <c r="O1047" s="64" t="str">
        <f>IF(TableConsDist[[#This Row],[Catastrophic]],"Catastrophic",IF(TableConsDist[[#This Row],[Destructive]],"Destructive",IF(TableConsDist[[#This Row],[Large]],"Large","Small")))</f>
        <v>Destructive</v>
      </c>
      <c r="P1047" s="64" t="str">
        <f>TableConsDist[[#This Row],[Sub-Attribute]]&amp;TableConsDist[[#This Row],[Level]]</f>
        <v>Electric ReliabilityDestructive</v>
      </c>
      <c r="Q1047" s="124"/>
      <c r="R1047" s="124" t="str">
        <f>_xlfn.IFNA(INDEX(REF_Conseq!D$3:D$14,MATCH(TableConsDist[[#This Row],[Index]],REF_Conseq!$A$3:$A$14,0)),"")</f>
        <v>Lognormal</v>
      </c>
      <c r="S1047" s="124">
        <f>_xlfn.IFNA(INDEX(REF_Conseq!E$3:E$14,MATCH(TableConsDist[[#This Row],[Index]],REF_Conseq!$A$3:$A$14,0)),"")</f>
        <v>1</v>
      </c>
      <c r="T1047" s="124">
        <f>_xlfn.IFNA(INDEX(REF_Conseq!F$3:F$14,MATCH(TableConsDist[[#This Row],[Index]],REF_Conseq!$A$3:$A$14,0)),"")</f>
        <v>110244651.14012456</v>
      </c>
      <c r="U1047" s="124"/>
      <c r="V1047" s="124"/>
      <c r="W1047" s="124">
        <f>_xlfn.IFNA(INDEX(REF_Conseq!G$3:G$14,MATCH(TableConsDist[[#This Row],[Index]],REF_Conseq!$A$3:$A$14,0)),"")</f>
        <v>209658376.05352825</v>
      </c>
      <c r="X1047" s="124"/>
      <c r="Y1047" s="124"/>
      <c r="Z10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7" s="124"/>
      <c r="AB1047" s="124"/>
      <c r="AC10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7" s="124"/>
      <c r="AF10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7" s="124"/>
      <c r="AI10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7" s="124" t="str">
        <f>IF(TableConsDist[[#This Row],[Distribution2]]="","",_xlfn.IFNA(INDEX(REF_Conseq!M$3:M$14,MATCH(TableConsDist[[#This Row],[Index]],REF_Conseq!$A$3:$A$14,0)),""))</f>
        <v/>
      </c>
      <c r="AL1047" s="124"/>
      <c r="AM1047" s="124"/>
      <c r="AN1047" s="124"/>
      <c r="AO1047" s="124"/>
      <c r="AP1047" s="124"/>
      <c r="AQ1047" s="124"/>
      <c r="AR1047" s="124"/>
      <c r="AS1047" s="124"/>
      <c r="AT1047" s="124"/>
      <c r="AU1047" s="124"/>
      <c r="AV1047" s="124"/>
      <c r="AW1047" s="124"/>
      <c r="AX1047" s="124"/>
      <c r="AY1047" s="124"/>
    </row>
    <row r="1048" spans="2:51" x14ac:dyDescent="0.25">
      <c r="B1048" s="124">
        <f>ROW()-ROW(TableConsDist[[#Headers],[Row'#]])</f>
        <v>1038</v>
      </c>
      <c r="C1048" s="124">
        <f>COUNTIF($J$11:J1048,TRUE)</f>
        <v>968</v>
      </c>
      <c r="D1048" s="124">
        <f>INT((TableConsDist[[#This Row],[Row'#]]-1)/N_activerows2b/N_Outcomes)+1</f>
        <v>35</v>
      </c>
      <c r="E1048" s="124">
        <f>MOD(INT((TableConsDist[[#This Row],[Row'#]]-1)/N_activerows2b),N_Outcomes)+1</f>
        <v>6</v>
      </c>
      <c r="F1048" s="124">
        <f>MOD((TableConsDist[[#This Row],[Row'#]]-1),N_activerows2b)+1</f>
        <v>3</v>
      </c>
      <c r="G1048" s="124" t="str">
        <f>INDEX(TableTranche[Tranche],TableConsDist[[#This Row],[Tranche'#]])</f>
        <v>HFTD - Transmission - Tier 2 - 115 kV or Lower</v>
      </c>
      <c r="H1048" s="124" t="str">
        <f>INDEX(TableOutcome[Outcome],MATCH(TableConsDist[[#This Row],[Outcome'#]],TableOutcome[Outcome'#],0))</f>
        <v>Non-Red Flag Warning - Destructive Fires</v>
      </c>
      <c r="I1048" s="124" t="str">
        <f>INDEX(TableAttribute[Sub-Attribute],MATCH(TableConsDist[[#This Row],[Sub-Attribute'#]],TableAttribute[activerow'#],0))</f>
        <v>Financial</v>
      </c>
      <c r="J1048" s="124" t="b">
        <f>AND(VLOOKUP(TableConsDist[[#This Row],[Sub-Attribute]],TableAttribute[[#All],[Sub-Attribute]:[Active]],2,FALSE),TableConsDist[[#This Row],[Distribution1_Prob]]&gt;0)</f>
        <v>1</v>
      </c>
      <c r="K1048" s="64" t="b">
        <f>LEFT(TableConsDist[[#This Row],[Tranche]],4)="HFTD"</f>
        <v>1</v>
      </c>
      <c r="L1048" s="64" t="b">
        <f>NOT(ISNUMBER(FIND("Small",TableConsDist[[#This Row],[Outcome]])))</f>
        <v>1</v>
      </c>
      <c r="M1048" s="64" t="b">
        <f>ISNUMBER(SEARCH(" Destructive",TableConsDist[[#This Row],[Outcome]]))</f>
        <v>1</v>
      </c>
      <c r="N1048" s="64" t="b">
        <f>ISNUMBER(SEARCH(" Catastrophic",TableConsDist[[#This Row],[Outcome]]))</f>
        <v>0</v>
      </c>
      <c r="O1048" s="64" t="str">
        <f>IF(TableConsDist[[#This Row],[Catastrophic]],"Catastrophic",IF(TableConsDist[[#This Row],[Destructive]],"Destructive",IF(TableConsDist[[#This Row],[Large]],"Large","Small")))</f>
        <v>Destructive</v>
      </c>
      <c r="P1048" s="64" t="str">
        <f>TableConsDist[[#This Row],[Sub-Attribute]]&amp;TableConsDist[[#This Row],[Level]]</f>
        <v>FinancialDestructive</v>
      </c>
      <c r="Q1048" s="124"/>
      <c r="R1048" s="124" t="str">
        <f>_xlfn.IFNA(INDEX(REF_Conseq!D$3:D$14,MATCH(TableConsDist[[#This Row],[Index]],REF_Conseq!$A$3:$A$14,0)),"")</f>
        <v>Truncpareto2</v>
      </c>
      <c r="S1048" s="124">
        <f>_xlfn.IFNA(INDEX(REF_Conseq!E$3:E$14,MATCH(TableConsDist[[#This Row],[Index]],REF_Conseq!$A$3:$A$14,0)),"")</f>
        <v>1</v>
      </c>
      <c r="T1048" s="124">
        <f>_xlfn.IFNA(INDEX(REF_Conseq!F$3:F$14,MATCH(TableConsDist[[#This Row],[Index]],REF_Conseq!$A$3:$A$14,0)),"")</f>
        <v>2.7635287955441168</v>
      </c>
      <c r="U1048" s="124"/>
      <c r="V1048" s="124"/>
      <c r="W1048" s="124">
        <f>_xlfn.IFNA(INDEX(REF_Conseq!G$3:G$14,MATCH(TableConsDist[[#This Row],[Index]],REF_Conseq!$A$3:$A$14,0)),"")</f>
        <v>100352500</v>
      </c>
      <c r="X1048" s="124"/>
      <c r="Y1048" s="124"/>
      <c r="Z104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48" s="124"/>
      <c r="AB1048" s="124"/>
      <c r="AC10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4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48" s="124"/>
      <c r="AF10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8" s="124"/>
      <c r="AI10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8" s="124" t="str">
        <f>IF(TableConsDist[[#This Row],[Distribution2]]="","",_xlfn.IFNA(INDEX(REF_Conseq!M$3:M$14,MATCH(TableConsDist[[#This Row],[Index]],REF_Conseq!$A$3:$A$14,0)),""))</f>
        <v/>
      </c>
      <c r="AL1048" s="124"/>
      <c r="AM1048" s="124"/>
      <c r="AN1048" s="124"/>
      <c r="AO1048" s="124"/>
      <c r="AP1048" s="124"/>
      <c r="AQ1048" s="124"/>
      <c r="AR1048" s="124"/>
      <c r="AS1048" s="124"/>
      <c r="AT1048" s="124"/>
      <c r="AU1048" s="124"/>
      <c r="AV1048" s="124"/>
      <c r="AW1048" s="124"/>
      <c r="AX1048" s="124"/>
      <c r="AY1048" s="124"/>
    </row>
    <row r="1049" spans="2:51" x14ac:dyDescent="0.25">
      <c r="B1049" s="124">
        <f>ROW()-ROW(TableConsDist[[#Headers],[Row'#]])</f>
        <v>1039</v>
      </c>
      <c r="C1049" s="124">
        <f>COUNTIF($J$11:J1049,TRUE)</f>
        <v>969</v>
      </c>
      <c r="D1049" s="124">
        <f>INT((TableConsDist[[#This Row],[Row'#]]-1)/N_activerows2b/N_Outcomes)+1</f>
        <v>35</v>
      </c>
      <c r="E1049" s="124">
        <f>MOD(INT((TableConsDist[[#This Row],[Row'#]]-1)/N_activerows2b),N_Outcomes)+1</f>
        <v>7</v>
      </c>
      <c r="F1049" s="124">
        <f>MOD((TableConsDist[[#This Row],[Row'#]]-1),N_activerows2b)+1</f>
        <v>1</v>
      </c>
      <c r="G1049" s="124" t="str">
        <f>INDEX(TableTranche[Tranche],TableConsDist[[#This Row],[Tranche'#]])</f>
        <v>HFTD - Transmission - Tier 2 - 115 kV or Lower</v>
      </c>
      <c r="H1049" s="124" t="str">
        <f>INDEX(TableOutcome[Outcome],MATCH(TableConsDist[[#This Row],[Outcome'#]],TableOutcome[Outcome'#],0))</f>
        <v>Non-Red Flag Warning - Large Fires</v>
      </c>
      <c r="I1049" s="124" t="str">
        <f>INDEX(TableAttribute[Sub-Attribute],MATCH(TableConsDist[[#This Row],[Sub-Attribute'#]],TableAttribute[activerow'#],0))</f>
        <v>Safety</v>
      </c>
      <c r="J1049" s="124" t="b">
        <f>AND(VLOOKUP(TableConsDist[[#This Row],[Sub-Attribute]],TableAttribute[[#All],[Sub-Attribute]:[Active]],2,FALSE),TableConsDist[[#This Row],[Distribution1_Prob]]&gt;0)</f>
        <v>1</v>
      </c>
      <c r="K1049" s="64" t="b">
        <f>LEFT(TableConsDist[[#This Row],[Tranche]],4)="HFTD"</f>
        <v>1</v>
      </c>
      <c r="L1049" s="64" t="b">
        <f>NOT(ISNUMBER(FIND("Small",TableConsDist[[#This Row],[Outcome]])))</f>
        <v>1</v>
      </c>
      <c r="M1049" s="64" t="b">
        <f>ISNUMBER(SEARCH(" Destructive",TableConsDist[[#This Row],[Outcome]]))</f>
        <v>0</v>
      </c>
      <c r="N1049" s="64" t="b">
        <f>ISNUMBER(SEARCH(" Catastrophic",TableConsDist[[#This Row],[Outcome]]))</f>
        <v>0</v>
      </c>
      <c r="O1049" s="64" t="str">
        <f>IF(TableConsDist[[#This Row],[Catastrophic]],"Catastrophic",IF(TableConsDist[[#This Row],[Destructive]],"Destructive",IF(TableConsDist[[#This Row],[Large]],"Large","Small")))</f>
        <v>Large</v>
      </c>
      <c r="P1049" s="64" t="str">
        <f>TableConsDist[[#This Row],[Sub-Attribute]]&amp;TableConsDist[[#This Row],[Level]]</f>
        <v>SafetyLarge</v>
      </c>
      <c r="Q1049" s="124"/>
      <c r="R1049" s="124" t="str">
        <f>_xlfn.IFNA(INDEX(REF_Conseq!D$3:D$14,MATCH(TableConsDist[[#This Row],[Index]],REF_Conseq!$A$3:$A$14,0)),"")</f>
        <v>Ztpoisson_bernoulli_ef</v>
      </c>
      <c r="S1049" s="124">
        <f>_xlfn.IFNA(INDEX(REF_Conseq!E$3:E$14,MATCH(TableConsDist[[#This Row],[Index]],REF_Conseq!$A$3:$A$14,0)),"")</f>
        <v>1.5673981191222569E-2</v>
      </c>
      <c r="T1049" s="124">
        <f>_xlfn.IFNA(INDEX(REF_Conseq!F$3:F$14,MATCH(TableConsDist[[#This Row],[Index]],REF_Conseq!$A$3:$A$14,0)),"")</f>
        <v>2.4</v>
      </c>
      <c r="U1049" s="124"/>
      <c r="V1049" s="124"/>
      <c r="W1049" s="124">
        <f>_xlfn.IFNA(INDEX(REF_Conseq!G$3:G$14,MATCH(TableConsDist[[#This Row],[Index]],REF_Conseq!$A$3:$A$14,0)),"")</f>
        <v>0.5</v>
      </c>
      <c r="X1049" s="124"/>
      <c r="Y1049" s="124"/>
      <c r="Z10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9" s="124"/>
      <c r="AB1049" s="124"/>
      <c r="AC10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9" s="124"/>
      <c r="AF10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9" s="124"/>
      <c r="AI10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9" s="124" t="str">
        <f>IF(TableConsDist[[#This Row],[Distribution2]]="","",_xlfn.IFNA(INDEX(REF_Conseq!M$3:M$14,MATCH(TableConsDist[[#This Row],[Index]],REF_Conseq!$A$3:$A$14,0)),""))</f>
        <v/>
      </c>
      <c r="AL1049" s="124"/>
      <c r="AM1049" s="124"/>
      <c r="AN1049" s="124"/>
      <c r="AO1049" s="124"/>
      <c r="AP1049" s="124"/>
      <c r="AQ1049" s="124"/>
      <c r="AR1049" s="124"/>
      <c r="AS1049" s="124"/>
      <c r="AT1049" s="124"/>
      <c r="AU1049" s="124"/>
      <c r="AV1049" s="124"/>
      <c r="AW1049" s="124"/>
      <c r="AX1049" s="124"/>
      <c r="AY1049" s="124"/>
    </row>
    <row r="1050" spans="2:51" x14ac:dyDescent="0.25">
      <c r="B1050" s="124">
        <f>ROW()-ROW(TableConsDist[[#Headers],[Row'#]])</f>
        <v>1040</v>
      </c>
      <c r="C1050" s="124">
        <f>COUNTIF($J$11:J1050,TRUE)</f>
        <v>970</v>
      </c>
      <c r="D1050" s="124">
        <f>INT((TableConsDist[[#This Row],[Row'#]]-1)/N_activerows2b/N_Outcomes)+1</f>
        <v>35</v>
      </c>
      <c r="E1050" s="124">
        <f>MOD(INT((TableConsDist[[#This Row],[Row'#]]-1)/N_activerows2b),N_Outcomes)+1</f>
        <v>7</v>
      </c>
      <c r="F1050" s="124">
        <f>MOD((TableConsDist[[#This Row],[Row'#]]-1),N_activerows2b)+1</f>
        <v>2</v>
      </c>
      <c r="G1050" s="124" t="str">
        <f>INDEX(TableTranche[Tranche],TableConsDist[[#This Row],[Tranche'#]])</f>
        <v>HFTD - Transmission - Tier 2 - 115 kV or Lower</v>
      </c>
      <c r="H1050" s="124" t="str">
        <f>INDEX(TableOutcome[Outcome],MATCH(TableConsDist[[#This Row],[Outcome'#]],TableOutcome[Outcome'#],0))</f>
        <v>Non-Red Flag Warning - Large Fires</v>
      </c>
      <c r="I1050" s="124" t="str">
        <f>INDEX(TableAttribute[Sub-Attribute],MATCH(TableConsDist[[#This Row],[Sub-Attribute'#]],TableAttribute[activerow'#],0))</f>
        <v>Electric Reliability</v>
      </c>
      <c r="J1050" s="124" t="b">
        <f>AND(VLOOKUP(TableConsDist[[#This Row],[Sub-Attribute]],TableAttribute[[#All],[Sub-Attribute]:[Active]],2,FALSE),TableConsDist[[#This Row],[Distribution1_Prob]]&gt;0)</f>
        <v>1</v>
      </c>
      <c r="K1050" s="64" t="b">
        <f>LEFT(TableConsDist[[#This Row],[Tranche]],4)="HFTD"</f>
        <v>1</v>
      </c>
      <c r="L1050" s="64" t="b">
        <f>NOT(ISNUMBER(FIND("Small",TableConsDist[[#This Row],[Outcome]])))</f>
        <v>1</v>
      </c>
      <c r="M1050" s="64" t="b">
        <f>ISNUMBER(SEARCH(" Destructive",TableConsDist[[#This Row],[Outcome]]))</f>
        <v>0</v>
      </c>
      <c r="N1050" s="64" t="b">
        <f>ISNUMBER(SEARCH(" Catastrophic",TableConsDist[[#This Row],[Outcome]]))</f>
        <v>0</v>
      </c>
      <c r="O1050" s="64" t="str">
        <f>IF(TableConsDist[[#This Row],[Catastrophic]],"Catastrophic",IF(TableConsDist[[#This Row],[Destructive]],"Destructive",IF(TableConsDist[[#This Row],[Large]],"Large","Small")))</f>
        <v>Large</v>
      </c>
      <c r="P1050" s="64" t="str">
        <f>TableConsDist[[#This Row],[Sub-Attribute]]&amp;TableConsDist[[#This Row],[Level]]</f>
        <v>Electric ReliabilityLarge</v>
      </c>
      <c r="Q1050" s="124"/>
      <c r="R1050" s="124" t="str">
        <f>_xlfn.IFNA(INDEX(REF_Conseq!D$3:D$14,MATCH(TableConsDist[[#This Row],[Index]],REF_Conseq!$A$3:$A$14,0)),"")</f>
        <v>Lognormal</v>
      </c>
      <c r="S1050" s="124">
        <f>_xlfn.IFNA(INDEX(REF_Conseq!E$3:E$14,MATCH(TableConsDist[[#This Row],[Index]],REF_Conseq!$A$3:$A$14,0)),"")</f>
        <v>1</v>
      </c>
      <c r="T1050" s="124">
        <f>_xlfn.IFNA(INDEX(REF_Conseq!F$3:F$14,MATCH(TableConsDist[[#This Row],[Index]],REF_Conseq!$A$3:$A$14,0)),"")</f>
        <v>1386646.0951601423</v>
      </c>
      <c r="U1050" s="124"/>
      <c r="V1050" s="124"/>
      <c r="W1050" s="124">
        <f>_xlfn.IFNA(INDEX(REF_Conseq!G$3:G$14,MATCH(TableConsDist[[#This Row],[Index]],REF_Conseq!$A$3:$A$14,0)),"")</f>
        <v>2767728.3252853276</v>
      </c>
      <c r="X1050" s="124"/>
      <c r="Y1050" s="124"/>
      <c r="Z10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0" s="124"/>
      <c r="AB1050" s="124"/>
      <c r="AC10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0" s="124"/>
      <c r="AF10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0" s="124"/>
      <c r="AI10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0" s="124" t="str">
        <f>IF(TableConsDist[[#This Row],[Distribution2]]="","",_xlfn.IFNA(INDEX(REF_Conseq!M$3:M$14,MATCH(TableConsDist[[#This Row],[Index]],REF_Conseq!$A$3:$A$14,0)),""))</f>
        <v/>
      </c>
      <c r="AL1050" s="124"/>
      <c r="AM1050" s="124"/>
      <c r="AN1050" s="124"/>
      <c r="AO1050" s="124"/>
      <c r="AP1050" s="124"/>
      <c r="AQ1050" s="124"/>
      <c r="AR1050" s="124"/>
      <c r="AS1050" s="124"/>
      <c r="AT1050" s="124"/>
      <c r="AU1050" s="124"/>
      <c r="AV1050" s="124"/>
      <c r="AW1050" s="124"/>
      <c r="AX1050" s="124"/>
      <c r="AY1050" s="124"/>
    </row>
    <row r="1051" spans="2:51" x14ac:dyDescent="0.25">
      <c r="B1051" s="124">
        <f>ROW()-ROW(TableConsDist[[#Headers],[Row'#]])</f>
        <v>1041</v>
      </c>
      <c r="C1051" s="124">
        <f>COUNTIF($J$11:J1051,TRUE)</f>
        <v>971</v>
      </c>
      <c r="D1051" s="124">
        <f>INT((TableConsDist[[#This Row],[Row'#]]-1)/N_activerows2b/N_Outcomes)+1</f>
        <v>35</v>
      </c>
      <c r="E1051" s="124">
        <f>MOD(INT((TableConsDist[[#This Row],[Row'#]]-1)/N_activerows2b),N_Outcomes)+1</f>
        <v>7</v>
      </c>
      <c r="F1051" s="124">
        <f>MOD((TableConsDist[[#This Row],[Row'#]]-1),N_activerows2b)+1</f>
        <v>3</v>
      </c>
      <c r="G1051" s="124" t="str">
        <f>INDEX(TableTranche[Tranche],TableConsDist[[#This Row],[Tranche'#]])</f>
        <v>HFTD - Transmission - Tier 2 - 115 kV or Lower</v>
      </c>
      <c r="H1051" s="124" t="str">
        <f>INDEX(TableOutcome[Outcome],MATCH(TableConsDist[[#This Row],[Outcome'#]],TableOutcome[Outcome'#],0))</f>
        <v>Non-Red Flag Warning - Large Fires</v>
      </c>
      <c r="I1051" s="124" t="str">
        <f>INDEX(TableAttribute[Sub-Attribute],MATCH(TableConsDist[[#This Row],[Sub-Attribute'#]],TableAttribute[activerow'#],0))</f>
        <v>Financial</v>
      </c>
      <c r="J1051" s="124" t="b">
        <f>AND(VLOOKUP(TableConsDist[[#This Row],[Sub-Attribute]],TableAttribute[[#All],[Sub-Attribute]:[Active]],2,FALSE),TableConsDist[[#This Row],[Distribution1_Prob]]&gt;0)</f>
        <v>1</v>
      </c>
      <c r="K1051" s="64" t="b">
        <f>LEFT(TableConsDist[[#This Row],[Tranche]],4)="HFTD"</f>
        <v>1</v>
      </c>
      <c r="L1051" s="64" t="b">
        <f>NOT(ISNUMBER(FIND("Small",TableConsDist[[#This Row],[Outcome]])))</f>
        <v>1</v>
      </c>
      <c r="M1051" s="64" t="b">
        <f>ISNUMBER(SEARCH(" Destructive",TableConsDist[[#This Row],[Outcome]]))</f>
        <v>0</v>
      </c>
      <c r="N1051" s="64" t="b">
        <f>ISNUMBER(SEARCH(" Catastrophic",TableConsDist[[#This Row],[Outcome]]))</f>
        <v>0</v>
      </c>
      <c r="O1051" s="64" t="str">
        <f>IF(TableConsDist[[#This Row],[Catastrophic]],"Catastrophic",IF(TableConsDist[[#This Row],[Destructive]],"Destructive",IF(TableConsDist[[#This Row],[Large]],"Large","Small")))</f>
        <v>Large</v>
      </c>
      <c r="P1051" s="64" t="str">
        <f>TableConsDist[[#This Row],[Sub-Attribute]]&amp;TableConsDist[[#This Row],[Level]]</f>
        <v>FinancialLarge</v>
      </c>
      <c r="Q1051" s="124"/>
      <c r="R1051" s="124" t="str">
        <f>_xlfn.IFNA(INDEX(REF_Conseq!D$3:D$14,MATCH(TableConsDist[[#This Row],[Index]],REF_Conseq!$A$3:$A$14,0)),"")</f>
        <v>Lognormal</v>
      </c>
      <c r="S1051" s="124">
        <f>_xlfn.IFNA(INDEX(REF_Conseq!E$3:E$14,MATCH(TableConsDist[[#This Row],[Index]],REF_Conseq!$A$3:$A$14,0)),"")</f>
        <v>0.30721003134796238</v>
      </c>
      <c r="T1051" s="124">
        <f>_xlfn.IFNA(INDEX(REF_Conseq!F$3:F$14,MATCH(TableConsDist[[#This Row],[Index]],REF_Conseq!$A$3:$A$14,0)),"")</f>
        <v>14575681.486754967</v>
      </c>
      <c r="U1051" s="124"/>
      <c r="V1051" s="124"/>
      <c r="W1051" s="124">
        <f>_xlfn.IFNA(INDEX(REF_Conseq!G$3:G$14,MATCH(TableConsDist[[#This Row],[Index]],REF_Conseq!$A$3:$A$14,0)),"")</f>
        <v>31778171.308703821</v>
      </c>
      <c r="X1051" s="124"/>
      <c r="Y1051" s="124"/>
      <c r="Z10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1" s="124"/>
      <c r="AB1051" s="124"/>
      <c r="AC10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1" s="124"/>
      <c r="AF105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5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51" s="124"/>
      <c r="AI105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5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51" s="124">
        <f>IF(TableConsDist[[#This Row],[Distribution2]]="","",_xlfn.IFNA(INDEX(REF_Conseq!M$3:M$14,MATCH(TableConsDist[[#This Row],[Index]],REF_Conseq!$A$3:$A$14,0)),""))</f>
        <v>352500</v>
      </c>
      <c r="AL1051" s="124"/>
      <c r="AM1051" s="124"/>
      <c r="AN1051" s="124"/>
      <c r="AO1051" s="124"/>
      <c r="AP1051" s="124"/>
      <c r="AQ1051" s="124"/>
      <c r="AR1051" s="124"/>
      <c r="AS1051" s="124"/>
      <c r="AT1051" s="124"/>
      <c r="AU1051" s="124"/>
      <c r="AV1051" s="124"/>
      <c r="AW1051" s="124"/>
      <c r="AX1051" s="124"/>
      <c r="AY1051" s="124"/>
    </row>
    <row r="1052" spans="2:51" x14ac:dyDescent="0.25">
      <c r="B1052" s="124">
        <f>ROW()-ROW(TableConsDist[[#Headers],[Row'#]])</f>
        <v>1042</v>
      </c>
      <c r="C1052" s="124">
        <f>COUNTIF($J$11:J1052,TRUE)</f>
        <v>972</v>
      </c>
      <c r="D1052" s="124">
        <f>INT((TableConsDist[[#This Row],[Row'#]]-1)/N_activerows2b/N_Outcomes)+1</f>
        <v>35</v>
      </c>
      <c r="E1052" s="124">
        <f>MOD(INT((TableConsDist[[#This Row],[Row'#]]-1)/N_activerows2b),N_Outcomes)+1</f>
        <v>8</v>
      </c>
      <c r="F1052" s="124">
        <f>MOD((TableConsDist[[#This Row],[Row'#]]-1),N_activerows2b)+1</f>
        <v>1</v>
      </c>
      <c r="G1052" s="124" t="str">
        <f>INDEX(TableTranche[Tranche],TableConsDist[[#This Row],[Tranche'#]])</f>
        <v>HFTD - Transmission - Tier 2 - 115 kV or Lower</v>
      </c>
      <c r="H1052" s="124" t="str">
        <f>INDEX(TableOutcome[Outcome],MATCH(TableConsDist[[#This Row],[Outcome'#]],TableOutcome[Outcome'#],0))</f>
        <v>Non-Red Flag Warning - Small Fires</v>
      </c>
      <c r="I1052" s="124" t="str">
        <f>INDEX(TableAttribute[Sub-Attribute],MATCH(TableConsDist[[#This Row],[Sub-Attribute'#]],TableAttribute[activerow'#],0))</f>
        <v>Safety</v>
      </c>
      <c r="J1052" s="124" t="b">
        <f>AND(VLOOKUP(TableConsDist[[#This Row],[Sub-Attribute]],TableAttribute[[#All],[Sub-Attribute]:[Active]],2,FALSE),TableConsDist[[#This Row],[Distribution1_Prob]]&gt;0)</f>
        <v>1</v>
      </c>
      <c r="K1052" s="64" t="b">
        <f>LEFT(TableConsDist[[#This Row],[Tranche]],4)="HFTD"</f>
        <v>1</v>
      </c>
      <c r="L1052" s="64" t="b">
        <f>NOT(ISNUMBER(FIND("Small",TableConsDist[[#This Row],[Outcome]])))</f>
        <v>0</v>
      </c>
      <c r="M1052" s="64" t="b">
        <f>ISNUMBER(SEARCH(" Destructive",TableConsDist[[#This Row],[Outcome]]))</f>
        <v>0</v>
      </c>
      <c r="N1052" s="64" t="b">
        <f>ISNUMBER(SEARCH(" Catastrophic",TableConsDist[[#This Row],[Outcome]]))</f>
        <v>0</v>
      </c>
      <c r="O1052" s="64" t="str">
        <f>IF(TableConsDist[[#This Row],[Catastrophic]],"Catastrophic",IF(TableConsDist[[#This Row],[Destructive]],"Destructive",IF(TableConsDist[[#This Row],[Large]],"Large","Small")))</f>
        <v>Small</v>
      </c>
      <c r="P1052" s="64" t="str">
        <f>TableConsDist[[#This Row],[Sub-Attribute]]&amp;TableConsDist[[#This Row],[Level]]</f>
        <v>SafetySmall</v>
      </c>
      <c r="Q1052" s="124"/>
      <c r="R1052" s="124" t="str">
        <f>_xlfn.IFNA(INDEX(REF_Conseq!D$3:D$14,MATCH(TableConsDist[[#This Row],[Index]],REF_Conseq!$A$3:$A$14,0)),"")</f>
        <v>Binomial_ef</v>
      </c>
      <c r="S1052" s="124">
        <f>_xlfn.IFNA(INDEX(REF_Conseq!E$3:E$14,MATCH(TableConsDist[[#This Row],[Index]],REF_Conseq!$A$3:$A$14,0)),"")</f>
        <v>1.2910365178900774E-3</v>
      </c>
      <c r="T1052" s="124">
        <f>_xlfn.IFNA(INDEX(REF_Conseq!F$3:F$14,MATCH(TableConsDist[[#This Row],[Index]],REF_Conseq!$A$3:$A$14,0)),"")</f>
        <v>1</v>
      </c>
      <c r="U1052" s="124"/>
      <c r="V1052" s="124"/>
      <c r="W1052" s="124">
        <f>_xlfn.IFNA(INDEX(REF_Conseq!G$3:G$14,MATCH(TableConsDist[[#This Row],[Index]],REF_Conseq!$A$3:$A$14,0)),"")</f>
        <v>0.5</v>
      </c>
      <c r="X1052" s="124"/>
      <c r="Y1052" s="124"/>
      <c r="Z10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2" s="124"/>
      <c r="AB1052" s="124"/>
      <c r="AC10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2" s="124"/>
      <c r="AF10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2" s="124"/>
      <c r="AI10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2" s="124" t="str">
        <f>IF(TableConsDist[[#This Row],[Distribution2]]="","",_xlfn.IFNA(INDEX(REF_Conseq!M$3:M$14,MATCH(TableConsDist[[#This Row],[Index]],REF_Conseq!$A$3:$A$14,0)),""))</f>
        <v/>
      </c>
      <c r="AL1052" s="124"/>
      <c r="AM1052" s="124"/>
      <c r="AN1052" s="124"/>
      <c r="AO1052" s="124"/>
      <c r="AP1052" s="124"/>
      <c r="AQ1052" s="124"/>
      <c r="AR1052" s="124"/>
      <c r="AS1052" s="124"/>
      <c r="AT1052" s="124"/>
      <c r="AU1052" s="124"/>
      <c r="AV1052" s="124"/>
      <c r="AW1052" s="124"/>
      <c r="AX1052" s="124"/>
      <c r="AY1052" s="124"/>
    </row>
    <row r="1053" spans="2:51" x14ac:dyDescent="0.25">
      <c r="B1053" s="124">
        <f>ROW()-ROW(TableConsDist[[#Headers],[Row'#]])</f>
        <v>1043</v>
      </c>
      <c r="C1053" s="124">
        <f>COUNTIF($J$11:J1053,TRUE)</f>
        <v>973</v>
      </c>
      <c r="D1053" s="124">
        <f>INT((TableConsDist[[#This Row],[Row'#]]-1)/N_activerows2b/N_Outcomes)+1</f>
        <v>35</v>
      </c>
      <c r="E1053" s="124">
        <f>MOD(INT((TableConsDist[[#This Row],[Row'#]]-1)/N_activerows2b),N_Outcomes)+1</f>
        <v>8</v>
      </c>
      <c r="F1053" s="124">
        <f>MOD((TableConsDist[[#This Row],[Row'#]]-1),N_activerows2b)+1</f>
        <v>2</v>
      </c>
      <c r="G1053" s="124" t="str">
        <f>INDEX(TableTranche[Tranche],TableConsDist[[#This Row],[Tranche'#]])</f>
        <v>HFTD - Transmission - Tier 2 - 115 kV or Lower</v>
      </c>
      <c r="H1053" s="124" t="str">
        <f>INDEX(TableOutcome[Outcome],MATCH(TableConsDist[[#This Row],[Outcome'#]],TableOutcome[Outcome'#],0))</f>
        <v>Non-Red Flag Warning - Small Fires</v>
      </c>
      <c r="I1053" s="124" t="str">
        <f>INDEX(TableAttribute[Sub-Attribute],MATCH(TableConsDist[[#This Row],[Sub-Attribute'#]],TableAttribute[activerow'#],0))</f>
        <v>Electric Reliability</v>
      </c>
      <c r="J1053" s="124" t="b">
        <f>AND(VLOOKUP(TableConsDist[[#This Row],[Sub-Attribute]],TableAttribute[[#All],[Sub-Attribute]:[Active]],2,FALSE),TableConsDist[[#This Row],[Distribution1_Prob]]&gt;0)</f>
        <v>1</v>
      </c>
      <c r="K1053" s="64" t="b">
        <f>LEFT(TableConsDist[[#This Row],[Tranche]],4)="HFTD"</f>
        <v>1</v>
      </c>
      <c r="L1053" s="64" t="b">
        <f>NOT(ISNUMBER(FIND("Small",TableConsDist[[#This Row],[Outcome]])))</f>
        <v>0</v>
      </c>
      <c r="M1053" s="64" t="b">
        <f>ISNUMBER(SEARCH(" Destructive",TableConsDist[[#This Row],[Outcome]]))</f>
        <v>0</v>
      </c>
      <c r="N1053" s="64" t="b">
        <f>ISNUMBER(SEARCH(" Catastrophic",TableConsDist[[#This Row],[Outcome]]))</f>
        <v>0</v>
      </c>
      <c r="O1053" s="64" t="str">
        <f>IF(TableConsDist[[#This Row],[Catastrophic]],"Catastrophic",IF(TableConsDist[[#This Row],[Destructive]],"Destructive",IF(TableConsDist[[#This Row],[Large]],"Large","Small")))</f>
        <v>Small</v>
      </c>
      <c r="P1053" s="64" t="str">
        <f>TableConsDist[[#This Row],[Sub-Attribute]]&amp;TableConsDist[[#This Row],[Level]]</f>
        <v>Electric ReliabilitySmall</v>
      </c>
      <c r="Q1053" s="124"/>
      <c r="R1053" s="124" t="str">
        <f>_xlfn.IFNA(INDEX(REF_Conseq!D$3:D$14,MATCH(TableConsDist[[#This Row],[Index]],REF_Conseq!$A$3:$A$14,0)),"")</f>
        <v>Lognormal</v>
      </c>
      <c r="S1053" s="124">
        <f>_xlfn.IFNA(INDEX(REF_Conseq!E$3:E$14,MATCH(TableConsDist[[#This Row],[Index]],REF_Conseq!$A$3:$A$14,0)),"")</f>
        <v>0.96465295629820003</v>
      </c>
      <c r="T1053" s="124">
        <f>_xlfn.IFNA(INDEX(REF_Conseq!F$3:F$14,MATCH(TableConsDist[[#This Row],[Index]],REF_Conseq!$A$3:$A$14,0)),"")</f>
        <v>75544.671844660188</v>
      </c>
      <c r="U1053" s="124"/>
      <c r="V1053" s="124"/>
      <c r="W1053" s="124">
        <f>_xlfn.IFNA(INDEX(REF_Conseq!G$3:G$14,MATCH(TableConsDist[[#This Row],[Index]],REF_Conseq!$A$3:$A$14,0)),"")</f>
        <v>267493.43639411125</v>
      </c>
      <c r="X1053" s="124"/>
      <c r="Y1053" s="124"/>
      <c r="Z105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3" s="124"/>
      <c r="AB1053" s="124"/>
      <c r="AC105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3" s="124"/>
      <c r="AF10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3" s="124"/>
      <c r="AI10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3" s="124" t="str">
        <f>IF(TableConsDist[[#This Row],[Distribution2]]="","",_xlfn.IFNA(INDEX(REF_Conseq!M$3:M$14,MATCH(TableConsDist[[#This Row],[Index]],REF_Conseq!$A$3:$A$14,0)),""))</f>
        <v/>
      </c>
      <c r="AL1053" s="124"/>
      <c r="AM1053" s="124"/>
      <c r="AN1053" s="124"/>
      <c r="AO1053" s="124"/>
      <c r="AP1053" s="124"/>
      <c r="AQ1053" s="124"/>
      <c r="AR1053" s="124"/>
      <c r="AS1053" s="124"/>
      <c r="AT1053" s="124"/>
      <c r="AU1053" s="124"/>
      <c r="AV1053" s="124"/>
      <c r="AW1053" s="124"/>
      <c r="AX1053" s="124"/>
      <c r="AY1053" s="124"/>
    </row>
    <row r="1054" spans="2:51" x14ac:dyDescent="0.25">
      <c r="B1054" s="124">
        <f>ROW()-ROW(TableConsDist[[#Headers],[Row'#]])</f>
        <v>1044</v>
      </c>
      <c r="C1054" s="124">
        <f>COUNTIF($J$11:J1054,TRUE)</f>
        <v>974</v>
      </c>
      <c r="D1054" s="124">
        <f>INT((TableConsDist[[#This Row],[Row'#]]-1)/N_activerows2b/N_Outcomes)+1</f>
        <v>35</v>
      </c>
      <c r="E1054" s="124">
        <f>MOD(INT((TableConsDist[[#This Row],[Row'#]]-1)/N_activerows2b),N_Outcomes)+1</f>
        <v>8</v>
      </c>
      <c r="F1054" s="124">
        <f>MOD((TableConsDist[[#This Row],[Row'#]]-1),N_activerows2b)+1</f>
        <v>3</v>
      </c>
      <c r="G1054" s="124" t="str">
        <f>INDEX(TableTranche[Tranche],TableConsDist[[#This Row],[Tranche'#]])</f>
        <v>HFTD - Transmission - Tier 2 - 115 kV or Lower</v>
      </c>
      <c r="H1054" s="124" t="str">
        <f>INDEX(TableOutcome[Outcome],MATCH(TableConsDist[[#This Row],[Outcome'#]],TableOutcome[Outcome'#],0))</f>
        <v>Non-Red Flag Warning - Small Fires</v>
      </c>
      <c r="I1054" s="124" t="str">
        <f>INDEX(TableAttribute[Sub-Attribute],MATCH(TableConsDist[[#This Row],[Sub-Attribute'#]],TableAttribute[activerow'#],0))</f>
        <v>Financial</v>
      </c>
      <c r="J1054" s="124" t="b">
        <f>AND(VLOOKUP(TableConsDist[[#This Row],[Sub-Attribute]],TableAttribute[[#All],[Sub-Attribute]:[Active]],2,FALSE),TableConsDist[[#This Row],[Distribution1_Prob]]&gt;0)</f>
        <v>1</v>
      </c>
      <c r="K1054" s="64" t="b">
        <f>LEFT(TableConsDist[[#This Row],[Tranche]],4)="HFTD"</f>
        <v>1</v>
      </c>
      <c r="L1054" s="64" t="b">
        <f>NOT(ISNUMBER(FIND("Small",TableConsDist[[#This Row],[Outcome]])))</f>
        <v>0</v>
      </c>
      <c r="M1054" s="64" t="b">
        <f>ISNUMBER(SEARCH(" Destructive",TableConsDist[[#This Row],[Outcome]]))</f>
        <v>0</v>
      </c>
      <c r="N1054" s="64" t="b">
        <f>ISNUMBER(SEARCH(" Catastrophic",TableConsDist[[#This Row],[Outcome]]))</f>
        <v>0</v>
      </c>
      <c r="O1054" s="64" t="str">
        <f>IF(TableConsDist[[#This Row],[Catastrophic]],"Catastrophic",IF(TableConsDist[[#This Row],[Destructive]],"Destructive",IF(TableConsDist[[#This Row],[Large]],"Large","Small")))</f>
        <v>Small</v>
      </c>
      <c r="P1054" s="64" t="str">
        <f>TableConsDist[[#This Row],[Sub-Attribute]]&amp;TableConsDist[[#This Row],[Level]]</f>
        <v>FinancialSmall</v>
      </c>
      <c r="Q1054" s="124"/>
      <c r="R1054" s="124" t="str">
        <f>_xlfn.IFNA(INDEX(REF_Conseq!D$3:D$14,MATCH(TableConsDist[[#This Row],[Index]],REF_Conseq!$A$3:$A$14,0)),"")</f>
        <v>Lognormal</v>
      </c>
      <c r="S1054" s="124">
        <f>_xlfn.IFNA(INDEX(REF_Conseq!E$3:E$14,MATCH(TableConsDist[[#This Row],[Index]],REF_Conseq!$A$3:$A$14,0)),"")</f>
        <v>1</v>
      </c>
      <c r="T1054" s="124">
        <f>_xlfn.IFNA(INDEX(REF_Conseq!F$3:F$14,MATCH(TableConsDist[[#This Row],[Index]],REF_Conseq!$A$3:$A$14,0)),"")</f>
        <v>3095.4493690105787</v>
      </c>
      <c r="U1054" s="124"/>
      <c r="V1054" s="124"/>
      <c r="W1054" s="124">
        <f>_xlfn.IFNA(INDEX(REF_Conseq!G$3:G$14,MATCH(TableConsDist[[#This Row],[Index]],REF_Conseq!$A$3:$A$14,0)),"")</f>
        <v>5818.950643361416</v>
      </c>
      <c r="X1054" s="124"/>
      <c r="Y1054" s="124"/>
      <c r="Z10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4" s="124"/>
      <c r="AB1054" s="124"/>
      <c r="AC10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4" s="124"/>
      <c r="AF10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4" s="124"/>
      <c r="AI10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4" s="124" t="str">
        <f>IF(TableConsDist[[#This Row],[Distribution2]]="","",_xlfn.IFNA(INDEX(REF_Conseq!M$3:M$14,MATCH(TableConsDist[[#This Row],[Index]],REF_Conseq!$A$3:$A$14,0)),""))</f>
        <v/>
      </c>
      <c r="AL1054" s="124"/>
      <c r="AM1054" s="124"/>
      <c r="AN1054" s="124"/>
      <c r="AO1054" s="124"/>
      <c r="AP1054" s="124"/>
      <c r="AQ1054" s="124"/>
      <c r="AR1054" s="124"/>
      <c r="AS1054" s="124"/>
      <c r="AT1054" s="124"/>
      <c r="AU1054" s="124"/>
      <c r="AV1054" s="124"/>
      <c r="AW1054" s="124"/>
      <c r="AX1054" s="124"/>
      <c r="AY1054" s="124"/>
    </row>
    <row r="1055" spans="2:51" x14ac:dyDescent="0.25">
      <c r="B1055" s="124">
        <f>ROW()-ROW(TableConsDist[[#Headers],[Row'#]])</f>
        <v>1045</v>
      </c>
      <c r="C1055" s="124">
        <f>COUNTIF($J$11:J1055,TRUE)</f>
        <v>975</v>
      </c>
      <c r="D1055" s="124">
        <f>INT((TableConsDist[[#This Row],[Row'#]]-1)/N_activerows2b/N_Outcomes)+1</f>
        <v>35</v>
      </c>
      <c r="E1055" s="124">
        <f>MOD(INT((TableConsDist[[#This Row],[Row'#]]-1)/N_activerows2b),N_Outcomes)+1</f>
        <v>9</v>
      </c>
      <c r="F1055" s="124">
        <f>MOD((TableConsDist[[#This Row],[Row'#]]-1),N_activerows2b)+1</f>
        <v>1</v>
      </c>
      <c r="G1055" s="124" t="str">
        <f>INDEX(TableTranche[Tranche],TableConsDist[[#This Row],[Tranche'#]])</f>
        <v>HFTD - Transmission - Tier 2 - 115 kV or Lower</v>
      </c>
      <c r="H1055" s="124" t="str">
        <f>INDEX(TableOutcome[Outcome],MATCH(TableConsDist[[#This Row],[Outcome'#]],TableOutcome[Outcome'#],0))</f>
        <v>Seismic - Red Flag Warning - Catastrophic Fires</v>
      </c>
      <c r="I1055" s="124" t="str">
        <f>INDEX(TableAttribute[Sub-Attribute],MATCH(TableConsDist[[#This Row],[Sub-Attribute'#]],TableAttribute[activerow'#],0))</f>
        <v>Safety</v>
      </c>
      <c r="J1055" s="124" t="b">
        <f>AND(VLOOKUP(TableConsDist[[#This Row],[Sub-Attribute]],TableAttribute[[#All],[Sub-Attribute]:[Active]],2,FALSE),TableConsDist[[#This Row],[Distribution1_Prob]]&gt;0)</f>
        <v>1</v>
      </c>
      <c r="K1055" s="64" t="b">
        <f>LEFT(TableConsDist[[#This Row],[Tranche]],4)="HFTD"</f>
        <v>1</v>
      </c>
      <c r="L1055" s="64" t="b">
        <f>NOT(ISNUMBER(FIND("Small",TableConsDist[[#This Row],[Outcome]])))</f>
        <v>1</v>
      </c>
      <c r="M1055" s="64" t="b">
        <f>ISNUMBER(SEARCH(" Destructive",TableConsDist[[#This Row],[Outcome]]))</f>
        <v>0</v>
      </c>
      <c r="N1055" s="64" t="b">
        <f>ISNUMBER(SEARCH(" Catastrophic",TableConsDist[[#This Row],[Outcome]]))</f>
        <v>1</v>
      </c>
      <c r="O1055" s="64" t="str">
        <f>IF(TableConsDist[[#This Row],[Catastrophic]],"Catastrophic",IF(TableConsDist[[#This Row],[Destructive]],"Destructive",IF(TableConsDist[[#This Row],[Large]],"Large","Small")))</f>
        <v>Catastrophic</v>
      </c>
      <c r="P1055" s="64" t="str">
        <f>TableConsDist[[#This Row],[Sub-Attribute]]&amp;TableConsDist[[#This Row],[Level]]</f>
        <v>SafetyCatastrophic</v>
      </c>
      <c r="Q1055" s="124"/>
      <c r="R1055" s="124" t="str">
        <f>_xlfn.IFNA(INDEX(REF_Conseq!D$3:D$14,MATCH(TableConsDist[[#This Row],[Index]],REF_Conseq!$A$3:$A$14,0)),"")</f>
        <v>Truncpareto1</v>
      </c>
      <c r="S1055" s="124">
        <f>_xlfn.IFNA(INDEX(REF_Conseq!E$3:E$14,MATCH(TableConsDist[[#This Row],[Index]],REF_Conseq!$A$3:$A$14,0)),"")</f>
        <v>1</v>
      </c>
      <c r="T1055" s="124">
        <f>_xlfn.IFNA(INDEX(REF_Conseq!F$3:F$14,MATCH(TableConsDist[[#This Row],[Index]],REF_Conseq!$A$3:$A$14,0)),"")</f>
        <v>0.77815072861031409</v>
      </c>
      <c r="U1055" s="124"/>
      <c r="V1055" s="124"/>
      <c r="W1055" s="124">
        <f>_xlfn.IFNA(INDEX(REF_Conseq!G$3:G$14,MATCH(TableConsDist[[#This Row],[Index]],REF_Conseq!$A$3:$A$14,0)),"")</f>
        <v>1.25</v>
      </c>
      <c r="X1055" s="124"/>
      <c r="Y1055" s="124"/>
      <c r="Z105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55" s="124"/>
      <c r="AB1055" s="124"/>
      <c r="AC10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5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55" s="124"/>
      <c r="AF10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5" s="124"/>
      <c r="AI10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5" s="124" t="str">
        <f>IF(TableConsDist[[#This Row],[Distribution2]]="","",_xlfn.IFNA(INDEX(REF_Conseq!M$3:M$14,MATCH(TableConsDist[[#This Row],[Index]],REF_Conseq!$A$3:$A$14,0)),""))</f>
        <v/>
      </c>
      <c r="AL1055" s="124"/>
      <c r="AM1055" s="124"/>
      <c r="AN1055" s="124"/>
      <c r="AO1055" s="124"/>
      <c r="AP1055" s="124"/>
      <c r="AQ1055" s="124"/>
      <c r="AR1055" s="124"/>
      <c r="AS1055" s="124"/>
      <c r="AT1055" s="124"/>
      <c r="AU1055" s="124"/>
      <c r="AV1055" s="124"/>
      <c r="AW1055" s="124"/>
      <c r="AX1055" s="124"/>
      <c r="AY1055" s="124"/>
    </row>
    <row r="1056" spans="2:51" x14ac:dyDescent="0.25">
      <c r="B1056" s="124">
        <f>ROW()-ROW(TableConsDist[[#Headers],[Row'#]])</f>
        <v>1046</v>
      </c>
      <c r="C1056" s="124">
        <f>COUNTIF($J$11:J1056,TRUE)</f>
        <v>976</v>
      </c>
      <c r="D1056" s="124">
        <f>INT((TableConsDist[[#This Row],[Row'#]]-1)/N_activerows2b/N_Outcomes)+1</f>
        <v>35</v>
      </c>
      <c r="E1056" s="124">
        <f>MOD(INT((TableConsDist[[#This Row],[Row'#]]-1)/N_activerows2b),N_Outcomes)+1</f>
        <v>9</v>
      </c>
      <c r="F1056" s="124">
        <f>MOD((TableConsDist[[#This Row],[Row'#]]-1),N_activerows2b)+1</f>
        <v>2</v>
      </c>
      <c r="G1056" s="124" t="str">
        <f>INDEX(TableTranche[Tranche],TableConsDist[[#This Row],[Tranche'#]])</f>
        <v>HFTD - Transmission - Tier 2 - 115 kV or Lower</v>
      </c>
      <c r="H1056" s="124" t="str">
        <f>INDEX(TableOutcome[Outcome],MATCH(TableConsDist[[#This Row],[Outcome'#]],TableOutcome[Outcome'#],0))</f>
        <v>Seismic - Red Flag Warning - Catastrophic Fires</v>
      </c>
      <c r="I1056" s="124" t="str">
        <f>INDEX(TableAttribute[Sub-Attribute],MATCH(TableConsDist[[#This Row],[Sub-Attribute'#]],TableAttribute[activerow'#],0))</f>
        <v>Electric Reliability</v>
      </c>
      <c r="J1056" s="124" t="b">
        <f>AND(VLOOKUP(TableConsDist[[#This Row],[Sub-Attribute]],TableAttribute[[#All],[Sub-Attribute]:[Active]],2,FALSE),TableConsDist[[#This Row],[Distribution1_Prob]]&gt;0)</f>
        <v>1</v>
      </c>
      <c r="K1056" s="64" t="b">
        <f>LEFT(TableConsDist[[#This Row],[Tranche]],4)="HFTD"</f>
        <v>1</v>
      </c>
      <c r="L1056" s="64" t="b">
        <f>NOT(ISNUMBER(FIND("Small",TableConsDist[[#This Row],[Outcome]])))</f>
        <v>1</v>
      </c>
      <c r="M1056" s="64" t="b">
        <f>ISNUMBER(SEARCH(" Destructive",TableConsDist[[#This Row],[Outcome]]))</f>
        <v>0</v>
      </c>
      <c r="N1056" s="64" t="b">
        <f>ISNUMBER(SEARCH(" Catastrophic",TableConsDist[[#This Row],[Outcome]]))</f>
        <v>1</v>
      </c>
      <c r="O1056" s="64" t="str">
        <f>IF(TableConsDist[[#This Row],[Catastrophic]],"Catastrophic",IF(TableConsDist[[#This Row],[Destructive]],"Destructive",IF(TableConsDist[[#This Row],[Large]],"Large","Small")))</f>
        <v>Catastrophic</v>
      </c>
      <c r="P1056" s="64" t="str">
        <f>TableConsDist[[#This Row],[Sub-Attribute]]&amp;TableConsDist[[#This Row],[Level]]</f>
        <v>Electric ReliabilityCatastrophic</v>
      </c>
      <c r="Q1056" s="124"/>
      <c r="R1056" s="124" t="str">
        <f>_xlfn.IFNA(INDEX(REF_Conseq!D$3:D$14,MATCH(TableConsDist[[#This Row],[Index]],REF_Conseq!$A$3:$A$14,0)),"")</f>
        <v>Lognormal</v>
      </c>
      <c r="S1056" s="124">
        <f>_xlfn.IFNA(INDEX(REF_Conseq!E$3:E$14,MATCH(TableConsDist[[#This Row],[Index]],REF_Conseq!$A$3:$A$14,0)),"")</f>
        <v>1</v>
      </c>
      <c r="T1056" s="124">
        <f>_xlfn.IFNA(INDEX(REF_Conseq!F$3:F$14,MATCH(TableConsDist[[#This Row],[Index]],REF_Conseq!$A$3:$A$14,0)),"")</f>
        <v>110244651.14012456</v>
      </c>
      <c r="U1056" s="124"/>
      <c r="V1056" s="124"/>
      <c r="W1056" s="124">
        <f>_xlfn.IFNA(INDEX(REF_Conseq!G$3:G$14,MATCH(TableConsDist[[#This Row],[Index]],REF_Conseq!$A$3:$A$14,0)),"")</f>
        <v>209658376.05352825</v>
      </c>
      <c r="X1056" s="124"/>
      <c r="Y1056" s="124"/>
      <c r="Z10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6" s="124"/>
      <c r="AB1056" s="124"/>
      <c r="AC10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6" s="124"/>
      <c r="AF10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6" s="124"/>
      <c r="AI10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6" s="124" t="str">
        <f>IF(TableConsDist[[#This Row],[Distribution2]]="","",_xlfn.IFNA(INDEX(REF_Conseq!M$3:M$14,MATCH(TableConsDist[[#This Row],[Index]],REF_Conseq!$A$3:$A$14,0)),""))</f>
        <v/>
      </c>
      <c r="AL1056" s="124"/>
      <c r="AM1056" s="124"/>
      <c r="AN1056" s="124"/>
      <c r="AO1056" s="124"/>
      <c r="AP1056" s="124"/>
      <c r="AQ1056" s="124"/>
      <c r="AR1056" s="124"/>
      <c r="AS1056" s="124"/>
      <c r="AT1056" s="124"/>
      <c r="AU1056" s="124"/>
      <c r="AV1056" s="124"/>
      <c r="AW1056" s="124"/>
      <c r="AX1056" s="124"/>
      <c r="AY1056" s="124"/>
    </row>
    <row r="1057" spans="2:51" x14ac:dyDescent="0.25">
      <c r="B1057" s="124">
        <f>ROW()-ROW(TableConsDist[[#Headers],[Row'#]])</f>
        <v>1047</v>
      </c>
      <c r="C1057" s="124">
        <f>COUNTIF($J$11:J1057,TRUE)</f>
        <v>977</v>
      </c>
      <c r="D1057" s="124">
        <f>INT((TableConsDist[[#This Row],[Row'#]]-1)/N_activerows2b/N_Outcomes)+1</f>
        <v>35</v>
      </c>
      <c r="E1057" s="124">
        <f>MOD(INT((TableConsDist[[#This Row],[Row'#]]-1)/N_activerows2b),N_Outcomes)+1</f>
        <v>9</v>
      </c>
      <c r="F1057" s="124">
        <f>MOD((TableConsDist[[#This Row],[Row'#]]-1),N_activerows2b)+1</f>
        <v>3</v>
      </c>
      <c r="G1057" s="124" t="str">
        <f>INDEX(TableTranche[Tranche],TableConsDist[[#This Row],[Tranche'#]])</f>
        <v>HFTD - Transmission - Tier 2 - 115 kV or Lower</v>
      </c>
      <c r="H1057" s="124" t="str">
        <f>INDEX(TableOutcome[Outcome],MATCH(TableConsDist[[#This Row],[Outcome'#]],TableOutcome[Outcome'#],0))</f>
        <v>Seismic - Red Flag Warning - Catastrophic Fires</v>
      </c>
      <c r="I1057" s="124" t="str">
        <f>INDEX(TableAttribute[Sub-Attribute],MATCH(TableConsDist[[#This Row],[Sub-Attribute'#]],TableAttribute[activerow'#],0))</f>
        <v>Financial</v>
      </c>
      <c r="J1057" s="124" t="b">
        <f>AND(VLOOKUP(TableConsDist[[#This Row],[Sub-Attribute]],TableAttribute[[#All],[Sub-Attribute]:[Active]],2,FALSE),TableConsDist[[#This Row],[Distribution1_Prob]]&gt;0)</f>
        <v>1</v>
      </c>
      <c r="K1057" s="64" t="b">
        <f>LEFT(TableConsDist[[#This Row],[Tranche]],4)="HFTD"</f>
        <v>1</v>
      </c>
      <c r="L1057" s="64" t="b">
        <f>NOT(ISNUMBER(FIND("Small",TableConsDist[[#This Row],[Outcome]])))</f>
        <v>1</v>
      </c>
      <c r="M1057" s="64" t="b">
        <f>ISNUMBER(SEARCH(" Destructive",TableConsDist[[#This Row],[Outcome]]))</f>
        <v>0</v>
      </c>
      <c r="N1057" s="64" t="b">
        <f>ISNUMBER(SEARCH(" Catastrophic",TableConsDist[[#This Row],[Outcome]]))</f>
        <v>1</v>
      </c>
      <c r="O1057" s="64" t="str">
        <f>IF(TableConsDist[[#This Row],[Catastrophic]],"Catastrophic",IF(TableConsDist[[#This Row],[Destructive]],"Destructive",IF(TableConsDist[[#This Row],[Large]],"Large","Small")))</f>
        <v>Catastrophic</v>
      </c>
      <c r="P1057" s="64" t="str">
        <f>TableConsDist[[#This Row],[Sub-Attribute]]&amp;TableConsDist[[#This Row],[Level]]</f>
        <v>FinancialCatastrophic</v>
      </c>
      <c r="Q1057" s="124"/>
      <c r="R1057" s="124" t="str">
        <f>_xlfn.IFNA(INDEX(REF_Conseq!D$3:D$14,MATCH(TableConsDist[[#This Row],[Index]],REF_Conseq!$A$3:$A$14,0)),"")</f>
        <v>Truncpareto2</v>
      </c>
      <c r="S1057" s="124">
        <f>_xlfn.IFNA(INDEX(REF_Conseq!E$3:E$14,MATCH(TableConsDist[[#This Row],[Index]],REF_Conseq!$A$3:$A$14,0)),"")</f>
        <v>1</v>
      </c>
      <c r="T1057" s="124">
        <f>_xlfn.IFNA(INDEX(REF_Conseq!F$3:F$14,MATCH(TableConsDist[[#This Row],[Index]],REF_Conseq!$A$3:$A$14,0)),"")</f>
        <v>2.7635287955441168</v>
      </c>
      <c r="U1057" s="124"/>
      <c r="V1057" s="124"/>
      <c r="W1057" s="124">
        <f>_xlfn.IFNA(INDEX(REF_Conseq!G$3:G$14,MATCH(TableConsDist[[#This Row],[Index]],REF_Conseq!$A$3:$A$14,0)),"")</f>
        <v>100352500</v>
      </c>
      <c r="X1057" s="124"/>
      <c r="Y1057" s="124"/>
      <c r="Z105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57" s="124"/>
      <c r="AB1057" s="124"/>
      <c r="AC105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5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57" s="124"/>
      <c r="AF10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7" s="124"/>
      <c r="AI10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7" s="124" t="str">
        <f>IF(TableConsDist[[#This Row],[Distribution2]]="","",_xlfn.IFNA(INDEX(REF_Conseq!M$3:M$14,MATCH(TableConsDist[[#This Row],[Index]],REF_Conseq!$A$3:$A$14,0)),""))</f>
        <v/>
      </c>
      <c r="AL1057" s="124"/>
      <c r="AM1057" s="124"/>
      <c r="AN1057" s="124"/>
      <c r="AO1057" s="124"/>
      <c r="AP1057" s="124"/>
      <c r="AQ1057" s="124"/>
      <c r="AR1057" s="124"/>
      <c r="AS1057" s="124"/>
      <c r="AT1057" s="124"/>
      <c r="AU1057" s="124"/>
      <c r="AV1057" s="124"/>
      <c r="AW1057" s="124"/>
      <c r="AX1057" s="124"/>
      <c r="AY1057" s="124"/>
    </row>
    <row r="1058" spans="2:51" x14ac:dyDescent="0.25">
      <c r="B1058" s="124">
        <f>ROW()-ROW(TableConsDist[[#Headers],[Row'#]])</f>
        <v>1048</v>
      </c>
      <c r="C1058" s="124">
        <f>COUNTIF($J$11:J1058,TRUE)</f>
        <v>978</v>
      </c>
      <c r="D1058" s="124">
        <f>INT((TableConsDist[[#This Row],[Row'#]]-1)/N_activerows2b/N_Outcomes)+1</f>
        <v>35</v>
      </c>
      <c r="E1058" s="124">
        <f>MOD(INT((TableConsDist[[#This Row],[Row'#]]-1)/N_activerows2b),N_Outcomes)+1</f>
        <v>10</v>
      </c>
      <c r="F1058" s="124">
        <f>MOD((TableConsDist[[#This Row],[Row'#]]-1),N_activerows2b)+1</f>
        <v>1</v>
      </c>
      <c r="G1058" s="124" t="str">
        <f>INDEX(TableTranche[Tranche],TableConsDist[[#This Row],[Tranche'#]])</f>
        <v>HFTD - Transmission - Tier 2 - 115 kV or Lower</v>
      </c>
      <c r="H1058" s="124" t="str">
        <f>INDEX(TableOutcome[Outcome],MATCH(TableConsDist[[#This Row],[Outcome'#]],TableOutcome[Outcome'#],0))</f>
        <v>Seismic - Non-Red Flag Warning - Catastrophic Fires</v>
      </c>
      <c r="I1058" s="124" t="str">
        <f>INDEX(TableAttribute[Sub-Attribute],MATCH(TableConsDist[[#This Row],[Sub-Attribute'#]],TableAttribute[activerow'#],0))</f>
        <v>Safety</v>
      </c>
      <c r="J1058" s="124" t="b">
        <f>AND(VLOOKUP(TableConsDist[[#This Row],[Sub-Attribute]],TableAttribute[[#All],[Sub-Attribute]:[Active]],2,FALSE),TableConsDist[[#This Row],[Distribution1_Prob]]&gt;0)</f>
        <v>1</v>
      </c>
      <c r="K1058" s="64" t="b">
        <f>LEFT(TableConsDist[[#This Row],[Tranche]],4)="HFTD"</f>
        <v>1</v>
      </c>
      <c r="L1058" s="64" t="b">
        <f>NOT(ISNUMBER(FIND("Small",TableConsDist[[#This Row],[Outcome]])))</f>
        <v>1</v>
      </c>
      <c r="M1058" s="64" t="b">
        <f>ISNUMBER(SEARCH(" Destructive",TableConsDist[[#This Row],[Outcome]]))</f>
        <v>0</v>
      </c>
      <c r="N1058" s="64" t="b">
        <f>ISNUMBER(SEARCH(" Catastrophic",TableConsDist[[#This Row],[Outcome]]))</f>
        <v>1</v>
      </c>
      <c r="O1058" s="64" t="str">
        <f>IF(TableConsDist[[#This Row],[Catastrophic]],"Catastrophic",IF(TableConsDist[[#This Row],[Destructive]],"Destructive",IF(TableConsDist[[#This Row],[Large]],"Large","Small")))</f>
        <v>Catastrophic</v>
      </c>
      <c r="P1058" s="64" t="str">
        <f>TableConsDist[[#This Row],[Sub-Attribute]]&amp;TableConsDist[[#This Row],[Level]]</f>
        <v>SafetyCatastrophic</v>
      </c>
      <c r="Q1058" s="124"/>
      <c r="R1058" s="124" t="str">
        <f>_xlfn.IFNA(INDEX(REF_Conseq!D$3:D$14,MATCH(TableConsDist[[#This Row],[Index]],REF_Conseq!$A$3:$A$14,0)),"")</f>
        <v>Truncpareto1</v>
      </c>
      <c r="S1058" s="124">
        <f>_xlfn.IFNA(INDEX(REF_Conseq!E$3:E$14,MATCH(TableConsDist[[#This Row],[Index]],REF_Conseq!$A$3:$A$14,0)),"")</f>
        <v>1</v>
      </c>
      <c r="T1058" s="124">
        <f>_xlfn.IFNA(INDEX(REF_Conseq!F$3:F$14,MATCH(TableConsDist[[#This Row],[Index]],REF_Conseq!$A$3:$A$14,0)),"")</f>
        <v>0.77815072861031409</v>
      </c>
      <c r="U1058" s="124"/>
      <c r="V1058" s="124"/>
      <c r="W1058" s="124">
        <f>_xlfn.IFNA(INDEX(REF_Conseq!G$3:G$14,MATCH(TableConsDist[[#This Row],[Index]],REF_Conseq!$A$3:$A$14,0)),"")</f>
        <v>1.25</v>
      </c>
      <c r="X1058" s="124"/>
      <c r="Y1058" s="124"/>
      <c r="Z105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58" s="124"/>
      <c r="AB1058" s="124"/>
      <c r="AC10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5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58" s="124"/>
      <c r="AF10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8" s="124"/>
      <c r="AI10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8" s="124" t="str">
        <f>IF(TableConsDist[[#This Row],[Distribution2]]="","",_xlfn.IFNA(INDEX(REF_Conseq!M$3:M$14,MATCH(TableConsDist[[#This Row],[Index]],REF_Conseq!$A$3:$A$14,0)),""))</f>
        <v/>
      </c>
      <c r="AL1058" s="124"/>
      <c r="AM1058" s="124"/>
      <c r="AN1058" s="124"/>
      <c r="AO1058" s="124"/>
      <c r="AP1058" s="124"/>
      <c r="AQ1058" s="124"/>
      <c r="AR1058" s="124"/>
      <c r="AS1058" s="124"/>
      <c r="AT1058" s="124"/>
      <c r="AU1058" s="124"/>
      <c r="AV1058" s="124"/>
      <c r="AW1058" s="124"/>
      <c r="AX1058" s="124"/>
      <c r="AY1058" s="124"/>
    </row>
    <row r="1059" spans="2:51" x14ac:dyDescent="0.25">
      <c r="B1059" s="124">
        <f>ROW()-ROW(TableConsDist[[#Headers],[Row'#]])</f>
        <v>1049</v>
      </c>
      <c r="C1059" s="124">
        <f>COUNTIF($J$11:J1059,TRUE)</f>
        <v>979</v>
      </c>
      <c r="D1059" s="124">
        <f>INT((TableConsDist[[#This Row],[Row'#]]-1)/N_activerows2b/N_Outcomes)+1</f>
        <v>35</v>
      </c>
      <c r="E1059" s="124">
        <f>MOD(INT((TableConsDist[[#This Row],[Row'#]]-1)/N_activerows2b),N_Outcomes)+1</f>
        <v>10</v>
      </c>
      <c r="F1059" s="124">
        <f>MOD((TableConsDist[[#This Row],[Row'#]]-1),N_activerows2b)+1</f>
        <v>2</v>
      </c>
      <c r="G1059" s="124" t="str">
        <f>INDEX(TableTranche[Tranche],TableConsDist[[#This Row],[Tranche'#]])</f>
        <v>HFTD - Transmission - Tier 2 - 115 kV or Lower</v>
      </c>
      <c r="H1059" s="124" t="str">
        <f>INDEX(TableOutcome[Outcome],MATCH(TableConsDist[[#This Row],[Outcome'#]],TableOutcome[Outcome'#],0))</f>
        <v>Seismic - Non-Red Flag Warning - Catastrophic Fires</v>
      </c>
      <c r="I1059" s="124" t="str">
        <f>INDEX(TableAttribute[Sub-Attribute],MATCH(TableConsDist[[#This Row],[Sub-Attribute'#]],TableAttribute[activerow'#],0))</f>
        <v>Electric Reliability</v>
      </c>
      <c r="J1059" s="124" t="b">
        <f>AND(VLOOKUP(TableConsDist[[#This Row],[Sub-Attribute]],TableAttribute[[#All],[Sub-Attribute]:[Active]],2,FALSE),TableConsDist[[#This Row],[Distribution1_Prob]]&gt;0)</f>
        <v>1</v>
      </c>
      <c r="K1059" s="64" t="b">
        <f>LEFT(TableConsDist[[#This Row],[Tranche]],4)="HFTD"</f>
        <v>1</v>
      </c>
      <c r="L1059" s="64" t="b">
        <f>NOT(ISNUMBER(FIND("Small",TableConsDist[[#This Row],[Outcome]])))</f>
        <v>1</v>
      </c>
      <c r="M1059" s="64" t="b">
        <f>ISNUMBER(SEARCH(" Destructive",TableConsDist[[#This Row],[Outcome]]))</f>
        <v>0</v>
      </c>
      <c r="N1059" s="64" t="b">
        <f>ISNUMBER(SEARCH(" Catastrophic",TableConsDist[[#This Row],[Outcome]]))</f>
        <v>1</v>
      </c>
      <c r="O1059" s="64" t="str">
        <f>IF(TableConsDist[[#This Row],[Catastrophic]],"Catastrophic",IF(TableConsDist[[#This Row],[Destructive]],"Destructive",IF(TableConsDist[[#This Row],[Large]],"Large","Small")))</f>
        <v>Catastrophic</v>
      </c>
      <c r="P1059" s="64" t="str">
        <f>TableConsDist[[#This Row],[Sub-Attribute]]&amp;TableConsDist[[#This Row],[Level]]</f>
        <v>Electric ReliabilityCatastrophic</v>
      </c>
      <c r="Q1059" s="124"/>
      <c r="R1059" s="124" t="str">
        <f>_xlfn.IFNA(INDEX(REF_Conseq!D$3:D$14,MATCH(TableConsDist[[#This Row],[Index]],REF_Conseq!$A$3:$A$14,0)),"")</f>
        <v>Lognormal</v>
      </c>
      <c r="S1059" s="124">
        <f>_xlfn.IFNA(INDEX(REF_Conseq!E$3:E$14,MATCH(TableConsDist[[#This Row],[Index]],REF_Conseq!$A$3:$A$14,0)),"")</f>
        <v>1</v>
      </c>
      <c r="T1059" s="124">
        <f>_xlfn.IFNA(INDEX(REF_Conseq!F$3:F$14,MATCH(TableConsDist[[#This Row],[Index]],REF_Conseq!$A$3:$A$14,0)),"")</f>
        <v>110244651.14012456</v>
      </c>
      <c r="U1059" s="124"/>
      <c r="V1059" s="124"/>
      <c r="W1059" s="124">
        <f>_xlfn.IFNA(INDEX(REF_Conseq!G$3:G$14,MATCH(TableConsDist[[#This Row],[Index]],REF_Conseq!$A$3:$A$14,0)),"")</f>
        <v>209658376.05352825</v>
      </c>
      <c r="X1059" s="124"/>
      <c r="Y1059" s="124"/>
      <c r="Z10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9" s="124"/>
      <c r="AB1059" s="124"/>
      <c r="AC10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9" s="124"/>
      <c r="AF10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9" s="124"/>
      <c r="AI10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9" s="124" t="str">
        <f>IF(TableConsDist[[#This Row],[Distribution2]]="","",_xlfn.IFNA(INDEX(REF_Conseq!M$3:M$14,MATCH(TableConsDist[[#This Row],[Index]],REF_Conseq!$A$3:$A$14,0)),""))</f>
        <v/>
      </c>
      <c r="AL1059" s="124"/>
      <c r="AM1059" s="124"/>
      <c r="AN1059" s="124"/>
      <c r="AO1059" s="124"/>
      <c r="AP1059" s="124"/>
      <c r="AQ1059" s="124"/>
      <c r="AR1059" s="124"/>
      <c r="AS1059" s="124"/>
      <c r="AT1059" s="124"/>
      <c r="AU1059" s="124"/>
      <c r="AV1059" s="124"/>
      <c r="AW1059" s="124"/>
      <c r="AX1059" s="124"/>
      <c r="AY1059" s="124"/>
    </row>
    <row r="1060" spans="2:51" x14ac:dyDescent="0.25">
      <c r="B1060" s="124">
        <f>ROW()-ROW(TableConsDist[[#Headers],[Row'#]])</f>
        <v>1050</v>
      </c>
      <c r="C1060" s="124">
        <f>COUNTIF($J$11:J1060,TRUE)</f>
        <v>980</v>
      </c>
      <c r="D1060" s="124">
        <f>INT((TableConsDist[[#This Row],[Row'#]]-1)/N_activerows2b/N_Outcomes)+1</f>
        <v>35</v>
      </c>
      <c r="E1060" s="124">
        <f>MOD(INT((TableConsDist[[#This Row],[Row'#]]-1)/N_activerows2b),N_Outcomes)+1</f>
        <v>10</v>
      </c>
      <c r="F1060" s="124">
        <f>MOD((TableConsDist[[#This Row],[Row'#]]-1),N_activerows2b)+1</f>
        <v>3</v>
      </c>
      <c r="G1060" s="124" t="str">
        <f>INDEX(TableTranche[Tranche],TableConsDist[[#This Row],[Tranche'#]])</f>
        <v>HFTD - Transmission - Tier 2 - 115 kV or Lower</v>
      </c>
      <c r="H1060" s="124" t="str">
        <f>INDEX(TableOutcome[Outcome],MATCH(TableConsDist[[#This Row],[Outcome'#]],TableOutcome[Outcome'#],0))</f>
        <v>Seismic - Non-Red Flag Warning - Catastrophic Fires</v>
      </c>
      <c r="I1060" s="124" t="str">
        <f>INDEX(TableAttribute[Sub-Attribute],MATCH(TableConsDist[[#This Row],[Sub-Attribute'#]],TableAttribute[activerow'#],0))</f>
        <v>Financial</v>
      </c>
      <c r="J1060" s="124" t="b">
        <f>AND(VLOOKUP(TableConsDist[[#This Row],[Sub-Attribute]],TableAttribute[[#All],[Sub-Attribute]:[Active]],2,FALSE),TableConsDist[[#This Row],[Distribution1_Prob]]&gt;0)</f>
        <v>1</v>
      </c>
      <c r="K1060" s="64" t="b">
        <f>LEFT(TableConsDist[[#This Row],[Tranche]],4)="HFTD"</f>
        <v>1</v>
      </c>
      <c r="L1060" s="64" t="b">
        <f>NOT(ISNUMBER(FIND("Small",TableConsDist[[#This Row],[Outcome]])))</f>
        <v>1</v>
      </c>
      <c r="M1060" s="64" t="b">
        <f>ISNUMBER(SEARCH(" Destructive",TableConsDist[[#This Row],[Outcome]]))</f>
        <v>0</v>
      </c>
      <c r="N1060" s="64" t="b">
        <f>ISNUMBER(SEARCH(" Catastrophic",TableConsDist[[#This Row],[Outcome]]))</f>
        <v>1</v>
      </c>
      <c r="O1060" s="64" t="str">
        <f>IF(TableConsDist[[#This Row],[Catastrophic]],"Catastrophic",IF(TableConsDist[[#This Row],[Destructive]],"Destructive",IF(TableConsDist[[#This Row],[Large]],"Large","Small")))</f>
        <v>Catastrophic</v>
      </c>
      <c r="P1060" s="64" t="str">
        <f>TableConsDist[[#This Row],[Sub-Attribute]]&amp;TableConsDist[[#This Row],[Level]]</f>
        <v>FinancialCatastrophic</v>
      </c>
      <c r="Q1060" s="124"/>
      <c r="R1060" s="124" t="str">
        <f>_xlfn.IFNA(INDEX(REF_Conseq!D$3:D$14,MATCH(TableConsDist[[#This Row],[Index]],REF_Conseq!$A$3:$A$14,0)),"")</f>
        <v>Truncpareto2</v>
      </c>
      <c r="S1060" s="124">
        <f>_xlfn.IFNA(INDEX(REF_Conseq!E$3:E$14,MATCH(TableConsDist[[#This Row],[Index]],REF_Conseq!$A$3:$A$14,0)),"")</f>
        <v>1</v>
      </c>
      <c r="T1060" s="124">
        <f>_xlfn.IFNA(INDEX(REF_Conseq!F$3:F$14,MATCH(TableConsDist[[#This Row],[Index]],REF_Conseq!$A$3:$A$14,0)),"")</f>
        <v>2.7635287955441168</v>
      </c>
      <c r="U1060" s="124"/>
      <c r="V1060" s="124"/>
      <c r="W1060" s="124">
        <f>_xlfn.IFNA(INDEX(REF_Conseq!G$3:G$14,MATCH(TableConsDist[[#This Row],[Index]],REF_Conseq!$A$3:$A$14,0)),"")</f>
        <v>100352500</v>
      </c>
      <c r="X1060" s="124"/>
      <c r="Y1060" s="124"/>
      <c r="Z106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60" s="124"/>
      <c r="AB1060" s="124"/>
      <c r="AC106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6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60" s="124"/>
      <c r="AF10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0" s="124"/>
      <c r="AI10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0" s="124" t="str">
        <f>IF(TableConsDist[[#This Row],[Distribution2]]="","",_xlfn.IFNA(INDEX(REF_Conseq!M$3:M$14,MATCH(TableConsDist[[#This Row],[Index]],REF_Conseq!$A$3:$A$14,0)),""))</f>
        <v/>
      </c>
      <c r="AL1060" s="124"/>
      <c r="AM1060" s="124"/>
      <c r="AN1060" s="124"/>
      <c r="AO1060" s="124"/>
      <c r="AP1060" s="124"/>
      <c r="AQ1060" s="124"/>
      <c r="AR1060" s="124"/>
      <c r="AS1060" s="124"/>
      <c r="AT1060" s="124"/>
      <c r="AU1060" s="124"/>
      <c r="AV1060" s="124"/>
      <c r="AW1060" s="124"/>
      <c r="AX1060" s="124"/>
      <c r="AY1060" s="124"/>
    </row>
    <row r="1061" spans="2:51" x14ac:dyDescent="0.25">
      <c r="B1061" s="124">
        <f>ROW()-ROW(TableConsDist[[#Headers],[Row'#]])</f>
        <v>1051</v>
      </c>
      <c r="C1061" s="124">
        <f>COUNTIF($J$11:J1061,TRUE)</f>
        <v>981</v>
      </c>
      <c r="D1061" s="124">
        <f>INT((TableConsDist[[#This Row],[Row'#]]-1)/N_activerows2b/N_Outcomes)+1</f>
        <v>36</v>
      </c>
      <c r="E1061" s="124">
        <f>MOD(INT((TableConsDist[[#This Row],[Row'#]]-1)/N_activerows2b),N_Outcomes)+1</f>
        <v>1</v>
      </c>
      <c r="F1061" s="124">
        <f>MOD((TableConsDist[[#This Row],[Row'#]]-1),N_activerows2b)+1</f>
        <v>1</v>
      </c>
      <c r="G1061" s="124" t="str">
        <f>INDEX(TableTranche[Tranche],TableConsDist[[#This Row],[Tranche'#]])</f>
        <v>HFTD - Transmission - Tier 3 - 115 kV or Lower</v>
      </c>
      <c r="H1061" s="124" t="str">
        <f>INDEX(TableOutcome[Outcome],MATCH(TableConsDist[[#This Row],[Outcome'#]],TableOutcome[Outcome'#],0))</f>
        <v>Red Flag Warning - Catastrophic Fires</v>
      </c>
      <c r="I1061" s="124" t="str">
        <f>INDEX(TableAttribute[Sub-Attribute],MATCH(TableConsDist[[#This Row],[Sub-Attribute'#]],TableAttribute[activerow'#],0))</f>
        <v>Safety</v>
      </c>
      <c r="J1061" s="124" t="b">
        <f>AND(VLOOKUP(TableConsDist[[#This Row],[Sub-Attribute]],TableAttribute[[#All],[Sub-Attribute]:[Active]],2,FALSE),TableConsDist[[#This Row],[Distribution1_Prob]]&gt;0)</f>
        <v>1</v>
      </c>
      <c r="K1061" s="64" t="b">
        <f>LEFT(TableConsDist[[#This Row],[Tranche]],4)="HFTD"</f>
        <v>1</v>
      </c>
      <c r="L1061" s="64" t="b">
        <f>NOT(ISNUMBER(FIND("Small",TableConsDist[[#This Row],[Outcome]])))</f>
        <v>1</v>
      </c>
      <c r="M1061" s="64" t="b">
        <f>ISNUMBER(SEARCH(" Destructive",TableConsDist[[#This Row],[Outcome]]))</f>
        <v>0</v>
      </c>
      <c r="N1061" s="64" t="b">
        <f>ISNUMBER(SEARCH(" Catastrophic",TableConsDist[[#This Row],[Outcome]]))</f>
        <v>1</v>
      </c>
      <c r="O1061" s="64" t="str">
        <f>IF(TableConsDist[[#This Row],[Catastrophic]],"Catastrophic",IF(TableConsDist[[#This Row],[Destructive]],"Destructive",IF(TableConsDist[[#This Row],[Large]],"Large","Small")))</f>
        <v>Catastrophic</v>
      </c>
      <c r="P1061" s="64" t="str">
        <f>TableConsDist[[#This Row],[Sub-Attribute]]&amp;TableConsDist[[#This Row],[Level]]</f>
        <v>SafetyCatastrophic</v>
      </c>
      <c r="Q1061" s="124"/>
      <c r="R1061" s="124" t="str">
        <f>_xlfn.IFNA(INDEX(REF_Conseq!D$3:D$14,MATCH(TableConsDist[[#This Row],[Index]],REF_Conseq!$A$3:$A$14,0)),"")</f>
        <v>Truncpareto1</v>
      </c>
      <c r="S1061" s="124">
        <f>_xlfn.IFNA(INDEX(REF_Conseq!E$3:E$14,MATCH(TableConsDist[[#This Row],[Index]],REF_Conseq!$A$3:$A$14,0)),"")</f>
        <v>1</v>
      </c>
      <c r="T1061" s="124">
        <f>_xlfn.IFNA(INDEX(REF_Conseq!F$3:F$14,MATCH(TableConsDist[[#This Row],[Index]],REF_Conseq!$A$3:$A$14,0)),"")</f>
        <v>0.77815072861031409</v>
      </c>
      <c r="U1061" s="124"/>
      <c r="V1061" s="124"/>
      <c r="W1061" s="124">
        <f>_xlfn.IFNA(INDEX(REF_Conseq!G$3:G$14,MATCH(TableConsDist[[#This Row],[Index]],REF_Conseq!$A$3:$A$14,0)),"")</f>
        <v>1.25</v>
      </c>
      <c r="X1061" s="124"/>
      <c r="Y1061" s="124"/>
      <c r="Z106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61" s="124"/>
      <c r="AB1061" s="124"/>
      <c r="AC106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6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61" s="124"/>
      <c r="AF10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1" s="124"/>
      <c r="AI10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1" s="124" t="str">
        <f>IF(TableConsDist[[#This Row],[Distribution2]]="","",_xlfn.IFNA(INDEX(REF_Conseq!M$3:M$14,MATCH(TableConsDist[[#This Row],[Index]],REF_Conseq!$A$3:$A$14,0)),""))</f>
        <v/>
      </c>
      <c r="AL1061" s="124"/>
      <c r="AM1061" s="124"/>
      <c r="AN1061" s="124"/>
      <c r="AO1061" s="124"/>
      <c r="AP1061" s="124"/>
      <c r="AQ1061" s="124"/>
      <c r="AR1061" s="124"/>
      <c r="AS1061" s="124"/>
      <c r="AT1061" s="124"/>
      <c r="AU1061" s="124"/>
      <c r="AV1061" s="124"/>
      <c r="AW1061" s="124"/>
      <c r="AX1061" s="124"/>
      <c r="AY1061" s="124"/>
    </row>
    <row r="1062" spans="2:51" x14ac:dyDescent="0.25">
      <c r="B1062" s="124">
        <f>ROW()-ROW(TableConsDist[[#Headers],[Row'#]])</f>
        <v>1052</v>
      </c>
      <c r="C1062" s="124">
        <f>COUNTIF($J$11:J1062,TRUE)</f>
        <v>982</v>
      </c>
      <c r="D1062" s="124">
        <f>INT((TableConsDist[[#This Row],[Row'#]]-1)/N_activerows2b/N_Outcomes)+1</f>
        <v>36</v>
      </c>
      <c r="E1062" s="124">
        <f>MOD(INT((TableConsDist[[#This Row],[Row'#]]-1)/N_activerows2b),N_Outcomes)+1</f>
        <v>1</v>
      </c>
      <c r="F1062" s="124">
        <f>MOD((TableConsDist[[#This Row],[Row'#]]-1),N_activerows2b)+1</f>
        <v>2</v>
      </c>
      <c r="G1062" s="124" t="str">
        <f>INDEX(TableTranche[Tranche],TableConsDist[[#This Row],[Tranche'#]])</f>
        <v>HFTD - Transmission - Tier 3 - 115 kV or Lower</v>
      </c>
      <c r="H1062" s="124" t="str">
        <f>INDEX(TableOutcome[Outcome],MATCH(TableConsDist[[#This Row],[Outcome'#]],TableOutcome[Outcome'#],0))</f>
        <v>Red Flag Warning - Catastrophic Fires</v>
      </c>
      <c r="I1062" s="124" t="str">
        <f>INDEX(TableAttribute[Sub-Attribute],MATCH(TableConsDist[[#This Row],[Sub-Attribute'#]],TableAttribute[activerow'#],0))</f>
        <v>Electric Reliability</v>
      </c>
      <c r="J1062" s="124" t="b">
        <f>AND(VLOOKUP(TableConsDist[[#This Row],[Sub-Attribute]],TableAttribute[[#All],[Sub-Attribute]:[Active]],2,FALSE),TableConsDist[[#This Row],[Distribution1_Prob]]&gt;0)</f>
        <v>1</v>
      </c>
      <c r="K1062" s="64" t="b">
        <f>LEFT(TableConsDist[[#This Row],[Tranche]],4)="HFTD"</f>
        <v>1</v>
      </c>
      <c r="L1062" s="64" t="b">
        <f>NOT(ISNUMBER(FIND("Small",TableConsDist[[#This Row],[Outcome]])))</f>
        <v>1</v>
      </c>
      <c r="M1062" s="64" t="b">
        <f>ISNUMBER(SEARCH(" Destructive",TableConsDist[[#This Row],[Outcome]]))</f>
        <v>0</v>
      </c>
      <c r="N1062" s="64" t="b">
        <f>ISNUMBER(SEARCH(" Catastrophic",TableConsDist[[#This Row],[Outcome]]))</f>
        <v>1</v>
      </c>
      <c r="O1062" s="64" t="str">
        <f>IF(TableConsDist[[#This Row],[Catastrophic]],"Catastrophic",IF(TableConsDist[[#This Row],[Destructive]],"Destructive",IF(TableConsDist[[#This Row],[Large]],"Large","Small")))</f>
        <v>Catastrophic</v>
      </c>
      <c r="P1062" s="64" t="str">
        <f>TableConsDist[[#This Row],[Sub-Attribute]]&amp;TableConsDist[[#This Row],[Level]]</f>
        <v>Electric ReliabilityCatastrophic</v>
      </c>
      <c r="Q1062" s="124"/>
      <c r="R1062" s="124" t="str">
        <f>_xlfn.IFNA(INDEX(REF_Conseq!D$3:D$14,MATCH(TableConsDist[[#This Row],[Index]],REF_Conseq!$A$3:$A$14,0)),"")</f>
        <v>Lognormal</v>
      </c>
      <c r="S1062" s="124">
        <f>_xlfn.IFNA(INDEX(REF_Conseq!E$3:E$14,MATCH(TableConsDist[[#This Row],[Index]],REF_Conseq!$A$3:$A$14,0)),"")</f>
        <v>1</v>
      </c>
      <c r="T1062" s="124">
        <f>_xlfn.IFNA(INDEX(REF_Conseq!F$3:F$14,MATCH(TableConsDist[[#This Row],[Index]],REF_Conseq!$A$3:$A$14,0)),"")</f>
        <v>110244651.14012456</v>
      </c>
      <c r="U1062" s="124"/>
      <c r="V1062" s="124"/>
      <c r="W1062" s="124">
        <f>_xlfn.IFNA(INDEX(REF_Conseq!G$3:G$14,MATCH(TableConsDist[[#This Row],[Index]],REF_Conseq!$A$3:$A$14,0)),"")</f>
        <v>209658376.05352825</v>
      </c>
      <c r="X1062" s="124"/>
      <c r="Y1062" s="124"/>
      <c r="Z10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2" s="124"/>
      <c r="AB1062" s="124"/>
      <c r="AC10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2" s="124"/>
      <c r="AF10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2" s="124"/>
      <c r="AI10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2" s="124" t="str">
        <f>IF(TableConsDist[[#This Row],[Distribution2]]="","",_xlfn.IFNA(INDEX(REF_Conseq!M$3:M$14,MATCH(TableConsDist[[#This Row],[Index]],REF_Conseq!$A$3:$A$14,0)),""))</f>
        <v/>
      </c>
      <c r="AL1062" s="124"/>
      <c r="AM1062" s="124"/>
      <c r="AN1062" s="124"/>
      <c r="AO1062" s="124"/>
      <c r="AP1062" s="124"/>
      <c r="AQ1062" s="124"/>
      <c r="AR1062" s="124"/>
      <c r="AS1062" s="124"/>
      <c r="AT1062" s="124"/>
      <c r="AU1062" s="124"/>
      <c r="AV1062" s="124"/>
      <c r="AW1062" s="124"/>
      <c r="AX1062" s="124"/>
      <c r="AY1062" s="124"/>
    </row>
    <row r="1063" spans="2:51" x14ac:dyDescent="0.25">
      <c r="B1063" s="124">
        <f>ROW()-ROW(TableConsDist[[#Headers],[Row'#]])</f>
        <v>1053</v>
      </c>
      <c r="C1063" s="124">
        <f>COUNTIF($J$11:J1063,TRUE)</f>
        <v>983</v>
      </c>
      <c r="D1063" s="124">
        <f>INT((TableConsDist[[#This Row],[Row'#]]-1)/N_activerows2b/N_Outcomes)+1</f>
        <v>36</v>
      </c>
      <c r="E1063" s="124">
        <f>MOD(INT((TableConsDist[[#This Row],[Row'#]]-1)/N_activerows2b),N_Outcomes)+1</f>
        <v>1</v>
      </c>
      <c r="F1063" s="124">
        <f>MOD((TableConsDist[[#This Row],[Row'#]]-1),N_activerows2b)+1</f>
        <v>3</v>
      </c>
      <c r="G1063" s="124" t="str">
        <f>INDEX(TableTranche[Tranche],TableConsDist[[#This Row],[Tranche'#]])</f>
        <v>HFTD - Transmission - Tier 3 - 115 kV or Lower</v>
      </c>
      <c r="H1063" s="124" t="str">
        <f>INDEX(TableOutcome[Outcome],MATCH(TableConsDist[[#This Row],[Outcome'#]],TableOutcome[Outcome'#],0))</f>
        <v>Red Flag Warning - Catastrophic Fires</v>
      </c>
      <c r="I1063" s="124" t="str">
        <f>INDEX(TableAttribute[Sub-Attribute],MATCH(TableConsDist[[#This Row],[Sub-Attribute'#]],TableAttribute[activerow'#],0))</f>
        <v>Financial</v>
      </c>
      <c r="J1063" s="124" t="b">
        <f>AND(VLOOKUP(TableConsDist[[#This Row],[Sub-Attribute]],TableAttribute[[#All],[Sub-Attribute]:[Active]],2,FALSE),TableConsDist[[#This Row],[Distribution1_Prob]]&gt;0)</f>
        <v>1</v>
      </c>
      <c r="K1063" s="64" t="b">
        <f>LEFT(TableConsDist[[#This Row],[Tranche]],4)="HFTD"</f>
        <v>1</v>
      </c>
      <c r="L1063" s="64" t="b">
        <f>NOT(ISNUMBER(FIND("Small",TableConsDist[[#This Row],[Outcome]])))</f>
        <v>1</v>
      </c>
      <c r="M1063" s="64" t="b">
        <f>ISNUMBER(SEARCH(" Destructive",TableConsDist[[#This Row],[Outcome]]))</f>
        <v>0</v>
      </c>
      <c r="N1063" s="64" t="b">
        <f>ISNUMBER(SEARCH(" Catastrophic",TableConsDist[[#This Row],[Outcome]]))</f>
        <v>1</v>
      </c>
      <c r="O1063" s="64" t="str">
        <f>IF(TableConsDist[[#This Row],[Catastrophic]],"Catastrophic",IF(TableConsDist[[#This Row],[Destructive]],"Destructive",IF(TableConsDist[[#This Row],[Large]],"Large","Small")))</f>
        <v>Catastrophic</v>
      </c>
      <c r="P1063" s="64" t="str">
        <f>TableConsDist[[#This Row],[Sub-Attribute]]&amp;TableConsDist[[#This Row],[Level]]</f>
        <v>FinancialCatastrophic</v>
      </c>
      <c r="Q1063" s="124"/>
      <c r="R1063" s="124" t="str">
        <f>_xlfn.IFNA(INDEX(REF_Conseq!D$3:D$14,MATCH(TableConsDist[[#This Row],[Index]],REF_Conseq!$A$3:$A$14,0)),"")</f>
        <v>Truncpareto2</v>
      </c>
      <c r="S1063" s="124">
        <f>_xlfn.IFNA(INDEX(REF_Conseq!E$3:E$14,MATCH(TableConsDist[[#This Row],[Index]],REF_Conseq!$A$3:$A$14,0)),"")</f>
        <v>1</v>
      </c>
      <c r="T1063" s="124">
        <f>_xlfn.IFNA(INDEX(REF_Conseq!F$3:F$14,MATCH(TableConsDist[[#This Row],[Index]],REF_Conseq!$A$3:$A$14,0)),"")</f>
        <v>2.7635287955441168</v>
      </c>
      <c r="U1063" s="124"/>
      <c r="V1063" s="124"/>
      <c r="W1063" s="124">
        <f>_xlfn.IFNA(INDEX(REF_Conseq!G$3:G$14,MATCH(TableConsDist[[#This Row],[Index]],REF_Conseq!$A$3:$A$14,0)),"")</f>
        <v>100352500</v>
      </c>
      <c r="X1063" s="124"/>
      <c r="Y1063" s="124"/>
      <c r="Z106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63" s="124"/>
      <c r="AB1063" s="124"/>
      <c r="AC10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6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63" s="124"/>
      <c r="AF10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3" s="124"/>
      <c r="AI10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3" s="124" t="str">
        <f>IF(TableConsDist[[#This Row],[Distribution2]]="","",_xlfn.IFNA(INDEX(REF_Conseq!M$3:M$14,MATCH(TableConsDist[[#This Row],[Index]],REF_Conseq!$A$3:$A$14,0)),""))</f>
        <v/>
      </c>
      <c r="AL1063" s="124"/>
      <c r="AM1063" s="124"/>
      <c r="AN1063" s="124"/>
      <c r="AO1063" s="124"/>
      <c r="AP1063" s="124"/>
      <c r="AQ1063" s="124"/>
      <c r="AR1063" s="124"/>
      <c r="AS1063" s="124"/>
      <c r="AT1063" s="124"/>
      <c r="AU1063" s="124"/>
      <c r="AV1063" s="124"/>
      <c r="AW1063" s="124"/>
      <c r="AX1063" s="124"/>
      <c r="AY1063" s="124"/>
    </row>
    <row r="1064" spans="2:51" x14ac:dyDescent="0.25">
      <c r="B1064" s="124">
        <f>ROW()-ROW(TableConsDist[[#Headers],[Row'#]])</f>
        <v>1054</v>
      </c>
      <c r="C1064" s="124">
        <f>COUNTIF($J$11:J1064,TRUE)</f>
        <v>983</v>
      </c>
      <c r="D1064" s="124">
        <f>INT((TableConsDist[[#This Row],[Row'#]]-1)/N_activerows2b/N_Outcomes)+1</f>
        <v>36</v>
      </c>
      <c r="E1064" s="124">
        <f>MOD(INT((TableConsDist[[#This Row],[Row'#]]-1)/N_activerows2b),N_Outcomes)+1</f>
        <v>2</v>
      </c>
      <c r="F1064" s="124">
        <f>MOD((TableConsDist[[#This Row],[Row'#]]-1),N_activerows2b)+1</f>
        <v>1</v>
      </c>
      <c r="G1064" s="124" t="str">
        <f>INDEX(TableTranche[Tranche],TableConsDist[[#This Row],[Tranche'#]])</f>
        <v>HFTD - Transmission - Tier 3 - 115 kV or Lower</v>
      </c>
      <c r="H1064" s="124" t="str">
        <f>INDEX(TableOutcome[Outcome],MATCH(TableConsDist[[#This Row],[Outcome'#]],TableOutcome[Outcome'#],0))</f>
        <v>Red Flag Warning - Destructive Fires</v>
      </c>
      <c r="I1064" s="124" t="str">
        <f>INDEX(TableAttribute[Sub-Attribute],MATCH(TableConsDist[[#This Row],[Sub-Attribute'#]],TableAttribute[activerow'#],0))</f>
        <v>Safety</v>
      </c>
      <c r="J1064" s="124" t="b">
        <f>AND(VLOOKUP(TableConsDist[[#This Row],[Sub-Attribute]],TableAttribute[[#All],[Sub-Attribute]:[Active]],2,FALSE),TableConsDist[[#This Row],[Distribution1_Prob]]&gt;0)</f>
        <v>0</v>
      </c>
      <c r="K1064" s="64" t="b">
        <f>LEFT(TableConsDist[[#This Row],[Tranche]],4)="HFTD"</f>
        <v>1</v>
      </c>
      <c r="L1064" s="64" t="b">
        <f>NOT(ISNUMBER(FIND("Small",TableConsDist[[#This Row],[Outcome]])))</f>
        <v>1</v>
      </c>
      <c r="M1064" s="64" t="b">
        <f>ISNUMBER(SEARCH(" Destructive",TableConsDist[[#This Row],[Outcome]]))</f>
        <v>1</v>
      </c>
      <c r="N1064" s="64" t="b">
        <f>ISNUMBER(SEARCH(" Catastrophic",TableConsDist[[#This Row],[Outcome]]))</f>
        <v>0</v>
      </c>
      <c r="O1064" s="64" t="str">
        <f>IF(TableConsDist[[#This Row],[Catastrophic]],"Catastrophic",IF(TableConsDist[[#This Row],[Destructive]],"Destructive",IF(TableConsDist[[#This Row],[Large]],"Large","Small")))</f>
        <v>Destructive</v>
      </c>
      <c r="P1064" s="64" t="str">
        <f>TableConsDist[[#This Row],[Sub-Attribute]]&amp;TableConsDist[[#This Row],[Level]]</f>
        <v>SafetyDestructive</v>
      </c>
      <c r="Q1064" s="124"/>
      <c r="R1064" s="124" t="str">
        <f>_xlfn.IFNA(INDEX(REF_Conseq!D$3:D$14,MATCH(TableConsDist[[#This Row],[Index]],REF_Conseq!$A$3:$A$14,0)),"")</f>
        <v>Lognormal</v>
      </c>
      <c r="S1064" s="124">
        <f>_xlfn.IFNA(INDEX(REF_Conseq!E$3:E$14,MATCH(TableConsDist[[#This Row],[Index]],REF_Conseq!$A$3:$A$14,0)),"")</f>
        <v>0</v>
      </c>
      <c r="T1064" s="124">
        <f>_xlfn.IFNA(INDEX(REF_Conseq!F$3:F$14,MATCH(TableConsDist[[#This Row],[Index]],REF_Conseq!$A$3:$A$14,0)),"")</f>
        <v>0</v>
      </c>
      <c r="U1064" s="124"/>
      <c r="V1064" s="124"/>
      <c r="W1064" s="124">
        <f>_xlfn.IFNA(INDEX(REF_Conseq!G$3:G$14,MATCH(TableConsDist[[#This Row],[Index]],REF_Conseq!$A$3:$A$14,0)),"")</f>
        <v>0</v>
      </c>
      <c r="X1064" s="124"/>
      <c r="Y1064" s="124"/>
      <c r="Z10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4" s="124"/>
      <c r="AB1064" s="124"/>
      <c r="AC10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4" s="124"/>
      <c r="AF10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4" s="124"/>
      <c r="AI10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4" s="124" t="str">
        <f>IF(TableConsDist[[#This Row],[Distribution2]]="","",_xlfn.IFNA(INDEX(REF_Conseq!M$3:M$14,MATCH(TableConsDist[[#This Row],[Index]],REF_Conseq!$A$3:$A$14,0)),""))</f>
        <v/>
      </c>
      <c r="AL1064" s="124"/>
      <c r="AM1064" s="124"/>
      <c r="AN1064" s="124"/>
      <c r="AO1064" s="124"/>
      <c r="AP1064" s="124"/>
      <c r="AQ1064" s="124"/>
      <c r="AR1064" s="124"/>
      <c r="AS1064" s="124"/>
      <c r="AT1064" s="124"/>
      <c r="AU1064" s="124"/>
      <c r="AV1064" s="124"/>
      <c r="AW1064" s="124"/>
      <c r="AX1064" s="124"/>
      <c r="AY1064" s="124"/>
    </row>
    <row r="1065" spans="2:51" x14ac:dyDescent="0.25">
      <c r="B1065" s="124">
        <f>ROW()-ROW(TableConsDist[[#Headers],[Row'#]])</f>
        <v>1055</v>
      </c>
      <c r="C1065" s="124">
        <f>COUNTIF($J$11:J1065,TRUE)</f>
        <v>984</v>
      </c>
      <c r="D1065" s="124">
        <f>INT((TableConsDist[[#This Row],[Row'#]]-1)/N_activerows2b/N_Outcomes)+1</f>
        <v>36</v>
      </c>
      <c r="E1065" s="124">
        <f>MOD(INT((TableConsDist[[#This Row],[Row'#]]-1)/N_activerows2b),N_Outcomes)+1</f>
        <v>2</v>
      </c>
      <c r="F1065" s="124">
        <f>MOD((TableConsDist[[#This Row],[Row'#]]-1),N_activerows2b)+1</f>
        <v>2</v>
      </c>
      <c r="G1065" s="124" t="str">
        <f>INDEX(TableTranche[Tranche],TableConsDist[[#This Row],[Tranche'#]])</f>
        <v>HFTD - Transmission - Tier 3 - 115 kV or Lower</v>
      </c>
      <c r="H1065" s="124" t="str">
        <f>INDEX(TableOutcome[Outcome],MATCH(TableConsDist[[#This Row],[Outcome'#]],TableOutcome[Outcome'#],0))</f>
        <v>Red Flag Warning - Destructive Fires</v>
      </c>
      <c r="I1065" s="124" t="str">
        <f>INDEX(TableAttribute[Sub-Attribute],MATCH(TableConsDist[[#This Row],[Sub-Attribute'#]],TableAttribute[activerow'#],0))</f>
        <v>Electric Reliability</v>
      </c>
      <c r="J1065" s="124" t="b">
        <f>AND(VLOOKUP(TableConsDist[[#This Row],[Sub-Attribute]],TableAttribute[[#All],[Sub-Attribute]:[Active]],2,FALSE),TableConsDist[[#This Row],[Distribution1_Prob]]&gt;0)</f>
        <v>1</v>
      </c>
      <c r="K1065" s="64" t="b">
        <f>LEFT(TableConsDist[[#This Row],[Tranche]],4)="HFTD"</f>
        <v>1</v>
      </c>
      <c r="L1065" s="64" t="b">
        <f>NOT(ISNUMBER(FIND("Small",TableConsDist[[#This Row],[Outcome]])))</f>
        <v>1</v>
      </c>
      <c r="M1065" s="64" t="b">
        <f>ISNUMBER(SEARCH(" Destructive",TableConsDist[[#This Row],[Outcome]]))</f>
        <v>1</v>
      </c>
      <c r="N1065" s="64" t="b">
        <f>ISNUMBER(SEARCH(" Catastrophic",TableConsDist[[#This Row],[Outcome]]))</f>
        <v>0</v>
      </c>
      <c r="O1065" s="64" t="str">
        <f>IF(TableConsDist[[#This Row],[Catastrophic]],"Catastrophic",IF(TableConsDist[[#This Row],[Destructive]],"Destructive",IF(TableConsDist[[#This Row],[Large]],"Large","Small")))</f>
        <v>Destructive</v>
      </c>
      <c r="P1065" s="64" t="str">
        <f>TableConsDist[[#This Row],[Sub-Attribute]]&amp;TableConsDist[[#This Row],[Level]]</f>
        <v>Electric ReliabilityDestructive</v>
      </c>
      <c r="Q1065" s="124"/>
      <c r="R1065" s="124" t="str">
        <f>_xlfn.IFNA(INDEX(REF_Conseq!D$3:D$14,MATCH(TableConsDist[[#This Row],[Index]],REF_Conseq!$A$3:$A$14,0)),"")</f>
        <v>Lognormal</v>
      </c>
      <c r="S1065" s="124">
        <f>_xlfn.IFNA(INDEX(REF_Conseq!E$3:E$14,MATCH(TableConsDist[[#This Row],[Index]],REF_Conseq!$A$3:$A$14,0)),"")</f>
        <v>1</v>
      </c>
      <c r="T1065" s="124">
        <f>_xlfn.IFNA(INDEX(REF_Conseq!F$3:F$14,MATCH(TableConsDist[[#This Row],[Index]],REF_Conseq!$A$3:$A$14,0)),"")</f>
        <v>110244651.14012456</v>
      </c>
      <c r="U1065" s="124"/>
      <c r="V1065" s="124"/>
      <c r="W1065" s="124">
        <f>_xlfn.IFNA(INDEX(REF_Conseq!G$3:G$14,MATCH(TableConsDist[[#This Row],[Index]],REF_Conseq!$A$3:$A$14,0)),"")</f>
        <v>209658376.05352825</v>
      </c>
      <c r="X1065" s="124"/>
      <c r="Y1065" s="124"/>
      <c r="Z106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5" s="124"/>
      <c r="AB1065" s="124"/>
      <c r="AC106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5" s="124"/>
      <c r="AF10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5" s="124"/>
      <c r="AI10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5" s="124" t="str">
        <f>IF(TableConsDist[[#This Row],[Distribution2]]="","",_xlfn.IFNA(INDEX(REF_Conseq!M$3:M$14,MATCH(TableConsDist[[#This Row],[Index]],REF_Conseq!$A$3:$A$14,0)),""))</f>
        <v/>
      </c>
      <c r="AL1065" s="124"/>
      <c r="AM1065" s="124"/>
      <c r="AN1065" s="124"/>
      <c r="AO1065" s="124"/>
      <c r="AP1065" s="124"/>
      <c r="AQ1065" s="124"/>
      <c r="AR1065" s="124"/>
      <c r="AS1065" s="124"/>
      <c r="AT1065" s="124"/>
      <c r="AU1065" s="124"/>
      <c r="AV1065" s="124"/>
      <c r="AW1065" s="124"/>
      <c r="AX1065" s="124"/>
      <c r="AY1065" s="124"/>
    </row>
    <row r="1066" spans="2:51" x14ac:dyDescent="0.25">
      <c r="B1066" s="124">
        <f>ROW()-ROW(TableConsDist[[#Headers],[Row'#]])</f>
        <v>1056</v>
      </c>
      <c r="C1066" s="124">
        <f>COUNTIF($J$11:J1066,TRUE)</f>
        <v>985</v>
      </c>
      <c r="D1066" s="124">
        <f>INT((TableConsDist[[#This Row],[Row'#]]-1)/N_activerows2b/N_Outcomes)+1</f>
        <v>36</v>
      </c>
      <c r="E1066" s="124">
        <f>MOD(INT((TableConsDist[[#This Row],[Row'#]]-1)/N_activerows2b),N_Outcomes)+1</f>
        <v>2</v>
      </c>
      <c r="F1066" s="124">
        <f>MOD((TableConsDist[[#This Row],[Row'#]]-1),N_activerows2b)+1</f>
        <v>3</v>
      </c>
      <c r="G1066" s="124" t="str">
        <f>INDEX(TableTranche[Tranche],TableConsDist[[#This Row],[Tranche'#]])</f>
        <v>HFTD - Transmission - Tier 3 - 115 kV or Lower</v>
      </c>
      <c r="H1066" s="124" t="str">
        <f>INDEX(TableOutcome[Outcome],MATCH(TableConsDist[[#This Row],[Outcome'#]],TableOutcome[Outcome'#],0))</f>
        <v>Red Flag Warning - Destructive Fires</v>
      </c>
      <c r="I1066" s="124" t="str">
        <f>INDEX(TableAttribute[Sub-Attribute],MATCH(TableConsDist[[#This Row],[Sub-Attribute'#]],TableAttribute[activerow'#],0))</f>
        <v>Financial</v>
      </c>
      <c r="J1066" s="124" t="b">
        <f>AND(VLOOKUP(TableConsDist[[#This Row],[Sub-Attribute]],TableAttribute[[#All],[Sub-Attribute]:[Active]],2,FALSE),TableConsDist[[#This Row],[Distribution1_Prob]]&gt;0)</f>
        <v>1</v>
      </c>
      <c r="K1066" s="64" t="b">
        <f>LEFT(TableConsDist[[#This Row],[Tranche]],4)="HFTD"</f>
        <v>1</v>
      </c>
      <c r="L1066" s="64" t="b">
        <f>NOT(ISNUMBER(FIND("Small",TableConsDist[[#This Row],[Outcome]])))</f>
        <v>1</v>
      </c>
      <c r="M1066" s="64" t="b">
        <f>ISNUMBER(SEARCH(" Destructive",TableConsDist[[#This Row],[Outcome]]))</f>
        <v>1</v>
      </c>
      <c r="N1066" s="64" t="b">
        <f>ISNUMBER(SEARCH(" Catastrophic",TableConsDist[[#This Row],[Outcome]]))</f>
        <v>0</v>
      </c>
      <c r="O1066" s="64" t="str">
        <f>IF(TableConsDist[[#This Row],[Catastrophic]],"Catastrophic",IF(TableConsDist[[#This Row],[Destructive]],"Destructive",IF(TableConsDist[[#This Row],[Large]],"Large","Small")))</f>
        <v>Destructive</v>
      </c>
      <c r="P1066" s="64" t="str">
        <f>TableConsDist[[#This Row],[Sub-Attribute]]&amp;TableConsDist[[#This Row],[Level]]</f>
        <v>FinancialDestructive</v>
      </c>
      <c r="Q1066" s="124"/>
      <c r="R1066" s="124" t="str">
        <f>_xlfn.IFNA(INDEX(REF_Conseq!D$3:D$14,MATCH(TableConsDist[[#This Row],[Index]],REF_Conseq!$A$3:$A$14,0)),"")</f>
        <v>Truncpareto2</v>
      </c>
      <c r="S1066" s="124">
        <f>_xlfn.IFNA(INDEX(REF_Conseq!E$3:E$14,MATCH(TableConsDist[[#This Row],[Index]],REF_Conseq!$A$3:$A$14,0)),"")</f>
        <v>1</v>
      </c>
      <c r="T1066" s="124">
        <f>_xlfn.IFNA(INDEX(REF_Conseq!F$3:F$14,MATCH(TableConsDist[[#This Row],[Index]],REF_Conseq!$A$3:$A$14,0)),"")</f>
        <v>2.7635287955441168</v>
      </c>
      <c r="U1066" s="124"/>
      <c r="V1066" s="124"/>
      <c r="W1066" s="124">
        <f>_xlfn.IFNA(INDEX(REF_Conseq!G$3:G$14,MATCH(TableConsDist[[#This Row],[Index]],REF_Conseq!$A$3:$A$14,0)),"")</f>
        <v>100352500</v>
      </c>
      <c r="X1066" s="124"/>
      <c r="Y1066" s="124"/>
      <c r="Z106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66" s="124"/>
      <c r="AB1066" s="124"/>
      <c r="AC106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6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66" s="124"/>
      <c r="AF10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6" s="124"/>
      <c r="AI10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6" s="124" t="str">
        <f>IF(TableConsDist[[#This Row],[Distribution2]]="","",_xlfn.IFNA(INDEX(REF_Conseq!M$3:M$14,MATCH(TableConsDist[[#This Row],[Index]],REF_Conseq!$A$3:$A$14,0)),""))</f>
        <v/>
      </c>
      <c r="AL1066" s="124"/>
      <c r="AM1066" s="124"/>
      <c r="AN1066" s="124"/>
      <c r="AO1066" s="124"/>
      <c r="AP1066" s="124"/>
      <c r="AQ1066" s="124"/>
      <c r="AR1066" s="124"/>
      <c r="AS1066" s="124"/>
      <c r="AT1066" s="124"/>
      <c r="AU1066" s="124"/>
      <c r="AV1066" s="124"/>
      <c r="AW1066" s="124"/>
      <c r="AX1066" s="124"/>
      <c r="AY1066" s="124"/>
    </row>
    <row r="1067" spans="2:51" x14ac:dyDescent="0.25">
      <c r="B1067" s="124">
        <f>ROW()-ROW(TableConsDist[[#Headers],[Row'#]])</f>
        <v>1057</v>
      </c>
      <c r="C1067" s="124">
        <f>COUNTIF($J$11:J1067,TRUE)</f>
        <v>986</v>
      </c>
      <c r="D1067" s="124">
        <f>INT((TableConsDist[[#This Row],[Row'#]]-1)/N_activerows2b/N_Outcomes)+1</f>
        <v>36</v>
      </c>
      <c r="E1067" s="124">
        <f>MOD(INT((TableConsDist[[#This Row],[Row'#]]-1)/N_activerows2b),N_Outcomes)+1</f>
        <v>3</v>
      </c>
      <c r="F1067" s="124">
        <f>MOD((TableConsDist[[#This Row],[Row'#]]-1),N_activerows2b)+1</f>
        <v>1</v>
      </c>
      <c r="G1067" s="124" t="str">
        <f>INDEX(TableTranche[Tranche],TableConsDist[[#This Row],[Tranche'#]])</f>
        <v>HFTD - Transmission - Tier 3 - 115 kV or Lower</v>
      </c>
      <c r="H1067" s="124" t="str">
        <f>INDEX(TableOutcome[Outcome],MATCH(TableConsDist[[#This Row],[Outcome'#]],TableOutcome[Outcome'#],0))</f>
        <v>Red Flag Warning - Large Fires</v>
      </c>
      <c r="I1067" s="124" t="str">
        <f>INDEX(TableAttribute[Sub-Attribute],MATCH(TableConsDist[[#This Row],[Sub-Attribute'#]],TableAttribute[activerow'#],0))</f>
        <v>Safety</v>
      </c>
      <c r="J1067" s="124" t="b">
        <f>AND(VLOOKUP(TableConsDist[[#This Row],[Sub-Attribute]],TableAttribute[[#All],[Sub-Attribute]:[Active]],2,FALSE),TableConsDist[[#This Row],[Distribution1_Prob]]&gt;0)</f>
        <v>1</v>
      </c>
      <c r="K1067" s="64" t="b">
        <f>LEFT(TableConsDist[[#This Row],[Tranche]],4)="HFTD"</f>
        <v>1</v>
      </c>
      <c r="L1067" s="64" t="b">
        <f>NOT(ISNUMBER(FIND("Small",TableConsDist[[#This Row],[Outcome]])))</f>
        <v>1</v>
      </c>
      <c r="M1067" s="64" t="b">
        <f>ISNUMBER(SEARCH(" Destructive",TableConsDist[[#This Row],[Outcome]]))</f>
        <v>0</v>
      </c>
      <c r="N1067" s="64" t="b">
        <f>ISNUMBER(SEARCH(" Catastrophic",TableConsDist[[#This Row],[Outcome]]))</f>
        <v>0</v>
      </c>
      <c r="O1067" s="64" t="str">
        <f>IF(TableConsDist[[#This Row],[Catastrophic]],"Catastrophic",IF(TableConsDist[[#This Row],[Destructive]],"Destructive",IF(TableConsDist[[#This Row],[Large]],"Large","Small")))</f>
        <v>Large</v>
      </c>
      <c r="P1067" s="64" t="str">
        <f>TableConsDist[[#This Row],[Sub-Attribute]]&amp;TableConsDist[[#This Row],[Level]]</f>
        <v>SafetyLarge</v>
      </c>
      <c r="Q1067" s="124"/>
      <c r="R1067" s="124" t="str">
        <f>_xlfn.IFNA(INDEX(REF_Conseq!D$3:D$14,MATCH(TableConsDist[[#This Row],[Index]],REF_Conseq!$A$3:$A$14,0)),"")</f>
        <v>Ztpoisson_bernoulli_ef</v>
      </c>
      <c r="S1067" s="124">
        <f>_xlfn.IFNA(INDEX(REF_Conseq!E$3:E$14,MATCH(TableConsDist[[#This Row],[Index]],REF_Conseq!$A$3:$A$14,0)),"")</f>
        <v>1.5673981191222569E-2</v>
      </c>
      <c r="T1067" s="124">
        <f>_xlfn.IFNA(INDEX(REF_Conseq!F$3:F$14,MATCH(TableConsDist[[#This Row],[Index]],REF_Conseq!$A$3:$A$14,0)),"")</f>
        <v>2.4</v>
      </c>
      <c r="U1067" s="124"/>
      <c r="V1067" s="124"/>
      <c r="W1067" s="124">
        <f>_xlfn.IFNA(INDEX(REF_Conseq!G$3:G$14,MATCH(TableConsDist[[#This Row],[Index]],REF_Conseq!$A$3:$A$14,0)),"")</f>
        <v>0.5</v>
      </c>
      <c r="X1067" s="124"/>
      <c r="Y1067" s="124"/>
      <c r="Z10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7" s="124"/>
      <c r="AB1067" s="124"/>
      <c r="AC10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7" s="124"/>
      <c r="AF10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7" s="124"/>
      <c r="AI10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7" s="124" t="str">
        <f>IF(TableConsDist[[#This Row],[Distribution2]]="","",_xlfn.IFNA(INDEX(REF_Conseq!M$3:M$14,MATCH(TableConsDist[[#This Row],[Index]],REF_Conseq!$A$3:$A$14,0)),""))</f>
        <v/>
      </c>
      <c r="AL1067" s="124"/>
      <c r="AM1067" s="124"/>
      <c r="AN1067" s="124"/>
      <c r="AO1067" s="124"/>
      <c r="AP1067" s="124"/>
      <c r="AQ1067" s="124"/>
      <c r="AR1067" s="124"/>
      <c r="AS1067" s="124"/>
      <c r="AT1067" s="124"/>
      <c r="AU1067" s="124"/>
      <c r="AV1067" s="124"/>
      <c r="AW1067" s="124"/>
      <c r="AX1067" s="124"/>
      <c r="AY1067" s="124"/>
    </row>
    <row r="1068" spans="2:51" x14ac:dyDescent="0.25">
      <c r="B1068" s="124">
        <f>ROW()-ROW(TableConsDist[[#Headers],[Row'#]])</f>
        <v>1058</v>
      </c>
      <c r="C1068" s="124">
        <f>COUNTIF($J$11:J1068,TRUE)</f>
        <v>987</v>
      </c>
      <c r="D1068" s="124">
        <f>INT((TableConsDist[[#This Row],[Row'#]]-1)/N_activerows2b/N_Outcomes)+1</f>
        <v>36</v>
      </c>
      <c r="E1068" s="124">
        <f>MOD(INT((TableConsDist[[#This Row],[Row'#]]-1)/N_activerows2b),N_Outcomes)+1</f>
        <v>3</v>
      </c>
      <c r="F1068" s="124">
        <f>MOD((TableConsDist[[#This Row],[Row'#]]-1),N_activerows2b)+1</f>
        <v>2</v>
      </c>
      <c r="G1068" s="124" t="str">
        <f>INDEX(TableTranche[Tranche],TableConsDist[[#This Row],[Tranche'#]])</f>
        <v>HFTD - Transmission - Tier 3 - 115 kV or Lower</v>
      </c>
      <c r="H1068" s="124" t="str">
        <f>INDEX(TableOutcome[Outcome],MATCH(TableConsDist[[#This Row],[Outcome'#]],TableOutcome[Outcome'#],0))</f>
        <v>Red Flag Warning - Large Fires</v>
      </c>
      <c r="I1068" s="124" t="str">
        <f>INDEX(TableAttribute[Sub-Attribute],MATCH(TableConsDist[[#This Row],[Sub-Attribute'#]],TableAttribute[activerow'#],0))</f>
        <v>Electric Reliability</v>
      </c>
      <c r="J1068" s="124" t="b">
        <f>AND(VLOOKUP(TableConsDist[[#This Row],[Sub-Attribute]],TableAttribute[[#All],[Sub-Attribute]:[Active]],2,FALSE),TableConsDist[[#This Row],[Distribution1_Prob]]&gt;0)</f>
        <v>1</v>
      </c>
      <c r="K1068" s="64" t="b">
        <f>LEFT(TableConsDist[[#This Row],[Tranche]],4)="HFTD"</f>
        <v>1</v>
      </c>
      <c r="L1068" s="64" t="b">
        <f>NOT(ISNUMBER(FIND("Small",TableConsDist[[#This Row],[Outcome]])))</f>
        <v>1</v>
      </c>
      <c r="M1068" s="64" t="b">
        <f>ISNUMBER(SEARCH(" Destructive",TableConsDist[[#This Row],[Outcome]]))</f>
        <v>0</v>
      </c>
      <c r="N1068" s="64" t="b">
        <f>ISNUMBER(SEARCH(" Catastrophic",TableConsDist[[#This Row],[Outcome]]))</f>
        <v>0</v>
      </c>
      <c r="O1068" s="64" t="str">
        <f>IF(TableConsDist[[#This Row],[Catastrophic]],"Catastrophic",IF(TableConsDist[[#This Row],[Destructive]],"Destructive",IF(TableConsDist[[#This Row],[Large]],"Large","Small")))</f>
        <v>Large</v>
      </c>
      <c r="P1068" s="64" t="str">
        <f>TableConsDist[[#This Row],[Sub-Attribute]]&amp;TableConsDist[[#This Row],[Level]]</f>
        <v>Electric ReliabilityLarge</v>
      </c>
      <c r="Q1068" s="124"/>
      <c r="R1068" s="124" t="str">
        <f>_xlfn.IFNA(INDEX(REF_Conseq!D$3:D$14,MATCH(TableConsDist[[#This Row],[Index]],REF_Conseq!$A$3:$A$14,0)),"")</f>
        <v>Lognormal</v>
      </c>
      <c r="S1068" s="124">
        <f>_xlfn.IFNA(INDEX(REF_Conseq!E$3:E$14,MATCH(TableConsDist[[#This Row],[Index]],REF_Conseq!$A$3:$A$14,0)),"")</f>
        <v>1</v>
      </c>
      <c r="T1068" s="124">
        <f>_xlfn.IFNA(INDEX(REF_Conseq!F$3:F$14,MATCH(TableConsDist[[#This Row],[Index]],REF_Conseq!$A$3:$A$14,0)),"")</f>
        <v>1386646.0951601423</v>
      </c>
      <c r="U1068" s="124"/>
      <c r="V1068" s="124"/>
      <c r="W1068" s="124">
        <f>_xlfn.IFNA(INDEX(REF_Conseq!G$3:G$14,MATCH(TableConsDist[[#This Row],[Index]],REF_Conseq!$A$3:$A$14,0)),"")</f>
        <v>2767728.3252853276</v>
      </c>
      <c r="X1068" s="124"/>
      <c r="Y1068" s="124"/>
      <c r="Z106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8" s="124"/>
      <c r="AB1068" s="124"/>
      <c r="AC106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8" s="124"/>
      <c r="AF10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8" s="124"/>
      <c r="AI10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8" s="124" t="str">
        <f>IF(TableConsDist[[#This Row],[Distribution2]]="","",_xlfn.IFNA(INDEX(REF_Conseq!M$3:M$14,MATCH(TableConsDist[[#This Row],[Index]],REF_Conseq!$A$3:$A$14,0)),""))</f>
        <v/>
      </c>
      <c r="AL1068" s="124"/>
      <c r="AM1068" s="124"/>
      <c r="AN1068" s="124"/>
      <c r="AO1068" s="124"/>
      <c r="AP1068" s="124"/>
      <c r="AQ1068" s="124"/>
      <c r="AR1068" s="124"/>
      <c r="AS1068" s="124"/>
      <c r="AT1068" s="124"/>
      <c r="AU1068" s="124"/>
      <c r="AV1068" s="124"/>
      <c r="AW1068" s="124"/>
      <c r="AX1068" s="124"/>
      <c r="AY1068" s="124"/>
    </row>
    <row r="1069" spans="2:51" x14ac:dyDescent="0.25">
      <c r="B1069" s="124">
        <f>ROW()-ROW(TableConsDist[[#Headers],[Row'#]])</f>
        <v>1059</v>
      </c>
      <c r="C1069" s="124">
        <f>COUNTIF($J$11:J1069,TRUE)</f>
        <v>988</v>
      </c>
      <c r="D1069" s="124">
        <f>INT((TableConsDist[[#This Row],[Row'#]]-1)/N_activerows2b/N_Outcomes)+1</f>
        <v>36</v>
      </c>
      <c r="E1069" s="124">
        <f>MOD(INT((TableConsDist[[#This Row],[Row'#]]-1)/N_activerows2b),N_Outcomes)+1</f>
        <v>3</v>
      </c>
      <c r="F1069" s="124">
        <f>MOD((TableConsDist[[#This Row],[Row'#]]-1),N_activerows2b)+1</f>
        <v>3</v>
      </c>
      <c r="G1069" s="124" t="str">
        <f>INDEX(TableTranche[Tranche],TableConsDist[[#This Row],[Tranche'#]])</f>
        <v>HFTD - Transmission - Tier 3 - 115 kV or Lower</v>
      </c>
      <c r="H1069" s="124" t="str">
        <f>INDEX(TableOutcome[Outcome],MATCH(TableConsDist[[#This Row],[Outcome'#]],TableOutcome[Outcome'#],0))</f>
        <v>Red Flag Warning - Large Fires</v>
      </c>
      <c r="I1069" s="124" t="str">
        <f>INDEX(TableAttribute[Sub-Attribute],MATCH(TableConsDist[[#This Row],[Sub-Attribute'#]],TableAttribute[activerow'#],0))</f>
        <v>Financial</v>
      </c>
      <c r="J1069" s="124" t="b">
        <f>AND(VLOOKUP(TableConsDist[[#This Row],[Sub-Attribute]],TableAttribute[[#All],[Sub-Attribute]:[Active]],2,FALSE),TableConsDist[[#This Row],[Distribution1_Prob]]&gt;0)</f>
        <v>1</v>
      </c>
      <c r="K1069" s="64" t="b">
        <f>LEFT(TableConsDist[[#This Row],[Tranche]],4)="HFTD"</f>
        <v>1</v>
      </c>
      <c r="L1069" s="64" t="b">
        <f>NOT(ISNUMBER(FIND("Small",TableConsDist[[#This Row],[Outcome]])))</f>
        <v>1</v>
      </c>
      <c r="M1069" s="64" t="b">
        <f>ISNUMBER(SEARCH(" Destructive",TableConsDist[[#This Row],[Outcome]]))</f>
        <v>0</v>
      </c>
      <c r="N1069" s="64" t="b">
        <f>ISNUMBER(SEARCH(" Catastrophic",TableConsDist[[#This Row],[Outcome]]))</f>
        <v>0</v>
      </c>
      <c r="O1069" s="64" t="str">
        <f>IF(TableConsDist[[#This Row],[Catastrophic]],"Catastrophic",IF(TableConsDist[[#This Row],[Destructive]],"Destructive",IF(TableConsDist[[#This Row],[Large]],"Large","Small")))</f>
        <v>Large</v>
      </c>
      <c r="P1069" s="64" t="str">
        <f>TableConsDist[[#This Row],[Sub-Attribute]]&amp;TableConsDist[[#This Row],[Level]]</f>
        <v>FinancialLarge</v>
      </c>
      <c r="Q1069" s="124"/>
      <c r="R1069" s="124" t="str">
        <f>_xlfn.IFNA(INDEX(REF_Conseq!D$3:D$14,MATCH(TableConsDist[[#This Row],[Index]],REF_Conseq!$A$3:$A$14,0)),"")</f>
        <v>Lognormal</v>
      </c>
      <c r="S1069" s="124">
        <f>_xlfn.IFNA(INDEX(REF_Conseq!E$3:E$14,MATCH(TableConsDist[[#This Row],[Index]],REF_Conseq!$A$3:$A$14,0)),"")</f>
        <v>0.30721003134796238</v>
      </c>
      <c r="T1069" s="124">
        <f>_xlfn.IFNA(INDEX(REF_Conseq!F$3:F$14,MATCH(TableConsDist[[#This Row],[Index]],REF_Conseq!$A$3:$A$14,0)),"")</f>
        <v>14575681.486754967</v>
      </c>
      <c r="U1069" s="124"/>
      <c r="V1069" s="124"/>
      <c r="W1069" s="124">
        <f>_xlfn.IFNA(INDEX(REF_Conseq!G$3:G$14,MATCH(TableConsDist[[#This Row],[Index]],REF_Conseq!$A$3:$A$14,0)),"")</f>
        <v>31778171.308703821</v>
      </c>
      <c r="X1069" s="124"/>
      <c r="Y1069" s="124"/>
      <c r="Z10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9" s="124"/>
      <c r="AB1069" s="124"/>
      <c r="AC10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9" s="124"/>
      <c r="AF106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6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69" s="124"/>
      <c r="AI106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6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69" s="124">
        <f>IF(TableConsDist[[#This Row],[Distribution2]]="","",_xlfn.IFNA(INDEX(REF_Conseq!M$3:M$14,MATCH(TableConsDist[[#This Row],[Index]],REF_Conseq!$A$3:$A$14,0)),""))</f>
        <v>352500</v>
      </c>
      <c r="AL1069" s="124"/>
      <c r="AM1069" s="124"/>
      <c r="AN1069" s="124"/>
      <c r="AO1069" s="124"/>
      <c r="AP1069" s="124"/>
      <c r="AQ1069" s="124"/>
      <c r="AR1069" s="124"/>
      <c r="AS1069" s="124"/>
      <c r="AT1069" s="124"/>
      <c r="AU1069" s="124"/>
      <c r="AV1069" s="124"/>
      <c r="AW1069" s="124"/>
      <c r="AX1069" s="124"/>
      <c r="AY1069" s="124"/>
    </row>
    <row r="1070" spans="2:51" x14ac:dyDescent="0.25">
      <c r="B1070" s="124">
        <f>ROW()-ROW(TableConsDist[[#Headers],[Row'#]])</f>
        <v>1060</v>
      </c>
      <c r="C1070" s="124">
        <f>COUNTIF($J$11:J1070,TRUE)</f>
        <v>989</v>
      </c>
      <c r="D1070" s="124">
        <f>INT((TableConsDist[[#This Row],[Row'#]]-1)/N_activerows2b/N_Outcomes)+1</f>
        <v>36</v>
      </c>
      <c r="E1070" s="124">
        <f>MOD(INT((TableConsDist[[#This Row],[Row'#]]-1)/N_activerows2b),N_Outcomes)+1</f>
        <v>4</v>
      </c>
      <c r="F1070" s="124">
        <f>MOD((TableConsDist[[#This Row],[Row'#]]-1),N_activerows2b)+1</f>
        <v>1</v>
      </c>
      <c r="G1070" s="124" t="str">
        <f>INDEX(TableTranche[Tranche],TableConsDist[[#This Row],[Tranche'#]])</f>
        <v>HFTD - Transmission - Tier 3 - 115 kV or Lower</v>
      </c>
      <c r="H1070" s="124" t="str">
        <f>INDEX(TableOutcome[Outcome],MATCH(TableConsDist[[#This Row],[Outcome'#]],TableOutcome[Outcome'#],0))</f>
        <v>Red Flag Warning - Small Fires</v>
      </c>
      <c r="I1070" s="124" t="str">
        <f>INDEX(TableAttribute[Sub-Attribute],MATCH(TableConsDist[[#This Row],[Sub-Attribute'#]],TableAttribute[activerow'#],0))</f>
        <v>Safety</v>
      </c>
      <c r="J1070" s="124" t="b">
        <f>AND(VLOOKUP(TableConsDist[[#This Row],[Sub-Attribute]],TableAttribute[[#All],[Sub-Attribute]:[Active]],2,FALSE),TableConsDist[[#This Row],[Distribution1_Prob]]&gt;0)</f>
        <v>1</v>
      </c>
      <c r="K1070" s="64" t="b">
        <f>LEFT(TableConsDist[[#This Row],[Tranche]],4)="HFTD"</f>
        <v>1</v>
      </c>
      <c r="L1070" s="64" t="b">
        <f>NOT(ISNUMBER(FIND("Small",TableConsDist[[#This Row],[Outcome]])))</f>
        <v>0</v>
      </c>
      <c r="M1070" s="64" t="b">
        <f>ISNUMBER(SEARCH(" Destructive",TableConsDist[[#This Row],[Outcome]]))</f>
        <v>0</v>
      </c>
      <c r="N1070" s="64" t="b">
        <f>ISNUMBER(SEARCH(" Catastrophic",TableConsDist[[#This Row],[Outcome]]))</f>
        <v>0</v>
      </c>
      <c r="O1070" s="64" t="str">
        <f>IF(TableConsDist[[#This Row],[Catastrophic]],"Catastrophic",IF(TableConsDist[[#This Row],[Destructive]],"Destructive",IF(TableConsDist[[#This Row],[Large]],"Large","Small")))</f>
        <v>Small</v>
      </c>
      <c r="P1070" s="64" t="str">
        <f>TableConsDist[[#This Row],[Sub-Attribute]]&amp;TableConsDist[[#This Row],[Level]]</f>
        <v>SafetySmall</v>
      </c>
      <c r="Q1070" s="124"/>
      <c r="R1070" s="124" t="str">
        <f>_xlfn.IFNA(INDEX(REF_Conseq!D$3:D$14,MATCH(TableConsDist[[#This Row],[Index]],REF_Conseq!$A$3:$A$14,0)),"")</f>
        <v>Binomial_ef</v>
      </c>
      <c r="S1070" s="124">
        <f>_xlfn.IFNA(INDEX(REF_Conseq!E$3:E$14,MATCH(TableConsDist[[#This Row],[Index]],REF_Conseq!$A$3:$A$14,0)),"")</f>
        <v>1.2910365178900774E-3</v>
      </c>
      <c r="T1070" s="124">
        <f>_xlfn.IFNA(INDEX(REF_Conseq!F$3:F$14,MATCH(TableConsDist[[#This Row],[Index]],REF_Conseq!$A$3:$A$14,0)),"")</f>
        <v>1</v>
      </c>
      <c r="U1070" s="124"/>
      <c r="V1070" s="124"/>
      <c r="W1070" s="124">
        <f>_xlfn.IFNA(INDEX(REF_Conseq!G$3:G$14,MATCH(TableConsDist[[#This Row],[Index]],REF_Conseq!$A$3:$A$14,0)),"")</f>
        <v>0.5</v>
      </c>
      <c r="X1070" s="124"/>
      <c r="Y1070" s="124"/>
      <c r="Z10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0" s="124"/>
      <c r="AB1070" s="124"/>
      <c r="AC10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0" s="124"/>
      <c r="AF10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0" s="124"/>
      <c r="AI10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0" s="124" t="str">
        <f>IF(TableConsDist[[#This Row],[Distribution2]]="","",_xlfn.IFNA(INDEX(REF_Conseq!M$3:M$14,MATCH(TableConsDist[[#This Row],[Index]],REF_Conseq!$A$3:$A$14,0)),""))</f>
        <v/>
      </c>
      <c r="AL1070" s="124"/>
      <c r="AM1070" s="124"/>
      <c r="AN1070" s="124"/>
      <c r="AO1070" s="124"/>
      <c r="AP1070" s="124"/>
      <c r="AQ1070" s="124"/>
      <c r="AR1070" s="124"/>
      <c r="AS1070" s="124"/>
      <c r="AT1070" s="124"/>
      <c r="AU1070" s="124"/>
      <c r="AV1070" s="124"/>
      <c r="AW1070" s="124"/>
      <c r="AX1070" s="124"/>
      <c r="AY1070" s="124"/>
    </row>
    <row r="1071" spans="2:51" x14ac:dyDescent="0.25">
      <c r="B1071" s="124">
        <f>ROW()-ROW(TableConsDist[[#Headers],[Row'#]])</f>
        <v>1061</v>
      </c>
      <c r="C1071" s="124">
        <f>COUNTIF($J$11:J1071,TRUE)</f>
        <v>990</v>
      </c>
      <c r="D1071" s="124">
        <f>INT((TableConsDist[[#This Row],[Row'#]]-1)/N_activerows2b/N_Outcomes)+1</f>
        <v>36</v>
      </c>
      <c r="E1071" s="124">
        <f>MOD(INT((TableConsDist[[#This Row],[Row'#]]-1)/N_activerows2b),N_Outcomes)+1</f>
        <v>4</v>
      </c>
      <c r="F1071" s="124">
        <f>MOD((TableConsDist[[#This Row],[Row'#]]-1),N_activerows2b)+1</f>
        <v>2</v>
      </c>
      <c r="G1071" s="124" t="str">
        <f>INDEX(TableTranche[Tranche],TableConsDist[[#This Row],[Tranche'#]])</f>
        <v>HFTD - Transmission - Tier 3 - 115 kV or Lower</v>
      </c>
      <c r="H1071" s="124" t="str">
        <f>INDEX(TableOutcome[Outcome],MATCH(TableConsDist[[#This Row],[Outcome'#]],TableOutcome[Outcome'#],0))</f>
        <v>Red Flag Warning - Small Fires</v>
      </c>
      <c r="I1071" s="124" t="str">
        <f>INDEX(TableAttribute[Sub-Attribute],MATCH(TableConsDist[[#This Row],[Sub-Attribute'#]],TableAttribute[activerow'#],0))</f>
        <v>Electric Reliability</v>
      </c>
      <c r="J1071" s="124" t="b">
        <f>AND(VLOOKUP(TableConsDist[[#This Row],[Sub-Attribute]],TableAttribute[[#All],[Sub-Attribute]:[Active]],2,FALSE),TableConsDist[[#This Row],[Distribution1_Prob]]&gt;0)</f>
        <v>1</v>
      </c>
      <c r="K1071" s="64" t="b">
        <f>LEFT(TableConsDist[[#This Row],[Tranche]],4)="HFTD"</f>
        <v>1</v>
      </c>
      <c r="L1071" s="64" t="b">
        <f>NOT(ISNUMBER(FIND("Small",TableConsDist[[#This Row],[Outcome]])))</f>
        <v>0</v>
      </c>
      <c r="M1071" s="64" t="b">
        <f>ISNUMBER(SEARCH(" Destructive",TableConsDist[[#This Row],[Outcome]]))</f>
        <v>0</v>
      </c>
      <c r="N1071" s="64" t="b">
        <f>ISNUMBER(SEARCH(" Catastrophic",TableConsDist[[#This Row],[Outcome]]))</f>
        <v>0</v>
      </c>
      <c r="O1071" s="64" t="str">
        <f>IF(TableConsDist[[#This Row],[Catastrophic]],"Catastrophic",IF(TableConsDist[[#This Row],[Destructive]],"Destructive",IF(TableConsDist[[#This Row],[Large]],"Large","Small")))</f>
        <v>Small</v>
      </c>
      <c r="P1071" s="64" t="str">
        <f>TableConsDist[[#This Row],[Sub-Attribute]]&amp;TableConsDist[[#This Row],[Level]]</f>
        <v>Electric ReliabilitySmall</v>
      </c>
      <c r="Q1071" s="124"/>
      <c r="R1071" s="124" t="str">
        <f>_xlfn.IFNA(INDEX(REF_Conseq!D$3:D$14,MATCH(TableConsDist[[#This Row],[Index]],REF_Conseq!$A$3:$A$14,0)),"")</f>
        <v>Lognormal</v>
      </c>
      <c r="S1071" s="124">
        <f>_xlfn.IFNA(INDEX(REF_Conseq!E$3:E$14,MATCH(TableConsDist[[#This Row],[Index]],REF_Conseq!$A$3:$A$14,0)),"")</f>
        <v>0.96465295629820003</v>
      </c>
      <c r="T1071" s="124">
        <f>_xlfn.IFNA(INDEX(REF_Conseq!F$3:F$14,MATCH(TableConsDist[[#This Row],[Index]],REF_Conseq!$A$3:$A$14,0)),"")</f>
        <v>75544.671844660188</v>
      </c>
      <c r="U1071" s="124"/>
      <c r="V1071" s="124"/>
      <c r="W1071" s="124">
        <f>_xlfn.IFNA(INDEX(REF_Conseq!G$3:G$14,MATCH(TableConsDist[[#This Row],[Index]],REF_Conseq!$A$3:$A$14,0)),"")</f>
        <v>267493.43639411125</v>
      </c>
      <c r="X1071" s="124"/>
      <c r="Y1071" s="124"/>
      <c r="Z10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1" s="124"/>
      <c r="AB1071" s="124"/>
      <c r="AC10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1" s="124"/>
      <c r="AF10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1" s="124"/>
      <c r="AI10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1" s="124" t="str">
        <f>IF(TableConsDist[[#This Row],[Distribution2]]="","",_xlfn.IFNA(INDEX(REF_Conseq!M$3:M$14,MATCH(TableConsDist[[#This Row],[Index]],REF_Conseq!$A$3:$A$14,0)),""))</f>
        <v/>
      </c>
      <c r="AL1071" s="124"/>
      <c r="AM1071" s="124"/>
      <c r="AN1071" s="124"/>
      <c r="AO1071" s="124"/>
      <c r="AP1071" s="124"/>
      <c r="AQ1071" s="124"/>
      <c r="AR1071" s="124"/>
      <c r="AS1071" s="124"/>
      <c r="AT1071" s="124"/>
      <c r="AU1071" s="124"/>
      <c r="AV1071" s="124"/>
      <c r="AW1071" s="124"/>
      <c r="AX1071" s="124"/>
      <c r="AY1071" s="124"/>
    </row>
    <row r="1072" spans="2:51" x14ac:dyDescent="0.25">
      <c r="B1072" s="124">
        <f>ROW()-ROW(TableConsDist[[#Headers],[Row'#]])</f>
        <v>1062</v>
      </c>
      <c r="C1072" s="124">
        <f>COUNTIF($J$11:J1072,TRUE)</f>
        <v>991</v>
      </c>
      <c r="D1072" s="124">
        <f>INT((TableConsDist[[#This Row],[Row'#]]-1)/N_activerows2b/N_Outcomes)+1</f>
        <v>36</v>
      </c>
      <c r="E1072" s="124">
        <f>MOD(INT((TableConsDist[[#This Row],[Row'#]]-1)/N_activerows2b),N_Outcomes)+1</f>
        <v>4</v>
      </c>
      <c r="F1072" s="124">
        <f>MOD((TableConsDist[[#This Row],[Row'#]]-1),N_activerows2b)+1</f>
        <v>3</v>
      </c>
      <c r="G1072" s="124" t="str">
        <f>INDEX(TableTranche[Tranche],TableConsDist[[#This Row],[Tranche'#]])</f>
        <v>HFTD - Transmission - Tier 3 - 115 kV or Lower</v>
      </c>
      <c r="H1072" s="124" t="str">
        <f>INDEX(TableOutcome[Outcome],MATCH(TableConsDist[[#This Row],[Outcome'#]],TableOutcome[Outcome'#],0))</f>
        <v>Red Flag Warning - Small Fires</v>
      </c>
      <c r="I1072" s="124" t="str">
        <f>INDEX(TableAttribute[Sub-Attribute],MATCH(TableConsDist[[#This Row],[Sub-Attribute'#]],TableAttribute[activerow'#],0))</f>
        <v>Financial</v>
      </c>
      <c r="J1072" s="124" t="b">
        <f>AND(VLOOKUP(TableConsDist[[#This Row],[Sub-Attribute]],TableAttribute[[#All],[Sub-Attribute]:[Active]],2,FALSE),TableConsDist[[#This Row],[Distribution1_Prob]]&gt;0)</f>
        <v>1</v>
      </c>
      <c r="K1072" s="64" t="b">
        <f>LEFT(TableConsDist[[#This Row],[Tranche]],4)="HFTD"</f>
        <v>1</v>
      </c>
      <c r="L1072" s="64" t="b">
        <f>NOT(ISNUMBER(FIND("Small",TableConsDist[[#This Row],[Outcome]])))</f>
        <v>0</v>
      </c>
      <c r="M1072" s="64" t="b">
        <f>ISNUMBER(SEARCH(" Destructive",TableConsDist[[#This Row],[Outcome]]))</f>
        <v>0</v>
      </c>
      <c r="N1072" s="64" t="b">
        <f>ISNUMBER(SEARCH(" Catastrophic",TableConsDist[[#This Row],[Outcome]]))</f>
        <v>0</v>
      </c>
      <c r="O1072" s="64" t="str">
        <f>IF(TableConsDist[[#This Row],[Catastrophic]],"Catastrophic",IF(TableConsDist[[#This Row],[Destructive]],"Destructive",IF(TableConsDist[[#This Row],[Large]],"Large","Small")))</f>
        <v>Small</v>
      </c>
      <c r="P1072" s="64" t="str">
        <f>TableConsDist[[#This Row],[Sub-Attribute]]&amp;TableConsDist[[#This Row],[Level]]</f>
        <v>FinancialSmall</v>
      </c>
      <c r="Q1072" s="124"/>
      <c r="R1072" s="124" t="str">
        <f>_xlfn.IFNA(INDEX(REF_Conseq!D$3:D$14,MATCH(TableConsDist[[#This Row],[Index]],REF_Conseq!$A$3:$A$14,0)),"")</f>
        <v>Lognormal</v>
      </c>
      <c r="S1072" s="124">
        <f>_xlfn.IFNA(INDEX(REF_Conseq!E$3:E$14,MATCH(TableConsDist[[#This Row],[Index]],REF_Conseq!$A$3:$A$14,0)),"")</f>
        <v>1</v>
      </c>
      <c r="T1072" s="124">
        <f>_xlfn.IFNA(INDEX(REF_Conseq!F$3:F$14,MATCH(TableConsDist[[#This Row],[Index]],REF_Conseq!$A$3:$A$14,0)),"")</f>
        <v>3095.4493690105787</v>
      </c>
      <c r="U1072" s="124"/>
      <c r="V1072" s="124"/>
      <c r="W1072" s="124">
        <f>_xlfn.IFNA(INDEX(REF_Conseq!G$3:G$14,MATCH(TableConsDist[[#This Row],[Index]],REF_Conseq!$A$3:$A$14,0)),"")</f>
        <v>5818.950643361416</v>
      </c>
      <c r="X1072" s="124"/>
      <c r="Y1072" s="124"/>
      <c r="Z10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2" s="124"/>
      <c r="AB1072" s="124"/>
      <c r="AC10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2" s="124"/>
      <c r="AF10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2" s="124"/>
      <c r="AI10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2" s="124" t="str">
        <f>IF(TableConsDist[[#This Row],[Distribution2]]="","",_xlfn.IFNA(INDEX(REF_Conseq!M$3:M$14,MATCH(TableConsDist[[#This Row],[Index]],REF_Conseq!$A$3:$A$14,0)),""))</f>
        <v/>
      </c>
      <c r="AL1072" s="124"/>
      <c r="AM1072" s="124"/>
      <c r="AN1072" s="124"/>
      <c r="AO1072" s="124"/>
      <c r="AP1072" s="124"/>
      <c r="AQ1072" s="124"/>
      <c r="AR1072" s="124"/>
      <c r="AS1072" s="124"/>
      <c r="AT1072" s="124"/>
      <c r="AU1072" s="124"/>
      <c r="AV1072" s="124"/>
      <c r="AW1072" s="124"/>
      <c r="AX1072" s="124"/>
      <c r="AY1072" s="124"/>
    </row>
    <row r="1073" spans="2:51" x14ac:dyDescent="0.25">
      <c r="B1073" s="124">
        <f>ROW()-ROW(TableConsDist[[#Headers],[Row'#]])</f>
        <v>1063</v>
      </c>
      <c r="C1073" s="124">
        <f>COUNTIF($J$11:J1073,TRUE)</f>
        <v>992</v>
      </c>
      <c r="D1073" s="124">
        <f>INT((TableConsDist[[#This Row],[Row'#]]-1)/N_activerows2b/N_Outcomes)+1</f>
        <v>36</v>
      </c>
      <c r="E1073" s="124">
        <f>MOD(INT((TableConsDist[[#This Row],[Row'#]]-1)/N_activerows2b),N_Outcomes)+1</f>
        <v>5</v>
      </c>
      <c r="F1073" s="124">
        <f>MOD((TableConsDist[[#This Row],[Row'#]]-1),N_activerows2b)+1</f>
        <v>1</v>
      </c>
      <c r="G1073" s="124" t="str">
        <f>INDEX(TableTranche[Tranche],TableConsDist[[#This Row],[Tranche'#]])</f>
        <v>HFTD - Transmission - Tier 3 - 115 kV or Lower</v>
      </c>
      <c r="H1073" s="124" t="str">
        <f>INDEX(TableOutcome[Outcome],MATCH(TableConsDist[[#This Row],[Outcome'#]],TableOutcome[Outcome'#],0))</f>
        <v>Non-Red Flag Warning - Catastrophic Fires</v>
      </c>
      <c r="I1073" s="124" t="str">
        <f>INDEX(TableAttribute[Sub-Attribute],MATCH(TableConsDist[[#This Row],[Sub-Attribute'#]],TableAttribute[activerow'#],0))</f>
        <v>Safety</v>
      </c>
      <c r="J1073" s="124" t="b">
        <f>AND(VLOOKUP(TableConsDist[[#This Row],[Sub-Attribute]],TableAttribute[[#All],[Sub-Attribute]:[Active]],2,FALSE),TableConsDist[[#This Row],[Distribution1_Prob]]&gt;0)</f>
        <v>1</v>
      </c>
      <c r="K1073" s="64" t="b">
        <f>LEFT(TableConsDist[[#This Row],[Tranche]],4)="HFTD"</f>
        <v>1</v>
      </c>
      <c r="L1073" s="64" t="b">
        <f>NOT(ISNUMBER(FIND("Small",TableConsDist[[#This Row],[Outcome]])))</f>
        <v>1</v>
      </c>
      <c r="M1073" s="64" t="b">
        <f>ISNUMBER(SEARCH(" Destructive",TableConsDist[[#This Row],[Outcome]]))</f>
        <v>0</v>
      </c>
      <c r="N1073" s="64" t="b">
        <f>ISNUMBER(SEARCH(" Catastrophic",TableConsDist[[#This Row],[Outcome]]))</f>
        <v>1</v>
      </c>
      <c r="O1073" s="64" t="str">
        <f>IF(TableConsDist[[#This Row],[Catastrophic]],"Catastrophic",IF(TableConsDist[[#This Row],[Destructive]],"Destructive",IF(TableConsDist[[#This Row],[Large]],"Large","Small")))</f>
        <v>Catastrophic</v>
      </c>
      <c r="P1073" s="64" t="str">
        <f>TableConsDist[[#This Row],[Sub-Attribute]]&amp;TableConsDist[[#This Row],[Level]]</f>
        <v>SafetyCatastrophic</v>
      </c>
      <c r="Q1073" s="124"/>
      <c r="R1073" s="124" t="str">
        <f>_xlfn.IFNA(INDEX(REF_Conseq!D$3:D$14,MATCH(TableConsDist[[#This Row],[Index]],REF_Conseq!$A$3:$A$14,0)),"")</f>
        <v>Truncpareto1</v>
      </c>
      <c r="S1073" s="124">
        <f>_xlfn.IFNA(INDEX(REF_Conseq!E$3:E$14,MATCH(TableConsDist[[#This Row],[Index]],REF_Conseq!$A$3:$A$14,0)),"")</f>
        <v>1</v>
      </c>
      <c r="T1073" s="124">
        <f>_xlfn.IFNA(INDEX(REF_Conseq!F$3:F$14,MATCH(TableConsDist[[#This Row],[Index]],REF_Conseq!$A$3:$A$14,0)),"")</f>
        <v>0.77815072861031409</v>
      </c>
      <c r="U1073" s="124"/>
      <c r="V1073" s="124"/>
      <c r="W1073" s="124">
        <f>_xlfn.IFNA(INDEX(REF_Conseq!G$3:G$14,MATCH(TableConsDist[[#This Row],[Index]],REF_Conseq!$A$3:$A$14,0)),"")</f>
        <v>1.25</v>
      </c>
      <c r="X1073" s="124"/>
      <c r="Y1073" s="124"/>
      <c r="Z107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73" s="124"/>
      <c r="AB1073" s="124"/>
      <c r="AC10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7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73" s="124"/>
      <c r="AF10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3" s="124"/>
      <c r="AI10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3" s="124" t="str">
        <f>IF(TableConsDist[[#This Row],[Distribution2]]="","",_xlfn.IFNA(INDEX(REF_Conseq!M$3:M$14,MATCH(TableConsDist[[#This Row],[Index]],REF_Conseq!$A$3:$A$14,0)),""))</f>
        <v/>
      </c>
      <c r="AL1073" s="124"/>
      <c r="AM1073" s="124"/>
      <c r="AN1073" s="124"/>
      <c r="AO1073" s="124"/>
      <c r="AP1073" s="124"/>
      <c r="AQ1073" s="124"/>
      <c r="AR1073" s="124"/>
      <c r="AS1073" s="124"/>
      <c r="AT1073" s="124"/>
      <c r="AU1073" s="124"/>
      <c r="AV1073" s="124"/>
      <c r="AW1073" s="124"/>
      <c r="AX1073" s="124"/>
      <c r="AY1073" s="124"/>
    </row>
    <row r="1074" spans="2:51" x14ac:dyDescent="0.25">
      <c r="B1074" s="124">
        <f>ROW()-ROW(TableConsDist[[#Headers],[Row'#]])</f>
        <v>1064</v>
      </c>
      <c r="C1074" s="124">
        <f>COUNTIF($J$11:J1074,TRUE)</f>
        <v>993</v>
      </c>
      <c r="D1074" s="124">
        <f>INT((TableConsDist[[#This Row],[Row'#]]-1)/N_activerows2b/N_Outcomes)+1</f>
        <v>36</v>
      </c>
      <c r="E1074" s="124">
        <f>MOD(INT((TableConsDist[[#This Row],[Row'#]]-1)/N_activerows2b),N_Outcomes)+1</f>
        <v>5</v>
      </c>
      <c r="F1074" s="124">
        <f>MOD((TableConsDist[[#This Row],[Row'#]]-1),N_activerows2b)+1</f>
        <v>2</v>
      </c>
      <c r="G1074" s="124" t="str">
        <f>INDEX(TableTranche[Tranche],TableConsDist[[#This Row],[Tranche'#]])</f>
        <v>HFTD - Transmission - Tier 3 - 115 kV or Lower</v>
      </c>
      <c r="H1074" s="124" t="str">
        <f>INDEX(TableOutcome[Outcome],MATCH(TableConsDist[[#This Row],[Outcome'#]],TableOutcome[Outcome'#],0))</f>
        <v>Non-Red Flag Warning - Catastrophic Fires</v>
      </c>
      <c r="I1074" s="124" t="str">
        <f>INDEX(TableAttribute[Sub-Attribute],MATCH(TableConsDist[[#This Row],[Sub-Attribute'#]],TableAttribute[activerow'#],0))</f>
        <v>Electric Reliability</v>
      </c>
      <c r="J1074" s="124" t="b">
        <f>AND(VLOOKUP(TableConsDist[[#This Row],[Sub-Attribute]],TableAttribute[[#All],[Sub-Attribute]:[Active]],2,FALSE),TableConsDist[[#This Row],[Distribution1_Prob]]&gt;0)</f>
        <v>1</v>
      </c>
      <c r="K1074" s="64" t="b">
        <f>LEFT(TableConsDist[[#This Row],[Tranche]],4)="HFTD"</f>
        <v>1</v>
      </c>
      <c r="L1074" s="64" t="b">
        <f>NOT(ISNUMBER(FIND("Small",TableConsDist[[#This Row],[Outcome]])))</f>
        <v>1</v>
      </c>
      <c r="M1074" s="64" t="b">
        <f>ISNUMBER(SEARCH(" Destructive",TableConsDist[[#This Row],[Outcome]]))</f>
        <v>0</v>
      </c>
      <c r="N1074" s="64" t="b">
        <f>ISNUMBER(SEARCH(" Catastrophic",TableConsDist[[#This Row],[Outcome]]))</f>
        <v>1</v>
      </c>
      <c r="O1074" s="64" t="str">
        <f>IF(TableConsDist[[#This Row],[Catastrophic]],"Catastrophic",IF(TableConsDist[[#This Row],[Destructive]],"Destructive",IF(TableConsDist[[#This Row],[Large]],"Large","Small")))</f>
        <v>Catastrophic</v>
      </c>
      <c r="P1074" s="64" t="str">
        <f>TableConsDist[[#This Row],[Sub-Attribute]]&amp;TableConsDist[[#This Row],[Level]]</f>
        <v>Electric ReliabilityCatastrophic</v>
      </c>
      <c r="Q1074" s="124"/>
      <c r="R1074" s="124" t="str">
        <f>_xlfn.IFNA(INDEX(REF_Conseq!D$3:D$14,MATCH(TableConsDist[[#This Row],[Index]],REF_Conseq!$A$3:$A$14,0)),"")</f>
        <v>Lognormal</v>
      </c>
      <c r="S1074" s="124">
        <f>_xlfn.IFNA(INDEX(REF_Conseq!E$3:E$14,MATCH(TableConsDist[[#This Row],[Index]],REF_Conseq!$A$3:$A$14,0)),"")</f>
        <v>1</v>
      </c>
      <c r="T1074" s="124">
        <f>_xlfn.IFNA(INDEX(REF_Conseq!F$3:F$14,MATCH(TableConsDist[[#This Row],[Index]],REF_Conseq!$A$3:$A$14,0)),"")</f>
        <v>110244651.14012456</v>
      </c>
      <c r="U1074" s="124"/>
      <c r="V1074" s="124"/>
      <c r="W1074" s="124">
        <f>_xlfn.IFNA(INDEX(REF_Conseq!G$3:G$14,MATCH(TableConsDist[[#This Row],[Index]],REF_Conseq!$A$3:$A$14,0)),"")</f>
        <v>209658376.05352825</v>
      </c>
      <c r="X1074" s="124"/>
      <c r="Y1074" s="124"/>
      <c r="Z10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4" s="124"/>
      <c r="AB1074" s="124"/>
      <c r="AC10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4" s="124"/>
      <c r="AF10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4" s="124"/>
      <c r="AI10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4" s="124" t="str">
        <f>IF(TableConsDist[[#This Row],[Distribution2]]="","",_xlfn.IFNA(INDEX(REF_Conseq!M$3:M$14,MATCH(TableConsDist[[#This Row],[Index]],REF_Conseq!$A$3:$A$14,0)),""))</f>
        <v/>
      </c>
      <c r="AL1074" s="124"/>
      <c r="AM1074" s="124"/>
      <c r="AN1074" s="124"/>
      <c r="AO1074" s="124"/>
      <c r="AP1074" s="124"/>
      <c r="AQ1074" s="124"/>
      <c r="AR1074" s="124"/>
      <c r="AS1074" s="124"/>
      <c r="AT1074" s="124"/>
      <c r="AU1074" s="124"/>
      <c r="AV1074" s="124"/>
      <c r="AW1074" s="124"/>
      <c r="AX1074" s="124"/>
      <c r="AY1074" s="124"/>
    </row>
    <row r="1075" spans="2:51" x14ac:dyDescent="0.25">
      <c r="B1075" s="124">
        <f>ROW()-ROW(TableConsDist[[#Headers],[Row'#]])</f>
        <v>1065</v>
      </c>
      <c r="C1075" s="124">
        <f>COUNTIF($J$11:J1075,TRUE)</f>
        <v>994</v>
      </c>
      <c r="D1075" s="124">
        <f>INT((TableConsDist[[#This Row],[Row'#]]-1)/N_activerows2b/N_Outcomes)+1</f>
        <v>36</v>
      </c>
      <c r="E1075" s="124">
        <f>MOD(INT((TableConsDist[[#This Row],[Row'#]]-1)/N_activerows2b),N_Outcomes)+1</f>
        <v>5</v>
      </c>
      <c r="F1075" s="124">
        <f>MOD((TableConsDist[[#This Row],[Row'#]]-1),N_activerows2b)+1</f>
        <v>3</v>
      </c>
      <c r="G1075" s="124" t="str">
        <f>INDEX(TableTranche[Tranche],TableConsDist[[#This Row],[Tranche'#]])</f>
        <v>HFTD - Transmission - Tier 3 - 115 kV or Lower</v>
      </c>
      <c r="H1075" s="124" t="str">
        <f>INDEX(TableOutcome[Outcome],MATCH(TableConsDist[[#This Row],[Outcome'#]],TableOutcome[Outcome'#],0))</f>
        <v>Non-Red Flag Warning - Catastrophic Fires</v>
      </c>
      <c r="I1075" s="124" t="str">
        <f>INDEX(TableAttribute[Sub-Attribute],MATCH(TableConsDist[[#This Row],[Sub-Attribute'#]],TableAttribute[activerow'#],0))</f>
        <v>Financial</v>
      </c>
      <c r="J1075" s="124" t="b">
        <f>AND(VLOOKUP(TableConsDist[[#This Row],[Sub-Attribute]],TableAttribute[[#All],[Sub-Attribute]:[Active]],2,FALSE),TableConsDist[[#This Row],[Distribution1_Prob]]&gt;0)</f>
        <v>1</v>
      </c>
      <c r="K1075" s="64" t="b">
        <f>LEFT(TableConsDist[[#This Row],[Tranche]],4)="HFTD"</f>
        <v>1</v>
      </c>
      <c r="L1075" s="64" t="b">
        <f>NOT(ISNUMBER(FIND("Small",TableConsDist[[#This Row],[Outcome]])))</f>
        <v>1</v>
      </c>
      <c r="M1075" s="64" t="b">
        <f>ISNUMBER(SEARCH(" Destructive",TableConsDist[[#This Row],[Outcome]]))</f>
        <v>0</v>
      </c>
      <c r="N1075" s="64" t="b">
        <f>ISNUMBER(SEARCH(" Catastrophic",TableConsDist[[#This Row],[Outcome]]))</f>
        <v>1</v>
      </c>
      <c r="O1075" s="64" t="str">
        <f>IF(TableConsDist[[#This Row],[Catastrophic]],"Catastrophic",IF(TableConsDist[[#This Row],[Destructive]],"Destructive",IF(TableConsDist[[#This Row],[Large]],"Large","Small")))</f>
        <v>Catastrophic</v>
      </c>
      <c r="P1075" s="64" t="str">
        <f>TableConsDist[[#This Row],[Sub-Attribute]]&amp;TableConsDist[[#This Row],[Level]]</f>
        <v>FinancialCatastrophic</v>
      </c>
      <c r="Q1075" s="124"/>
      <c r="R1075" s="124" t="str">
        <f>_xlfn.IFNA(INDEX(REF_Conseq!D$3:D$14,MATCH(TableConsDist[[#This Row],[Index]],REF_Conseq!$A$3:$A$14,0)),"")</f>
        <v>Truncpareto2</v>
      </c>
      <c r="S1075" s="124">
        <f>_xlfn.IFNA(INDEX(REF_Conseq!E$3:E$14,MATCH(TableConsDist[[#This Row],[Index]],REF_Conseq!$A$3:$A$14,0)),"")</f>
        <v>1</v>
      </c>
      <c r="T1075" s="124">
        <f>_xlfn.IFNA(INDEX(REF_Conseq!F$3:F$14,MATCH(TableConsDist[[#This Row],[Index]],REF_Conseq!$A$3:$A$14,0)),"")</f>
        <v>2.7635287955441168</v>
      </c>
      <c r="U1075" s="124"/>
      <c r="V1075" s="124"/>
      <c r="W1075" s="124">
        <f>_xlfn.IFNA(INDEX(REF_Conseq!G$3:G$14,MATCH(TableConsDist[[#This Row],[Index]],REF_Conseq!$A$3:$A$14,0)),"")</f>
        <v>100352500</v>
      </c>
      <c r="X1075" s="124"/>
      <c r="Y1075" s="124"/>
      <c r="Z107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75" s="124"/>
      <c r="AB1075" s="124"/>
      <c r="AC10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7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75" s="124"/>
      <c r="AF10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5" s="124"/>
      <c r="AI10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5" s="124" t="str">
        <f>IF(TableConsDist[[#This Row],[Distribution2]]="","",_xlfn.IFNA(INDEX(REF_Conseq!M$3:M$14,MATCH(TableConsDist[[#This Row],[Index]],REF_Conseq!$A$3:$A$14,0)),""))</f>
        <v/>
      </c>
      <c r="AL1075" s="124"/>
      <c r="AM1075" s="124"/>
      <c r="AN1075" s="124"/>
      <c r="AO1075" s="124"/>
      <c r="AP1075" s="124"/>
      <c r="AQ1075" s="124"/>
      <c r="AR1075" s="124"/>
      <c r="AS1075" s="124"/>
      <c r="AT1075" s="124"/>
      <c r="AU1075" s="124"/>
      <c r="AV1075" s="124"/>
      <c r="AW1075" s="124"/>
      <c r="AX1075" s="124"/>
      <c r="AY1075" s="124"/>
    </row>
    <row r="1076" spans="2:51" x14ac:dyDescent="0.25">
      <c r="B1076" s="124">
        <f>ROW()-ROW(TableConsDist[[#Headers],[Row'#]])</f>
        <v>1066</v>
      </c>
      <c r="C1076" s="124">
        <f>COUNTIF($J$11:J1076,TRUE)</f>
        <v>994</v>
      </c>
      <c r="D1076" s="124">
        <f>INT((TableConsDist[[#This Row],[Row'#]]-1)/N_activerows2b/N_Outcomes)+1</f>
        <v>36</v>
      </c>
      <c r="E1076" s="124">
        <f>MOD(INT((TableConsDist[[#This Row],[Row'#]]-1)/N_activerows2b),N_Outcomes)+1</f>
        <v>6</v>
      </c>
      <c r="F1076" s="124">
        <f>MOD((TableConsDist[[#This Row],[Row'#]]-1),N_activerows2b)+1</f>
        <v>1</v>
      </c>
      <c r="G1076" s="124" t="str">
        <f>INDEX(TableTranche[Tranche],TableConsDist[[#This Row],[Tranche'#]])</f>
        <v>HFTD - Transmission - Tier 3 - 115 kV or Lower</v>
      </c>
      <c r="H1076" s="124" t="str">
        <f>INDEX(TableOutcome[Outcome],MATCH(TableConsDist[[#This Row],[Outcome'#]],TableOutcome[Outcome'#],0))</f>
        <v>Non-Red Flag Warning - Destructive Fires</v>
      </c>
      <c r="I1076" s="124" t="str">
        <f>INDEX(TableAttribute[Sub-Attribute],MATCH(TableConsDist[[#This Row],[Sub-Attribute'#]],TableAttribute[activerow'#],0))</f>
        <v>Safety</v>
      </c>
      <c r="J1076" s="124" t="b">
        <f>AND(VLOOKUP(TableConsDist[[#This Row],[Sub-Attribute]],TableAttribute[[#All],[Sub-Attribute]:[Active]],2,FALSE),TableConsDist[[#This Row],[Distribution1_Prob]]&gt;0)</f>
        <v>0</v>
      </c>
      <c r="K1076" s="64" t="b">
        <f>LEFT(TableConsDist[[#This Row],[Tranche]],4)="HFTD"</f>
        <v>1</v>
      </c>
      <c r="L1076" s="64" t="b">
        <f>NOT(ISNUMBER(FIND("Small",TableConsDist[[#This Row],[Outcome]])))</f>
        <v>1</v>
      </c>
      <c r="M1076" s="64" t="b">
        <f>ISNUMBER(SEARCH(" Destructive",TableConsDist[[#This Row],[Outcome]]))</f>
        <v>1</v>
      </c>
      <c r="N1076" s="64" t="b">
        <f>ISNUMBER(SEARCH(" Catastrophic",TableConsDist[[#This Row],[Outcome]]))</f>
        <v>0</v>
      </c>
      <c r="O1076" s="64" t="str">
        <f>IF(TableConsDist[[#This Row],[Catastrophic]],"Catastrophic",IF(TableConsDist[[#This Row],[Destructive]],"Destructive",IF(TableConsDist[[#This Row],[Large]],"Large","Small")))</f>
        <v>Destructive</v>
      </c>
      <c r="P1076" s="64" t="str">
        <f>TableConsDist[[#This Row],[Sub-Attribute]]&amp;TableConsDist[[#This Row],[Level]]</f>
        <v>SafetyDestructive</v>
      </c>
      <c r="Q1076" s="124"/>
      <c r="R1076" s="124" t="str">
        <f>_xlfn.IFNA(INDEX(REF_Conseq!D$3:D$14,MATCH(TableConsDist[[#This Row],[Index]],REF_Conseq!$A$3:$A$14,0)),"")</f>
        <v>Lognormal</v>
      </c>
      <c r="S1076" s="124">
        <f>_xlfn.IFNA(INDEX(REF_Conseq!E$3:E$14,MATCH(TableConsDist[[#This Row],[Index]],REF_Conseq!$A$3:$A$14,0)),"")</f>
        <v>0</v>
      </c>
      <c r="T1076" s="124">
        <f>_xlfn.IFNA(INDEX(REF_Conseq!F$3:F$14,MATCH(TableConsDist[[#This Row],[Index]],REF_Conseq!$A$3:$A$14,0)),"")</f>
        <v>0</v>
      </c>
      <c r="U1076" s="124"/>
      <c r="V1076" s="124"/>
      <c r="W1076" s="124">
        <f>_xlfn.IFNA(INDEX(REF_Conseq!G$3:G$14,MATCH(TableConsDist[[#This Row],[Index]],REF_Conseq!$A$3:$A$14,0)),"")</f>
        <v>0</v>
      </c>
      <c r="X1076" s="124"/>
      <c r="Y1076" s="124"/>
      <c r="Z10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6" s="124"/>
      <c r="AB1076" s="124"/>
      <c r="AC10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6" s="124"/>
      <c r="AF10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6" s="124"/>
      <c r="AI10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6" s="124" t="str">
        <f>IF(TableConsDist[[#This Row],[Distribution2]]="","",_xlfn.IFNA(INDEX(REF_Conseq!M$3:M$14,MATCH(TableConsDist[[#This Row],[Index]],REF_Conseq!$A$3:$A$14,0)),""))</f>
        <v/>
      </c>
      <c r="AL1076" s="124"/>
      <c r="AM1076" s="124"/>
      <c r="AN1076" s="124"/>
      <c r="AO1076" s="124"/>
      <c r="AP1076" s="124"/>
      <c r="AQ1076" s="124"/>
      <c r="AR1076" s="124"/>
      <c r="AS1076" s="124"/>
      <c r="AT1076" s="124"/>
      <c r="AU1076" s="124"/>
      <c r="AV1076" s="124"/>
      <c r="AW1076" s="124"/>
      <c r="AX1076" s="124"/>
      <c r="AY1076" s="124"/>
    </row>
    <row r="1077" spans="2:51" x14ac:dyDescent="0.25">
      <c r="B1077" s="124">
        <f>ROW()-ROW(TableConsDist[[#Headers],[Row'#]])</f>
        <v>1067</v>
      </c>
      <c r="C1077" s="124">
        <f>COUNTIF($J$11:J1077,TRUE)</f>
        <v>995</v>
      </c>
      <c r="D1077" s="124">
        <f>INT((TableConsDist[[#This Row],[Row'#]]-1)/N_activerows2b/N_Outcomes)+1</f>
        <v>36</v>
      </c>
      <c r="E1077" s="124">
        <f>MOD(INT((TableConsDist[[#This Row],[Row'#]]-1)/N_activerows2b),N_Outcomes)+1</f>
        <v>6</v>
      </c>
      <c r="F1077" s="124">
        <f>MOD((TableConsDist[[#This Row],[Row'#]]-1),N_activerows2b)+1</f>
        <v>2</v>
      </c>
      <c r="G1077" s="124" t="str">
        <f>INDEX(TableTranche[Tranche],TableConsDist[[#This Row],[Tranche'#]])</f>
        <v>HFTD - Transmission - Tier 3 - 115 kV or Lower</v>
      </c>
      <c r="H1077" s="124" t="str">
        <f>INDEX(TableOutcome[Outcome],MATCH(TableConsDist[[#This Row],[Outcome'#]],TableOutcome[Outcome'#],0))</f>
        <v>Non-Red Flag Warning - Destructive Fires</v>
      </c>
      <c r="I1077" s="124" t="str">
        <f>INDEX(TableAttribute[Sub-Attribute],MATCH(TableConsDist[[#This Row],[Sub-Attribute'#]],TableAttribute[activerow'#],0))</f>
        <v>Electric Reliability</v>
      </c>
      <c r="J1077" s="124" t="b">
        <f>AND(VLOOKUP(TableConsDist[[#This Row],[Sub-Attribute]],TableAttribute[[#All],[Sub-Attribute]:[Active]],2,FALSE),TableConsDist[[#This Row],[Distribution1_Prob]]&gt;0)</f>
        <v>1</v>
      </c>
      <c r="K1077" s="64" t="b">
        <f>LEFT(TableConsDist[[#This Row],[Tranche]],4)="HFTD"</f>
        <v>1</v>
      </c>
      <c r="L1077" s="64" t="b">
        <f>NOT(ISNUMBER(FIND("Small",TableConsDist[[#This Row],[Outcome]])))</f>
        <v>1</v>
      </c>
      <c r="M1077" s="64" t="b">
        <f>ISNUMBER(SEARCH(" Destructive",TableConsDist[[#This Row],[Outcome]]))</f>
        <v>1</v>
      </c>
      <c r="N1077" s="64" t="b">
        <f>ISNUMBER(SEARCH(" Catastrophic",TableConsDist[[#This Row],[Outcome]]))</f>
        <v>0</v>
      </c>
      <c r="O1077" s="64" t="str">
        <f>IF(TableConsDist[[#This Row],[Catastrophic]],"Catastrophic",IF(TableConsDist[[#This Row],[Destructive]],"Destructive",IF(TableConsDist[[#This Row],[Large]],"Large","Small")))</f>
        <v>Destructive</v>
      </c>
      <c r="P1077" s="64" t="str">
        <f>TableConsDist[[#This Row],[Sub-Attribute]]&amp;TableConsDist[[#This Row],[Level]]</f>
        <v>Electric ReliabilityDestructive</v>
      </c>
      <c r="Q1077" s="124"/>
      <c r="R1077" s="124" t="str">
        <f>_xlfn.IFNA(INDEX(REF_Conseq!D$3:D$14,MATCH(TableConsDist[[#This Row],[Index]],REF_Conseq!$A$3:$A$14,0)),"")</f>
        <v>Lognormal</v>
      </c>
      <c r="S1077" s="124">
        <f>_xlfn.IFNA(INDEX(REF_Conseq!E$3:E$14,MATCH(TableConsDist[[#This Row],[Index]],REF_Conseq!$A$3:$A$14,0)),"")</f>
        <v>1</v>
      </c>
      <c r="T1077" s="124">
        <f>_xlfn.IFNA(INDEX(REF_Conseq!F$3:F$14,MATCH(TableConsDist[[#This Row],[Index]],REF_Conseq!$A$3:$A$14,0)),"")</f>
        <v>110244651.14012456</v>
      </c>
      <c r="U1077" s="124"/>
      <c r="V1077" s="124"/>
      <c r="W1077" s="124">
        <f>_xlfn.IFNA(INDEX(REF_Conseq!G$3:G$14,MATCH(TableConsDist[[#This Row],[Index]],REF_Conseq!$A$3:$A$14,0)),"")</f>
        <v>209658376.05352825</v>
      </c>
      <c r="X1077" s="124"/>
      <c r="Y1077" s="124"/>
      <c r="Z10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7" s="124"/>
      <c r="AB1077" s="124"/>
      <c r="AC10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7" s="124"/>
      <c r="AF10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7" s="124"/>
      <c r="AI10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7" s="124" t="str">
        <f>IF(TableConsDist[[#This Row],[Distribution2]]="","",_xlfn.IFNA(INDEX(REF_Conseq!M$3:M$14,MATCH(TableConsDist[[#This Row],[Index]],REF_Conseq!$A$3:$A$14,0)),""))</f>
        <v/>
      </c>
      <c r="AL1077" s="124"/>
      <c r="AM1077" s="124"/>
      <c r="AN1077" s="124"/>
      <c r="AO1077" s="124"/>
      <c r="AP1077" s="124"/>
      <c r="AQ1077" s="124"/>
      <c r="AR1077" s="124"/>
      <c r="AS1077" s="124"/>
      <c r="AT1077" s="124"/>
      <c r="AU1077" s="124"/>
      <c r="AV1077" s="124"/>
      <c r="AW1077" s="124"/>
      <c r="AX1077" s="124"/>
      <c r="AY1077" s="124"/>
    </row>
    <row r="1078" spans="2:51" x14ac:dyDescent="0.25">
      <c r="B1078" s="124">
        <f>ROW()-ROW(TableConsDist[[#Headers],[Row'#]])</f>
        <v>1068</v>
      </c>
      <c r="C1078" s="124">
        <f>COUNTIF($J$11:J1078,TRUE)</f>
        <v>996</v>
      </c>
      <c r="D1078" s="124">
        <f>INT((TableConsDist[[#This Row],[Row'#]]-1)/N_activerows2b/N_Outcomes)+1</f>
        <v>36</v>
      </c>
      <c r="E1078" s="124">
        <f>MOD(INT((TableConsDist[[#This Row],[Row'#]]-1)/N_activerows2b),N_Outcomes)+1</f>
        <v>6</v>
      </c>
      <c r="F1078" s="124">
        <f>MOD((TableConsDist[[#This Row],[Row'#]]-1),N_activerows2b)+1</f>
        <v>3</v>
      </c>
      <c r="G1078" s="124" t="str">
        <f>INDEX(TableTranche[Tranche],TableConsDist[[#This Row],[Tranche'#]])</f>
        <v>HFTD - Transmission - Tier 3 - 115 kV or Lower</v>
      </c>
      <c r="H1078" s="124" t="str">
        <f>INDEX(TableOutcome[Outcome],MATCH(TableConsDist[[#This Row],[Outcome'#]],TableOutcome[Outcome'#],0))</f>
        <v>Non-Red Flag Warning - Destructive Fires</v>
      </c>
      <c r="I1078" s="124" t="str">
        <f>INDEX(TableAttribute[Sub-Attribute],MATCH(TableConsDist[[#This Row],[Sub-Attribute'#]],TableAttribute[activerow'#],0))</f>
        <v>Financial</v>
      </c>
      <c r="J1078" s="124" t="b">
        <f>AND(VLOOKUP(TableConsDist[[#This Row],[Sub-Attribute]],TableAttribute[[#All],[Sub-Attribute]:[Active]],2,FALSE),TableConsDist[[#This Row],[Distribution1_Prob]]&gt;0)</f>
        <v>1</v>
      </c>
      <c r="K1078" s="64" t="b">
        <f>LEFT(TableConsDist[[#This Row],[Tranche]],4)="HFTD"</f>
        <v>1</v>
      </c>
      <c r="L1078" s="64" t="b">
        <f>NOT(ISNUMBER(FIND("Small",TableConsDist[[#This Row],[Outcome]])))</f>
        <v>1</v>
      </c>
      <c r="M1078" s="64" t="b">
        <f>ISNUMBER(SEARCH(" Destructive",TableConsDist[[#This Row],[Outcome]]))</f>
        <v>1</v>
      </c>
      <c r="N1078" s="64" t="b">
        <f>ISNUMBER(SEARCH(" Catastrophic",TableConsDist[[#This Row],[Outcome]]))</f>
        <v>0</v>
      </c>
      <c r="O1078" s="64" t="str">
        <f>IF(TableConsDist[[#This Row],[Catastrophic]],"Catastrophic",IF(TableConsDist[[#This Row],[Destructive]],"Destructive",IF(TableConsDist[[#This Row],[Large]],"Large","Small")))</f>
        <v>Destructive</v>
      </c>
      <c r="P1078" s="64" t="str">
        <f>TableConsDist[[#This Row],[Sub-Attribute]]&amp;TableConsDist[[#This Row],[Level]]</f>
        <v>FinancialDestructive</v>
      </c>
      <c r="Q1078" s="124"/>
      <c r="R1078" s="124" t="str">
        <f>_xlfn.IFNA(INDEX(REF_Conseq!D$3:D$14,MATCH(TableConsDist[[#This Row],[Index]],REF_Conseq!$A$3:$A$14,0)),"")</f>
        <v>Truncpareto2</v>
      </c>
      <c r="S1078" s="124">
        <f>_xlfn.IFNA(INDEX(REF_Conseq!E$3:E$14,MATCH(TableConsDist[[#This Row],[Index]],REF_Conseq!$A$3:$A$14,0)),"")</f>
        <v>1</v>
      </c>
      <c r="T1078" s="124">
        <f>_xlfn.IFNA(INDEX(REF_Conseq!F$3:F$14,MATCH(TableConsDist[[#This Row],[Index]],REF_Conseq!$A$3:$A$14,0)),"")</f>
        <v>2.7635287955441168</v>
      </c>
      <c r="U1078" s="124"/>
      <c r="V1078" s="124"/>
      <c r="W1078" s="124">
        <f>_xlfn.IFNA(INDEX(REF_Conseq!G$3:G$14,MATCH(TableConsDist[[#This Row],[Index]],REF_Conseq!$A$3:$A$14,0)),"")</f>
        <v>100352500</v>
      </c>
      <c r="X1078" s="124"/>
      <c r="Y1078" s="124"/>
      <c r="Z107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78" s="124"/>
      <c r="AB1078" s="124"/>
      <c r="AC10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7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78" s="124"/>
      <c r="AF10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8" s="124"/>
      <c r="AI10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8" s="124" t="str">
        <f>IF(TableConsDist[[#This Row],[Distribution2]]="","",_xlfn.IFNA(INDEX(REF_Conseq!M$3:M$14,MATCH(TableConsDist[[#This Row],[Index]],REF_Conseq!$A$3:$A$14,0)),""))</f>
        <v/>
      </c>
      <c r="AL1078" s="124"/>
      <c r="AM1078" s="124"/>
      <c r="AN1078" s="124"/>
      <c r="AO1078" s="124"/>
      <c r="AP1078" s="124"/>
      <c r="AQ1078" s="124"/>
      <c r="AR1078" s="124"/>
      <c r="AS1078" s="124"/>
      <c r="AT1078" s="124"/>
      <c r="AU1078" s="124"/>
      <c r="AV1078" s="124"/>
      <c r="AW1078" s="124"/>
      <c r="AX1078" s="124"/>
      <c r="AY1078" s="124"/>
    </row>
    <row r="1079" spans="2:51" x14ac:dyDescent="0.25">
      <c r="B1079" s="124">
        <f>ROW()-ROW(TableConsDist[[#Headers],[Row'#]])</f>
        <v>1069</v>
      </c>
      <c r="C1079" s="124">
        <f>COUNTIF($J$11:J1079,TRUE)</f>
        <v>997</v>
      </c>
      <c r="D1079" s="124">
        <f>INT((TableConsDist[[#This Row],[Row'#]]-1)/N_activerows2b/N_Outcomes)+1</f>
        <v>36</v>
      </c>
      <c r="E1079" s="124">
        <f>MOD(INT((TableConsDist[[#This Row],[Row'#]]-1)/N_activerows2b),N_Outcomes)+1</f>
        <v>7</v>
      </c>
      <c r="F1079" s="124">
        <f>MOD((TableConsDist[[#This Row],[Row'#]]-1),N_activerows2b)+1</f>
        <v>1</v>
      </c>
      <c r="G1079" s="124" t="str">
        <f>INDEX(TableTranche[Tranche],TableConsDist[[#This Row],[Tranche'#]])</f>
        <v>HFTD - Transmission - Tier 3 - 115 kV or Lower</v>
      </c>
      <c r="H1079" s="124" t="str">
        <f>INDEX(TableOutcome[Outcome],MATCH(TableConsDist[[#This Row],[Outcome'#]],TableOutcome[Outcome'#],0))</f>
        <v>Non-Red Flag Warning - Large Fires</v>
      </c>
      <c r="I1079" s="124" t="str">
        <f>INDEX(TableAttribute[Sub-Attribute],MATCH(TableConsDist[[#This Row],[Sub-Attribute'#]],TableAttribute[activerow'#],0))</f>
        <v>Safety</v>
      </c>
      <c r="J1079" s="124" t="b">
        <f>AND(VLOOKUP(TableConsDist[[#This Row],[Sub-Attribute]],TableAttribute[[#All],[Sub-Attribute]:[Active]],2,FALSE),TableConsDist[[#This Row],[Distribution1_Prob]]&gt;0)</f>
        <v>1</v>
      </c>
      <c r="K1079" s="64" t="b">
        <f>LEFT(TableConsDist[[#This Row],[Tranche]],4)="HFTD"</f>
        <v>1</v>
      </c>
      <c r="L1079" s="64" t="b">
        <f>NOT(ISNUMBER(FIND("Small",TableConsDist[[#This Row],[Outcome]])))</f>
        <v>1</v>
      </c>
      <c r="M1079" s="64" t="b">
        <f>ISNUMBER(SEARCH(" Destructive",TableConsDist[[#This Row],[Outcome]]))</f>
        <v>0</v>
      </c>
      <c r="N1079" s="64" t="b">
        <f>ISNUMBER(SEARCH(" Catastrophic",TableConsDist[[#This Row],[Outcome]]))</f>
        <v>0</v>
      </c>
      <c r="O1079" s="64" t="str">
        <f>IF(TableConsDist[[#This Row],[Catastrophic]],"Catastrophic",IF(TableConsDist[[#This Row],[Destructive]],"Destructive",IF(TableConsDist[[#This Row],[Large]],"Large","Small")))</f>
        <v>Large</v>
      </c>
      <c r="P1079" s="64" t="str">
        <f>TableConsDist[[#This Row],[Sub-Attribute]]&amp;TableConsDist[[#This Row],[Level]]</f>
        <v>SafetyLarge</v>
      </c>
      <c r="Q1079" s="124"/>
      <c r="R1079" s="124" t="str">
        <f>_xlfn.IFNA(INDEX(REF_Conseq!D$3:D$14,MATCH(TableConsDist[[#This Row],[Index]],REF_Conseq!$A$3:$A$14,0)),"")</f>
        <v>Ztpoisson_bernoulli_ef</v>
      </c>
      <c r="S1079" s="124">
        <f>_xlfn.IFNA(INDEX(REF_Conseq!E$3:E$14,MATCH(TableConsDist[[#This Row],[Index]],REF_Conseq!$A$3:$A$14,0)),"")</f>
        <v>1.5673981191222569E-2</v>
      </c>
      <c r="T1079" s="124">
        <f>_xlfn.IFNA(INDEX(REF_Conseq!F$3:F$14,MATCH(TableConsDist[[#This Row],[Index]],REF_Conseq!$A$3:$A$14,0)),"")</f>
        <v>2.4</v>
      </c>
      <c r="U1079" s="124"/>
      <c r="V1079" s="124"/>
      <c r="W1079" s="124">
        <f>_xlfn.IFNA(INDEX(REF_Conseq!G$3:G$14,MATCH(TableConsDist[[#This Row],[Index]],REF_Conseq!$A$3:$A$14,0)),"")</f>
        <v>0.5</v>
      </c>
      <c r="X1079" s="124"/>
      <c r="Y1079" s="124"/>
      <c r="Z10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9" s="124"/>
      <c r="AB1079" s="124"/>
      <c r="AC10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9" s="124"/>
      <c r="AF10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9" s="124"/>
      <c r="AI10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9" s="124" t="str">
        <f>IF(TableConsDist[[#This Row],[Distribution2]]="","",_xlfn.IFNA(INDEX(REF_Conseq!M$3:M$14,MATCH(TableConsDist[[#This Row],[Index]],REF_Conseq!$A$3:$A$14,0)),""))</f>
        <v/>
      </c>
      <c r="AL1079" s="124"/>
      <c r="AM1079" s="124"/>
      <c r="AN1079" s="124"/>
      <c r="AO1079" s="124"/>
      <c r="AP1079" s="124"/>
      <c r="AQ1079" s="124"/>
      <c r="AR1079" s="124"/>
      <c r="AS1079" s="124"/>
      <c r="AT1079" s="124"/>
      <c r="AU1079" s="124"/>
      <c r="AV1079" s="124"/>
      <c r="AW1079" s="124"/>
      <c r="AX1079" s="124"/>
      <c r="AY1079" s="124"/>
    </row>
    <row r="1080" spans="2:51" x14ac:dyDescent="0.25">
      <c r="B1080" s="124">
        <f>ROW()-ROW(TableConsDist[[#Headers],[Row'#]])</f>
        <v>1070</v>
      </c>
      <c r="C1080" s="124">
        <f>COUNTIF($J$11:J1080,TRUE)</f>
        <v>998</v>
      </c>
      <c r="D1080" s="124">
        <f>INT((TableConsDist[[#This Row],[Row'#]]-1)/N_activerows2b/N_Outcomes)+1</f>
        <v>36</v>
      </c>
      <c r="E1080" s="124">
        <f>MOD(INT((TableConsDist[[#This Row],[Row'#]]-1)/N_activerows2b),N_Outcomes)+1</f>
        <v>7</v>
      </c>
      <c r="F1080" s="124">
        <f>MOD((TableConsDist[[#This Row],[Row'#]]-1),N_activerows2b)+1</f>
        <v>2</v>
      </c>
      <c r="G1080" s="124" t="str">
        <f>INDEX(TableTranche[Tranche],TableConsDist[[#This Row],[Tranche'#]])</f>
        <v>HFTD - Transmission - Tier 3 - 115 kV or Lower</v>
      </c>
      <c r="H1080" s="124" t="str">
        <f>INDEX(TableOutcome[Outcome],MATCH(TableConsDist[[#This Row],[Outcome'#]],TableOutcome[Outcome'#],0))</f>
        <v>Non-Red Flag Warning - Large Fires</v>
      </c>
      <c r="I1080" s="124" t="str">
        <f>INDEX(TableAttribute[Sub-Attribute],MATCH(TableConsDist[[#This Row],[Sub-Attribute'#]],TableAttribute[activerow'#],0))</f>
        <v>Electric Reliability</v>
      </c>
      <c r="J1080" s="124" t="b">
        <f>AND(VLOOKUP(TableConsDist[[#This Row],[Sub-Attribute]],TableAttribute[[#All],[Sub-Attribute]:[Active]],2,FALSE),TableConsDist[[#This Row],[Distribution1_Prob]]&gt;0)</f>
        <v>1</v>
      </c>
      <c r="K1080" s="64" t="b">
        <f>LEFT(TableConsDist[[#This Row],[Tranche]],4)="HFTD"</f>
        <v>1</v>
      </c>
      <c r="L1080" s="64" t="b">
        <f>NOT(ISNUMBER(FIND("Small",TableConsDist[[#This Row],[Outcome]])))</f>
        <v>1</v>
      </c>
      <c r="M1080" s="64" t="b">
        <f>ISNUMBER(SEARCH(" Destructive",TableConsDist[[#This Row],[Outcome]]))</f>
        <v>0</v>
      </c>
      <c r="N1080" s="64" t="b">
        <f>ISNUMBER(SEARCH(" Catastrophic",TableConsDist[[#This Row],[Outcome]]))</f>
        <v>0</v>
      </c>
      <c r="O1080" s="64" t="str">
        <f>IF(TableConsDist[[#This Row],[Catastrophic]],"Catastrophic",IF(TableConsDist[[#This Row],[Destructive]],"Destructive",IF(TableConsDist[[#This Row],[Large]],"Large","Small")))</f>
        <v>Large</v>
      </c>
      <c r="P1080" s="64" t="str">
        <f>TableConsDist[[#This Row],[Sub-Attribute]]&amp;TableConsDist[[#This Row],[Level]]</f>
        <v>Electric ReliabilityLarge</v>
      </c>
      <c r="Q1080" s="124"/>
      <c r="R1080" s="124" t="str">
        <f>_xlfn.IFNA(INDEX(REF_Conseq!D$3:D$14,MATCH(TableConsDist[[#This Row],[Index]],REF_Conseq!$A$3:$A$14,0)),"")</f>
        <v>Lognormal</v>
      </c>
      <c r="S1080" s="124">
        <f>_xlfn.IFNA(INDEX(REF_Conseq!E$3:E$14,MATCH(TableConsDist[[#This Row],[Index]],REF_Conseq!$A$3:$A$14,0)),"")</f>
        <v>1</v>
      </c>
      <c r="T1080" s="124">
        <f>_xlfn.IFNA(INDEX(REF_Conseq!F$3:F$14,MATCH(TableConsDist[[#This Row],[Index]],REF_Conseq!$A$3:$A$14,0)),"")</f>
        <v>1386646.0951601423</v>
      </c>
      <c r="U1080" s="124"/>
      <c r="V1080" s="124"/>
      <c r="W1080" s="124">
        <f>_xlfn.IFNA(INDEX(REF_Conseq!G$3:G$14,MATCH(TableConsDist[[#This Row],[Index]],REF_Conseq!$A$3:$A$14,0)),"")</f>
        <v>2767728.3252853276</v>
      </c>
      <c r="X1080" s="124"/>
      <c r="Y1080" s="124"/>
      <c r="Z10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0" s="124"/>
      <c r="AB1080" s="124"/>
      <c r="AC10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0" s="124"/>
      <c r="AF10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0" s="124"/>
      <c r="AI10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0" s="124" t="str">
        <f>IF(TableConsDist[[#This Row],[Distribution2]]="","",_xlfn.IFNA(INDEX(REF_Conseq!M$3:M$14,MATCH(TableConsDist[[#This Row],[Index]],REF_Conseq!$A$3:$A$14,0)),""))</f>
        <v/>
      </c>
      <c r="AL1080" s="124"/>
      <c r="AM1080" s="124"/>
      <c r="AN1080" s="124"/>
      <c r="AO1080" s="124"/>
      <c r="AP1080" s="124"/>
      <c r="AQ1080" s="124"/>
      <c r="AR1080" s="124"/>
      <c r="AS1080" s="124"/>
      <c r="AT1080" s="124"/>
      <c r="AU1080" s="124"/>
      <c r="AV1080" s="124"/>
      <c r="AW1080" s="124"/>
      <c r="AX1080" s="124"/>
      <c r="AY1080" s="124"/>
    </row>
    <row r="1081" spans="2:51" x14ac:dyDescent="0.25">
      <c r="B1081" s="124">
        <f>ROW()-ROW(TableConsDist[[#Headers],[Row'#]])</f>
        <v>1071</v>
      </c>
      <c r="C1081" s="124">
        <f>COUNTIF($J$11:J1081,TRUE)</f>
        <v>999</v>
      </c>
      <c r="D1081" s="124">
        <f>INT((TableConsDist[[#This Row],[Row'#]]-1)/N_activerows2b/N_Outcomes)+1</f>
        <v>36</v>
      </c>
      <c r="E1081" s="124">
        <f>MOD(INT((TableConsDist[[#This Row],[Row'#]]-1)/N_activerows2b),N_Outcomes)+1</f>
        <v>7</v>
      </c>
      <c r="F1081" s="124">
        <f>MOD((TableConsDist[[#This Row],[Row'#]]-1),N_activerows2b)+1</f>
        <v>3</v>
      </c>
      <c r="G1081" s="124" t="str">
        <f>INDEX(TableTranche[Tranche],TableConsDist[[#This Row],[Tranche'#]])</f>
        <v>HFTD - Transmission - Tier 3 - 115 kV or Lower</v>
      </c>
      <c r="H1081" s="124" t="str">
        <f>INDEX(TableOutcome[Outcome],MATCH(TableConsDist[[#This Row],[Outcome'#]],TableOutcome[Outcome'#],0))</f>
        <v>Non-Red Flag Warning - Large Fires</v>
      </c>
      <c r="I1081" s="124" t="str">
        <f>INDEX(TableAttribute[Sub-Attribute],MATCH(TableConsDist[[#This Row],[Sub-Attribute'#]],TableAttribute[activerow'#],0))</f>
        <v>Financial</v>
      </c>
      <c r="J1081" s="124" t="b">
        <f>AND(VLOOKUP(TableConsDist[[#This Row],[Sub-Attribute]],TableAttribute[[#All],[Sub-Attribute]:[Active]],2,FALSE),TableConsDist[[#This Row],[Distribution1_Prob]]&gt;0)</f>
        <v>1</v>
      </c>
      <c r="K1081" s="64" t="b">
        <f>LEFT(TableConsDist[[#This Row],[Tranche]],4)="HFTD"</f>
        <v>1</v>
      </c>
      <c r="L1081" s="64" t="b">
        <f>NOT(ISNUMBER(FIND("Small",TableConsDist[[#This Row],[Outcome]])))</f>
        <v>1</v>
      </c>
      <c r="M1081" s="64" t="b">
        <f>ISNUMBER(SEARCH(" Destructive",TableConsDist[[#This Row],[Outcome]]))</f>
        <v>0</v>
      </c>
      <c r="N1081" s="64" t="b">
        <f>ISNUMBER(SEARCH(" Catastrophic",TableConsDist[[#This Row],[Outcome]]))</f>
        <v>0</v>
      </c>
      <c r="O1081" s="64" t="str">
        <f>IF(TableConsDist[[#This Row],[Catastrophic]],"Catastrophic",IF(TableConsDist[[#This Row],[Destructive]],"Destructive",IF(TableConsDist[[#This Row],[Large]],"Large","Small")))</f>
        <v>Large</v>
      </c>
      <c r="P1081" s="64" t="str">
        <f>TableConsDist[[#This Row],[Sub-Attribute]]&amp;TableConsDist[[#This Row],[Level]]</f>
        <v>FinancialLarge</v>
      </c>
      <c r="Q1081" s="124"/>
      <c r="R1081" s="124" t="str">
        <f>_xlfn.IFNA(INDEX(REF_Conseq!D$3:D$14,MATCH(TableConsDist[[#This Row],[Index]],REF_Conseq!$A$3:$A$14,0)),"")</f>
        <v>Lognormal</v>
      </c>
      <c r="S1081" s="124">
        <f>_xlfn.IFNA(INDEX(REF_Conseq!E$3:E$14,MATCH(TableConsDist[[#This Row],[Index]],REF_Conseq!$A$3:$A$14,0)),"")</f>
        <v>0.30721003134796238</v>
      </c>
      <c r="T1081" s="124">
        <f>_xlfn.IFNA(INDEX(REF_Conseq!F$3:F$14,MATCH(TableConsDist[[#This Row],[Index]],REF_Conseq!$A$3:$A$14,0)),"")</f>
        <v>14575681.486754967</v>
      </c>
      <c r="U1081" s="124"/>
      <c r="V1081" s="124"/>
      <c r="W1081" s="124">
        <f>_xlfn.IFNA(INDEX(REF_Conseq!G$3:G$14,MATCH(TableConsDist[[#This Row],[Index]],REF_Conseq!$A$3:$A$14,0)),"")</f>
        <v>31778171.308703821</v>
      </c>
      <c r="X1081" s="124"/>
      <c r="Y1081" s="124"/>
      <c r="Z10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1" s="124"/>
      <c r="AB1081" s="124"/>
      <c r="AC10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1" s="124"/>
      <c r="AF108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8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81" s="124"/>
      <c r="AI108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8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81" s="124">
        <f>IF(TableConsDist[[#This Row],[Distribution2]]="","",_xlfn.IFNA(INDEX(REF_Conseq!M$3:M$14,MATCH(TableConsDist[[#This Row],[Index]],REF_Conseq!$A$3:$A$14,0)),""))</f>
        <v>352500</v>
      </c>
      <c r="AL1081" s="124"/>
      <c r="AM1081" s="124"/>
      <c r="AN1081" s="124"/>
      <c r="AO1081" s="124"/>
      <c r="AP1081" s="124"/>
      <c r="AQ1081" s="124"/>
      <c r="AR1081" s="124"/>
      <c r="AS1081" s="124"/>
      <c r="AT1081" s="124"/>
      <c r="AU1081" s="124"/>
      <c r="AV1081" s="124"/>
      <c r="AW1081" s="124"/>
      <c r="AX1081" s="124"/>
      <c r="AY1081" s="124"/>
    </row>
    <row r="1082" spans="2:51" x14ac:dyDescent="0.25">
      <c r="B1082" s="124">
        <f>ROW()-ROW(TableConsDist[[#Headers],[Row'#]])</f>
        <v>1072</v>
      </c>
      <c r="C1082" s="124">
        <f>COUNTIF($J$11:J1082,TRUE)</f>
        <v>1000</v>
      </c>
      <c r="D1082" s="124">
        <f>INT((TableConsDist[[#This Row],[Row'#]]-1)/N_activerows2b/N_Outcomes)+1</f>
        <v>36</v>
      </c>
      <c r="E1082" s="124">
        <f>MOD(INT((TableConsDist[[#This Row],[Row'#]]-1)/N_activerows2b),N_Outcomes)+1</f>
        <v>8</v>
      </c>
      <c r="F1082" s="124">
        <f>MOD((TableConsDist[[#This Row],[Row'#]]-1),N_activerows2b)+1</f>
        <v>1</v>
      </c>
      <c r="G1082" s="124" t="str">
        <f>INDEX(TableTranche[Tranche],TableConsDist[[#This Row],[Tranche'#]])</f>
        <v>HFTD - Transmission - Tier 3 - 115 kV or Lower</v>
      </c>
      <c r="H1082" s="124" t="str">
        <f>INDEX(TableOutcome[Outcome],MATCH(TableConsDist[[#This Row],[Outcome'#]],TableOutcome[Outcome'#],0))</f>
        <v>Non-Red Flag Warning - Small Fires</v>
      </c>
      <c r="I1082" s="124" t="str">
        <f>INDEX(TableAttribute[Sub-Attribute],MATCH(TableConsDist[[#This Row],[Sub-Attribute'#]],TableAttribute[activerow'#],0))</f>
        <v>Safety</v>
      </c>
      <c r="J1082" s="124" t="b">
        <f>AND(VLOOKUP(TableConsDist[[#This Row],[Sub-Attribute]],TableAttribute[[#All],[Sub-Attribute]:[Active]],2,FALSE),TableConsDist[[#This Row],[Distribution1_Prob]]&gt;0)</f>
        <v>1</v>
      </c>
      <c r="K1082" s="64" t="b">
        <f>LEFT(TableConsDist[[#This Row],[Tranche]],4)="HFTD"</f>
        <v>1</v>
      </c>
      <c r="L1082" s="64" t="b">
        <f>NOT(ISNUMBER(FIND("Small",TableConsDist[[#This Row],[Outcome]])))</f>
        <v>0</v>
      </c>
      <c r="M1082" s="64" t="b">
        <f>ISNUMBER(SEARCH(" Destructive",TableConsDist[[#This Row],[Outcome]]))</f>
        <v>0</v>
      </c>
      <c r="N1082" s="64" t="b">
        <f>ISNUMBER(SEARCH(" Catastrophic",TableConsDist[[#This Row],[Outcome]]))</f>
        <v>0</v>
      </c>
      <c r="O1082" s="64" t="str">
        <f>IF(TableConsDist[[#This Row],[Catastrophic]],"Catastrophic",IF(TableConsDist[[#This Row],[Destructive]],"Destructive",IF(TableConsDist[[#This Row],[Large]],"Large","Small")))</f>
        <v>Small</v>
      </c>
      <c r="P1082" s="64" t="str">
        <f>TableConsDist[[#This Row],[Sub-Attribute]]&amp;TableConsDist[[#This Row],[Level]]</f>
        <v>SafetySmall</v>
      </c>
      <c r="Q1082" s="124"/>
      <c r="R1082" s="124" t="str">
        <f>_xlfn.IFNA(INDEX(REF_Conseq!D$3:D$14,MATCH(TableConsDist[[#This Row],[Index]],REF_Conseq!$A$3:$A$14,0)),"")</f>
        <v>Binomial_ef</v>
      </c>
      <c r="S1082" s="124">
        <f>_xlfn.IFNA(INDEX(REF_Conseq!E$3:E$14,MATCH(TableConsDist[[#This Row],[Index]],REF_Conseq!$A$3:$A$14,0)),"")</f>
        <v>1.2910365178900774E-3</v>
      </c>
      <c r="T1082" s="124">
        <f>_xlfn.IFNA(INDEX(REF_Conseq!F$3:F$14,MATCH(TableConsDist[[#This Row],[Index]],REF_Conseq!$A$3:$A$14,0)),"")</f>
        <v>1</v>
      </c>
      <c r="U1082" s="124"/>
      <c r="V1082" s="124"/>
      <c r="W1082" s="124">
        <f>_xlfn.IFNA(INDEX(REF_Conseq!G$3:G$14,MATCH(TableConsDist[[#This Row],[Index]],REF_Conseq!$A$3:$A$14,0)),"")</f>
        <v>0.5</v>
      </c>
      <c r="X1082" s="124"/>
      <c r="Y1082" s="124"/>
      <c r="Z10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2" s="124"/>
      <c r="AB1082" s="124"/>
      <c r="AC10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2" s="124"/>
      <c r="AF10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2" s="124"/>
      <c r="AI10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2" s="124" t="str">
        <f>IF(TableConsDist[[#This Row],[Distribution2]]="","",_xlfn.IFNA(INDEX(REF_Conseq!M$3:M$14,MATCH(TableConsDist[[#This Row],[Index]],REF_Conseq!$A$3:$A$14,0)),""))</f>
        <v/>
      </c>
      <c r="AL1082" s="124"/>
      <c r="AM1082" s="124"/>
      <c r="AN1082" s="124"/>
      <c r="AO1082" s="124"/>
      <c r="AP1082" s="124"/>
      <c r="AQ1082" s="124"/>
      <c r="AR1082" s="124"/>
      <c r="AS1082" s="124"/>
      <c r="AT1082" s="124"/>
      <c r="AU1082" s="124"/>
      <c r="AV1082" s="124"/>
      <c r="AW1082" s="124"/>
      <c r="AX1082" s="124"/>
      <c r="AY1082" s="124"/>
    </row>
    <row r="1083" spans="2:51" x14ac:dyDescent="0.25">
      <c r="B1083" s="124">
        <f>ROW()-ROW(TableConsDist[[#Headers],[Row'#]])</f>
        <v>1073</v>
      </c>
      <c r="C1083" s="124">
        <f>COUNTIF($J$11:J1083,TRUE)</f>
        <v>1001</v>
      </c>
      <c r="D1083" s="124">
        <f>INT((TableConsDist[[#This Row],[Row'#]]-1)/N_activerows2b/N_Outcomes)+1</f>
        <v>36</v>
      </c>
      <c r="E1083" s="124">
        <f>MOD(INT((TableConsDist[[#This Row],[Row'#]]-1)/N_activerows2b),N_Outcomes)+1</f>
        <v>8</v>
      </c>
      <c r="F1083" s="124">
        <f>MOD((TableConsDist[[#This Row],[Row'#]]-1),N_activerows2b)+1</f>
        <v>2</v>
      </c>
      <c r="G1083" s="124" t="str">
        <f>INDEX(TableTranche[Tranche],TableConsDist[[#This Row],[Tranche'#]])</f>
        <v>HFTD - Transmission - Tier 3 - 115 kV or Lower</v>
      </c>
      <c r="H1083" s="124" t="str">
        <f>INDEX(TableOutcome[Outcome],MATCH(TableConsDist[[#This Row],[Outcome'#]],TableOutcome[Outcome'#],0))</f>
        <v>Non-Red Flag Warning - Small Fires</v>
      </c>
      <c r="I1083" s="124" t="str">
        <f>INDEX(TableAttribute[Sub-Attribute],MATCH(TableConsDist[[#This Row],[Sub-Attribute'#]],TableAttribute[activerow'#],0))</f>
        <v>Electric Reliability</v>
      </c>
      <c r="J1083" s="124" t="b">
        <f>AND(VLOOKUP(TableConsDist[[#This Row],[Sub-Attribute]],TableAttribute[[#All],[Sub-Attribute]:[Active]],2,FALSE),TableConsDist[[#This Row],[Distribution1_Prob]]&gt;0)</f>
        <v>1</v>
      </c>
      <c r="K1083" s="64" t="b">
        <f>LEFT(TableConsDist[[#This Row],[Tranche]],4)="HFTD"</f>
        <v>1</v>
      </c>
      <c r="L1083" s="64" t="b">
        <f>NOT(ISNUMBER(FIND("Small",TableConsDist[[#This Row],[Outcome]])))</f>
        <v>0</v>
      </c>
      <c r="M1083" s="64" t="b">
        <f>ISNUMBER(SEARCH(" Destructive",TableConsDist[[#This Row],[Outcome]]))</f>
        <v>0</v>
      </c>
      <c r="N1083" s="64" t="b">
        <f>ISNUMBER(SEARCH(" Catastrophic",TableConsDist[[#This Row],[Outcome]]))</f>
        <v>0</v>
      </c>
      <c r="O1083" s="64" t="str">
        <f>IF(TableConsDist[[#This Row],[Catastrophic]],"Catastrophic",IF(TableConsDist[[#This Row],[Destructive]],"Destructive",IF(TableConsDist[[#This Row],[Large]],"Large","Small")))</f>
        <v>Small</v>
      </c>
      <c r="P1083" s="64" t="str">
        <f>TableConsDist[[#This Row],[Sub-Attribute]]&amp;TableConsDist[[#This Row],[Level]]</f>
        <v>Electric ReliabilitySmall</v>
      </c>
      <c r="Q1083" s="124"/>
      <c r="R1083" s="124" t="str">
        <f>_xlfn.IFNA(INDEX(REF_Conseq!D$3:D$14,MATCH(TableConsDist[[#This Row],[Index]],REF_Conseq!$A$3:$A$14,0)),"")</f>
        <v>Lognormal</v>
      </c>
      <c r="S1083" s="124">
        <f>_xlfn.IFNA(INDEX(REF_Conseq!E$3:E$14,MATCH(TableConsDist[[#This Row],[Index]],REF_Conseq!$A$3:$A$14,0)),"")</f>
        <v>0.96465295629820003</v>
      </c>
      <c r="T1083" s="124">
        <f>_xlfn.IFNA(INDEX(REF_Conseq!F$3:F$14,MATCH(TableConsDist[[#This Row],[Index]],REF_Conseq!$A$3:$A$14,0)),"")</f>
        <v>75544.671844660188</v>
      </c>
      <c r="U1083" s="124"/>
      <c r="V1083" s="124"/>
      <c r="W1083" s="124">
        <f>_xlfn.IFNA(INDEX(REF_Conseq!G$3:G$14,MATCH(TableConsDist[[#This Row],[Index]],REF_Conseq!$A$3:$A$14,0)),"")</f>
        <v>267493.43639411125</v>
      </c>
      <c r="X1083" s="124"/>
      <c r="Y1083" s="124"/>
      <c r="Z108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3" s="124"/>
      <c r="AB1083" s="124"/>
      <c r="AC108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3" s="124"/>
      <c r="AF10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3" s="124"/>
      <c r="AI10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3" s="124" t="str">
        <f>IF(TableConsDist[[#This Row],[Distribution2]]="","",_xlfn.IFNA(INDEX(REF_Conseq!M$3:M$14,MATCH(TableConsDist[[#This Row],[Index]],REF_Conseq!$A$3:$A$14,0)),""))</f>
        <v/>
      </c>
      <c r="AL1083" s="124"/>
      <c r="AM1083" s="124"/>
      <c r="AN1083" s="124"/>
      <c r="AO1083" s="124"/>
      <c r="AP1083" s="124"/>
      <c r="AQ1083" s="124"/>
      <c r="AR1083" s="124"/>
      <c r="AS1083" s="124"/>
      <c r="AT1083" s="124"/>
      <c r="AU1083" s="124"/>
      <c r="AV1083" s="124"/>
      <c r="AW1083" s="124"/>
      <c r="AX1083" s="124"/>
      <c r="AY1083" s="124"/>
    </row>
    <row r="1084" spans="2:51" x14ac:dyDescent="0.25">
      <c r="B1084" s="124">
        <f>ROW()-ROW(TableConsDist[[#Headers],[Row'#]])</f>
        <v>1074</v>
      </c>
      <c r="C1084" s="124">
        <f>COUNTIF($J$11:J1084,TRUE)</f>
        <v>1002</v>
      </c>
      <c r="D1084" s="124">
        <f>INT((TableConsDist[[#This Row],[Row'#]]-1)/N_activerows2b/N_Outcomes)+1</f>
        <v>36</v>
      </c>
      <c r="E1084" s="124">
        <f>MOD(INT((TableConsDist[[#This Row],[Row'#]]-1)/N_activerows2b),N_Outcomes)+1</f>
        <v>8</v>
      </c>
      <c r="F1084" s="124">
        <f>MOD((TableConsDist[[#This Row],[Row'#]]-1),N_activerows2b)+1</f>
        <v>3</v>
      </c>
      <c r="G1084" s="124" t="str">
        <f>INDEX(TableTranche[Tranche],TableConsDist[[#This Row],[Tranche'#]])</f>
        <v>HFTD - Transmission - Tier 3 - 115 kV or Lower</v>
      </c>
      <c r="H1084" s="124" t="str">
        <f>INDEX(TableOutcome[Outcome],MATCH(TableConsDist[[#This Row],[Outcome'#]],TableOutcome[Outcome'#],0))</f>
        <v>Non-Red Flag Warning - Small Fires</v>
      </c>
      <c r="I1084" s="124" t="str">
        <f>INDEX(TableAttribute[Sub-Attribute],MATCH(TableConsDist[[#This Row],[Sub-Attribute'#]],TableAttribute[activerow'#],0))</f>
        <v>Financial</v>
      </c>
      <c r="J1084" s="124" t="b">
        <f>AND(VLOOKUP(TableConsDist[[#This Row],[Sub-Attribute]],TableAttribute[[#All],[Sub-Attribute]:[Active]],2,FALSE),TableConsDist[[#This Row],[Distribution1_Prob]]&gt;0)</f>
        <v>1</v>
      </c>
      <c r="K1084" s="64" t="b">
        <f>LEFT(TableConsDist[[#This Row],[Tranche]],4)="HFTD"</f>
        <v>1</v>
      </c>
      <c r="L1084" s="64" t="b">
        <f>NOT(ISNUMBER(FIND("Small",TableConsDist[[#This Row],[Outcome]])))</f>
        <v>0</v>
      </c>
      <c r="M1084" s="64" t="b">
        <f>ISNUMBER(SEARCH(" Destructive",TableConsDist[[#This Row],[Outcome]]))</f>
        <v>0</v>
      </c>
      <c r="N1084" s="64" t="b">
        <f>ISNUMBER(SEARCH(" Catastrophic",TableConsDist[[#This Row],[Outcome]]))</f>
        <v>0</v>
      </c>
      <c r="O1084" s="64" t="str">
        <f>IF(TableConsDist[[#This Row],[Catastrophic]],"Catastrophic",IF(TableConsDist[[#This Row],[Destructive]],"Destructive",IF(TableConsDist[[#This Row],[Large]],"Large","Small")))</f>
        <v>Small</v>
      </c>
      <c r="P1084" s="64" t="str">
        <f>TableConsDist[[#This Row],[Sub-Attribute]]&amp;TableConsDist[[#This Row],[Level]]</f>
        <v>FinancialSmall</v>
      </c>
      <c r="Q1084" s="124"/>
      <c r="R1084" s="124" t="str">
        <f>_xlfn.IFNA(INDEX(REF_Conseq!D$3:D$14,MATCH(TableConsDist[[#This Row],[Index]],REF_Conseq!$A$3:$A$14,0)),"")</f>
        <v>Lognormal</v>
      </c>
      <c r="S1084" s="124">
        <f>_xlfn.IFNA(INDEX(REF_Conseq!E$3:E$14,MATCH(TableConsDist[[#This Row],[Index]],REF_Conseq!$A$3:$A$14,0)),"")</f>
        <v>1</v>
      </c>
      <c r="T1084" s="124">
        <f>_xlfn.IFNA(INDEX(REF_Conseq!F$3:F$14,MATCH(TableConsDist[[#This Row],[Index]],REF_Conseq!$A$3:$A$14,0)),"")</f>
        <v>3095.4493690105787</v>
      </c>
      <c r="U1084" s="124"/>
      <c r="V1084" s="124"/>
      <c r="W1084" s="124">
        <f>_xlfn.IFNA(INDEX(REF_Conseq!G$3:G$14,MATCH(TableConsDist[[#This Row],[Index]],REF_Conseq!$A$3:$A$14,0)),"")</f>
        <v>5818.950643361416</v>
      </c>
      <c r="X1084" s="124"/>
      <c r="Y1084" s="124"/>
      <c r="Z10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4" s="124"/>
      <c r="AB1084" s="124"/>
      <c r="AC10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4" s="124"/>
      <c r="AF10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4" s="124"/>
      <c r="AI10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4" s="124" t="str">
        <f>IF(TableConsDist[[#This Row],[Distribution2]]="","",_xlfn.IFNA(INDEX(REF_Conseq!M$3:M$14,MATCH(TableConsDist[[#This Row],[Index]],REF_Conseq!$A$3:$A$14,0)),""))</f>
        <v/>
      </c>
      <c r="AL1084" s="124"/>
      <c r="AM1084" s="124"/>
      <c r="AN1084" s="124"/>
      <c r="AO1084" s="124"/>
      <c r="AP1084" s="124"/>
      <c r="AQ1084" s="124"/>
      <c r="AR1084" s="124"/>
      <c r="AS1084" s="124"/>
      <c r="AT1084" s="124"/>
      <c r="AU1084" s="124"/>
      <c r="AV1084" s="124"/>
      <c r="AW1084" s="124"/>
      <c r="AX1084" s="124"/>
      <c r="AY1084" s="124"/>
    </row>
    <row r="1085" spans="2:51" x14ac:dyDescent="0.25">
      <c r="B1085" s="124">
        <f>ROW()-ROW(TableConsDist[[#Headers],[Row'#]])</f>
        <v>1075</v>
      </c>
      <c r="C1085" s="124">
        <f>COUNTIF($J$11:J1085,TRUE)</f>
        <v>1003</v>
      </c>
      <c r="D1085" s="124">
        <f>INT((TableConsDist[[#This Row],[Row'#]]-1)/N_activerows2b/N_Outcomes)+1</f>
        <v>36</v>
      </c>
      <c r="E1085" s="124">
        <f>MOD(INT((TableConsDist[[#This Row],[Row'#]]-1)/N_activerows2b),N_Outcomes)+1</f>
        <v>9</v>
      </c>
      <c r="F1085" s="124">
        <f>MOD((TableConsDist[[#This Row],[Row'#]]-1),N_activerows2b)+1</f>
        <v>1</v>
      </c>
      <c r="G1085" s="124" t="str">
        <f>INDEX(TableTranche[Tranche],TableConsDist[[#This Row],[Tranche'#]])</f>
        <v>HFTD - Transmission - Tier 3 - 115 kV or Lower</v>
      </c>
      <c r="H1085" s="124" t="str">
        <f>INDEX(TableOutcome[Outcome],MATCH(TableConsDist[[#This Row],[Outcome'#]],TableOutcome[Outcome'#],0))</f>
        <v>Seismic - Red Flag Warning - Catastrophic Fires</v>
      </c>
      <c r="I1085" s="124" t="str">
        <f>INDEX(TableAttribute[Sub-Attribute],MATCH(TableConsDist[[#This Row],[Sub-Attribute'#]],TableAttribute[activerow'#],0))</f>
        <v>Safety</v>
      </c>
      <c r="J1085" s="124" t="b">
        <f>AND(VLOOKUP(TableConsDist[[#This Row],[Sub-Attribute]],TableAttribute[[#All],[Sub-Attribute]:[Active]],2,FALSE),TableConsDist[[#This Row],[Distribution1_Prob]]&gt;0)</f>
        <v>1</v>
      </c>
      <c r="K1085" s="64" t="b">
        <f>LEFT(TableConsDist[[#This Row],[Tranche]],4)="HFTD"</f>
        <v>1</v>
      </c>
      <c r="L1085" s="64" t="b">
        <f>NOT(ISNUMBER(FIND("Small",TableConsDist[[#This Row],[Outcome]])))</f>
        <v>1</v>
      </c>
      <c r="M1085" s="64" t="b">
        <f>ISNUMBER(SEARCH(" Destructive",TableConsDist[[#This Row],[Outcome]]))</f>
        <v>0</v>
      </c>
      <c r="N1085" s="64" t="b">
        <f>ISNUMBER(SEARCH(" Catastrophic",TableConsDist[[#This Row],[Outcome]]))</f>
        <v>1</v>
      </c>
      <c r="O1085" s="64" t="str">
        <f>IF(TableConsDist[[#This Row],[Catastrophic]],"Catastrophic",IF(TableConsDist[[#This Row],[Destructive]],"Destructive",IF(TableConsDist[[#This Row],[Large]],"Large","Small")))</f>
        <v>Catastrophic</v>
      </c>
      <c r="P1085" s="64" t="str">
        <f>TableConsDist[[#This Row],[Sub-Attribute]]&amp;TableConsDist[[#This Row],[Level]]</f>
        <v>SafetyCatastrophic</v>
      </c>
      <c r="Q1085" s="124"/>
      <c r="R1085" s="124" t="str">
        <f>_xlfn.IFNA(INDEX(REF_Conseq!D$3:D$14,MATCH(TableConsDist[[#This Row],[Index]],REF_Conseq!$A$3:$A$14,0)),"")</f>
        <v>Truncpareto1</v>
      </c>
      <c r="S1085" s="124">
        <f>_xlfn.IFNA(INDEX(REF_Conseq!E$3:E$14,MATCH(TableConsDist[[#This Row],[Index]],REF_Conseq!$A$3:$A$14,0)),"")</f>
        <v>1</v>
      </c>
      <c r="T1085" s="124">
        <f>_xlfn.IFNA(INDEX(REF_Conseq!F$3:F$14,MATCH(TableConsDist[[#This Row],[Index]],REF_Conseq!$A$3:$A$14,0)),"")</f>
        <v>0.77815072861031409</v>
      </c>
      <c r="U1085" s="124"/>
      <c r="V1085" s="124"/>
      <c r="W1085" s="124">
        <f>_xlfn.IFNA(INDEX(REF_Conseq!G$3:G$14,MATCH(TableConsDist[[#This Row],[Index]],REF_Conseq!$A$3:$A$14,0)),"")</f>
        <v>1.25</v>
      </c>
      <c r="X1085" s="124"/>
      <c r="Y1085" s="124"/>
      <c r="Z108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85" s="124"/>
      <c r="AB1085" s="124"/>
      <c r="AC10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8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85" s="124"/>
      <c r="AF10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5" s="124"/>
      <c r="AI10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5" s="124" t="str">
        <f>IF(TableConsDist[[#This Row],[Distribution2]]="","",_xlfn.IFNA(INDEX(REF_Conseq!M$3:M$14,MATCH(TableConsDist[[#This Row],[Index]],REF_Conseq!$A$3:$A$14,0)),""))</f>
        <v/>
      </c>
      <c r="AL1085" s="124"/>
      <c r="AM1085" s="124"/>
      <c r="AN1085" s="124"/>
      <c r="AO1085" s="124"/>
      <c r="AP1085" s="124"/>
      <c r="AQ1085" s="124"/>
      <c r="AR1085" s="124"/>
      <c r="AS1085" s="124"/>
      <c r="AT1085" s="124"/>
      <c r="AU1085" s="124"/>
      <c r="AV1085" s="124"/>
      <c r="AW1085" s="124"/>
      <c r="AX1085" s="124"/>
      <c r="AY1085" s="124"/>
    </row>
    <row r="1086" spans="2:51" x14ac:dyDescent="0.25">
      <c r="B1086" s="124">
        <f>ROW()-ROW(TableConsDist[[#Headers],[Row'#]])</f>
        <v>1076</v>
      </c>
      <c r="C1086" s="124">
        <f>COUNTIF($J$11:J1086,TRUE)</f>
        <v>1004</v>
      </c>
      <c r="D1086" s="124">
        <f>INT((TableConsDist[[#This Row],[Row'#]]-1)/N_activerows2b/N_Outcomes)+1</f>
        <v>36</v>
      </c>
      <c r="E1086" s="124">
        <f>MOD(INT((TableConsDist[[#This Row],[Row'#]]-1)/N_activerows2b),N_Outcomes)+1</f>
        <v>9</v>
      </c>
      <c r="F1086" s="124">
        <f>MOD((TableConsDist[[#This Row],[Row'#]]-1),N_activerows2b)+1</f>
        <v>2</v>
      </c>
      <c r="G1086" s="124" t="str">
        <f>INDEX(TableTranche[Tranche],TableConsDist[[#This Row],[Tranche'#]])</f>
        <v>HFTD - Transmission - Tier 3 - 115 kV or Lower</v>
      </c>
      <c r="H1086" s="124" t="str">
        <f>INDEX(TableOutcome[Outcome],MATCH(TableConsDist[[#This Row],[Outcome'#]],TableOutcome[Outcome'#],0))</f>
        <v>Seismic - Red Flag Warning - Catastrophic Fires</v>
      </c>
      <c r="I1086" s="124" t="str">
        <f>INDEX(TableAttribute[Sub-Attribute],MATCH(TableConsDist[[#This Row],[Sub-Attribute'#]],TableAttribute[activerow'#],0))</f>
        <v>Electric Reliability</v>
      </c>
      <c r="J1086" s="124" t="b">
        <f>AND(VLOOKUP(TableConsDist[[#This Row],[Sub-Attribute]],TableAttribute[[#All],[Sub-Attribute]:[Active]],2,FALSE),TableConsDist[[#This Row],[Distribution1_Prob]]&gt;0)</f>
        <v>1</v>
      </c>
      <c r="K1086" s="64" t="b">
        <f>LEFT(TableConsDist[[#This Row],[Tranche]],4)="HFTD"</f>
        <v>1</v>
      </c>
      <c r="L1086" s="64" t="b">
        <f>NOT(ISNUMBER(FIND("Small",TableConsDist[[#This Row],[Outcome]])))</f>
        <v>1</v>
      </c>
      <c r="M1086" s="64" t="b">
        <f>ISNUMBER(SEARCH(" Destructive",TableConsDist[[#This Row],[Outcome]]))</f>
        <v>0</v>
      </c>
      <c r="N1086" s="64" t="b">
        <f>ISNUMBER(SEARCH(" Catastrophic",TableConsDist[[#This Row],[Outcome]]))</f>
        <v>1</v>
      </c>
      <c r="O1086" s="64" t="str">
        <f>IF(TableConsDist[[#This Row],[Catastrophic]],"Catastrophic",IF(TableConsDist[[#This Row],[Destructive]],"Destructive",IF(TableConsDist[[#This Row],[Large]],"Large","Small")))</f>
        <v>Catastrophic</v>
      </c>
      <c r="P1086" s="64" t="str">
        <f>TableConsDist[[#This Row],[Sub-Attribute]]&amp;TableConsDist[[#This Row],[Level]]</f>
        <v>Electric ReliabilityCatastrophic</v>
      </c>
      <c r="Q1086" s="124"/>
      <c r="R1086" s="124" t="str">
        <f>_xlfn.IFNA(INDEX(REF_Conseq!D$3:D$14,MATCH(TableConsDist[[#This Row],[Index]],REF_Conseq!$A$3:$A$14,0)),"")</f>
        <v>Lognormal</v>
      </c>
      <c r="S1086" s="124">
        <f>_xlfn.IFNA(INDEX(REF_Conseq!E$3:E$14,MATCH(TableConsDist[[#This Row],[Index]],REF_Conseq!$A$3:$A$14,0)),"")</f>
        <v>1</v>
      </c>
      <c r="T1086" s="124">
        <f>_xlfn.IFNA(INDEX(REF_Conseq!F$3:F$14,MATCH(TableConsDist[[#This Row],[Index]],REF_Conseq!$A$3:$A$14,0)),"")</f>
        <v>110244651.14012456</v>
      </c>
      <c r="U1086" s="124"/>
      <c r="V1086" s="124"/>
      <c r="W1086" s="124">
        <f>_xlfn.IFNA(INDEX(REF_Conseq!G$3:G$14,MATCH(TableConsDist[[#This Row],[Index]],REF_Conseq!$A$3:$A$14,0)),"")</f>
        <v>209658376.05352825</v>
      </c>
      <c r="X1086" s="124"/>
      <c r="Y1086" s="124"/>
      <c r="Z10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6" s="124"/>
      <c r="AB1086" s="124"/>
      <c r="AC10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6" s="124"/>
      <c r="AF10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6" s="124"/>
      <c r="AI10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6" s="124" t="str">
        <f>IF(TableConsDist[[#This Row],[Distribution2]]="","",_xlfn.IFNA(INDEX(REF_Conseq!M$3:M$14,MATCH(TableConsDist[[#This Row],[Index]],REF_Conseq!$A$3:$A$14,0)),""))</f>
        <v/>
      </c>
      <c r="AL1086" s="124"/>
      <c r="AM1086" s="124"/>
      <c r="AN1086" s="124"/>
      <c r="AO1086" s="124"/>
      <c r="AP1086" s="124"/>
      <c r="AQ1086" s="124"/>
      <c r="AR1086" s="124"/>
      <c r="AS1086" s="124"/>
      <c r="AT1086" s="124"/>
      <c r="AU1086" s="124"/>
      <c r="AV1086" s="124"/>
      <c r="AW1086" s="124"/>
      <c r="AX1086" s="124"/>
      <c r="AY1086" s="124"/>
    </row>
    <row r="1087" spans="2:51" x14ac:dyDescent="0.25">
      <c r="B1087" s="124">
        <f>ROW()-ROW(TableConsDist[[#Headers],[Row'#]])</f>
        <v>1077</v>
      </c>
      <c r="C1087" s="124">
        <f>COUNTIF($J$11:J1087,TRUE)</f>
        <v>1005</v>
      </c>
      <c r="D1087" s="124">
        <f>INT((TableConsDist[[#This Row],[Row'#]]-1)/N_activerows2b/N_Outcomes)+1</f>
        <v>36</v>
      </c>
      <c r="E1087" s="124">
        <f>MOD(INT((TableConsDist[[#This Row],[Row'#]]-1)/N_activerows2b),N_Outcomes)+1</f>
        <v>9</v>
      </c>
      <c r="F1087" s="124">
        <f>MOD((TableConsDist[[#This Row],[Row'#]]-1),N_activerows2b)+1</f>
        <v>3</v>
      </c>
      <c r="G1087" s="124" t="str">
        <f>INDEX(TableTranche[Tranche],TableConsDist[[#This Row],[Tranche'#]])</f>
        <v>HFTD - Transmission - Tier 3 - 115 kV or Lower</v>
      </c>
      <c r="H1087" s="124" t="str">
        <f>INDEX(TableOutcome[Outcome],MATCH(TableConsDist[[#This Row],[Outcome'#]],TableOutcome[Outcome'#],0))</f>
        <v>Seismic - Red Flag Warning - Catastrophic Fires</v>
      </c>
      <c r="I1087" s="124" t="str">
        <f>INDEX(TableAttribute[Sub-Attribute],MATCH(TableConsDist[[#This Row],[Sub-Attribute'#]],TableAttribute[activerow'#],0))</f>
        <v>Financial</v>
      </c>
      <c r="J1087" s="124" t="b">
        <f>AND(VLOOKUP(TableConsDist[[#This Row],[Sub-Attribute]],TableAttribute[[#All],[Sub-Attribute]:[Active]],2,FALSE),TableConsDist[[#This Row],[Distribution1_Prob]]&gt;0)</f>
        <v>1</v>
      </c>
      <c r="K1087" s="64" t="b">
        <f>LEFT(TableConsDist[[#This Row],[Tranche]],4)="HFTD"</f>
        <v>1</v>
      </c>
      <c r="L1087" s="64" t="b">
        <f>NOT(ISNUMBER(FIND("Small",TableConsDist[[#This Row],[Outcome]])))</f>
        <v>1</v>
      </c>
      <c r="M1087" s="64" t="b">
        <f>ISNUMBER(SEARCH(" Destructive",TableConsDist[[#This Row],[Outcome]]))</f>
        <v>0</v>
      </c>
      <c r="N1087" s="64" t="b">
        <f>ISNUMBER(SEARCH(" Catastrophic",TableConsDist[[#This Row],[Outcome]]))</f>
        <v>1</v>
      </c>
      <c r="O1087" s="64" t="str">
        <f>IF(TableConsDist[[#This Row],[Catastrophic]],"Catastrophic",IF(TableConsDist[[#This Row],[Destructive]],"Destructive",IF(TableConsDist[[#This Row],[Large]],"Large","Small")))</f>
        <v>Catastrophic</v>
      </c>
      <c r="P1087" s="64" t="str">
        <f>TableConsDist[[#This Row],[Sub-Attribute]]&amp;TableConsDist[[#This Row],[Level]]</f>
        <v>FinancialCatastrophic</v>
      </c>
      <c r="Q1087" s="124"/>
      <c r="R1087" s="124" t="str">
        <f>_xlfn.IFNA(INDEX(REF_Conseq!D$3:D$14,MATCH(TableConsDist[[#This Row],[Index]],REF_Conseq!$A$3:$A$14,0)),"")</f>
        <v>Truncpareto2</v>
      </c>
      <c r="S1087" s="124">
        <f>_xlfn.IFNA(INDEX(REF_Conseq!E$3:E$14,MATCH(TableConsDist[[#This Row],[Index]],REF_Conseq!$A$3:$A$14,0)),"")</f>
        <v>1</v>
      </c>
      <c r="T1087" s="124">
        <f>_xlfn.IFNA(INDEX(REF_Conseq!F$3:F$14,MATCH(TableConsDist[[#This Row],[Index]],REF_Conseq!$A$3:$A$14,0)),"")</f>
        <v>2.7635287955441168</v>
      </c>
      <c r="U1087" s="124"/>
      <c r="V1087" s="124"/>
      <c r="W1087" s="124">
        <f>_xlfn.IFNA(INDEX(REF_Conseq!G$3:G$14,MATCH(TableConsDist[[#This Row],[Index]],REF_Conseq!$A$3:$A$14,0)),"")</f>
        <v>100352500</v>
      </c>
      <c r="X1087" s="124"/>
      <c r="Y1087" s="124"/>
      <c r="Z108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87" s="124"/>
      <c r="AB1087" s="124"/>
      <c r="AC108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8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87" s="124"/>
      <c r="AF10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7" s="124"/>
      <c r="AI10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7" s="124" t="str">
        <f>IF(TableConsDist[[#This Row],[Distribution2]]="","",_xlfn.IFNA(INDEX(REF_Conseq!M$3:M$14,MATCH(TableConsDist[[#This Row],[Index]],REF_Conseq!$A$3:$A$14,0)),""))</f>
        <v/>
      </c>
      <c r="AL1087" s="124"/>
      <c r="AM1087" s="124"/>
      <c r="AN1087" s="124"/>
      <c r="AO1087" s="124"/>
      <c r="AP1087" s="124"/>
      <c r="AQ1087" s="124"/>
      <c r="AR1087" s="124"/>
      <c r="AS1087" s="124"/>
      <c r="AT1087" s="124"/>
      <c r="AU1087" s="124"/>
      <c r="AV1087" s="124"/>
      <c r="AW1087" s="124"/>
      <c r="AX1087" s="124"/>
      <c r="AY1087" s="124"/>
    </row>
    <row r="1088" spans="2:51" x14ac:dyDescent="0.25">
      <c r="B1088" s="124">
        <f>ROW()-ROW(TableConsDist[[#Headers],[Row'#]])</f>
        <v>1078</v>
      </c>
      <c r="C1088" s="124">
        <f>COUNTIF($J$11:J1088,TRUE)</f>
        <v>1006</v>
      </c>
      <c r="D1088" s="124">
        <f>INT((TableConsDist[[#This Row],[Row'#]]-1)/N_activerows2b/N_Outcomes)+1</f>
        <v>36</v>
      </c>
      <c r="E1088" s="124">
        <f>MOD(INT((TableConsDist[[#This Row],[Row'#]]-1)/N_activerows2b),N_Outcomes)+1</f>
        <v>10</v>
      </c>
      <c r="F1088" s="124">
        <f>MOD((TableConsDist[[#This Row],[Row'#]]-1),N_activerows2b)+1</f>
        <v>1</v>
      </c>
      <c r="G1088" s="124" t="str">
        <f>INDEX(TableTranche[Tranche],TableConsDist[[#This Row],[Tranche'#]])</f>
        <v>HFTD - Transmission - Tier 3 - 115 kV or Lower</v>
      </c>
      <c r="H1088" s="124" t="str">
        <f>INDEX(TableOutcome[Outcome],MATCH(TableConsDist[[#This Row],[Outcome'#]],TableOutcome[Outcome'#],0))</f>
        <v>Seismic - Non-Red Flag Warning - Catastrophic Fires</v>
      </c>
      <c r="I1088" s="124" t="str">
        <f>INDEX(TableAttribute[Sub-Attribute],MATCH(TableConsDist[[#This Row],[Sub-Attribute'#]],TableAttribute[activerow'#],0))</f>
        <v>Safety</v>
      </c>
      <c r="J1088" s="124" t="b">
        <f>AND(VLOOKUP(TableConsDist[[#This Row],[Sub-Attribute]],TableAttribute[[#All],[Sub-Attribute]:[Active]],2,FALSE),TableConsDist[[#This Row],[Distribution1_Prob]]&gt;0)</f>
        <v>1</v>
      </c>
      <c r="K1088" s="64" t="b">
        <f>LEFT(TableConsDist[[#This Row],[Tranche]],4)="HFTD"</f>
        <v>1</v>
      </c>
      <c r="L1088" s="64" t="b">
        <f>NOT(ISNUMBER(FIND("Small",TableConsDist[[#This Row],[Outcome]])))</f>
        <v>1</v>
      </c>
      <c r="M1088" s="64" t="b">
        <f>ISNUMBER(SEARCH(" Destructive",TableConsDist[[#This Row],[Outcome]]))</f>
        <v>0</v>
      </c>
      <c r="N1088" s="64" t="b">
        <f>ISNUMBER(SEARCH(" Catastrophic",TableConsDist[[#This Row],[Outcome]]))</f>
        <v>1</v>
      </c>
      <c r="O1088" s="64" t="str">
        <f>IF(TableConsDist[[#This Row],[Catastrophic]],"Catastrophic",IF(TableConsDist[[#This Row],[Destructive]],"Destructive",IF(TableConsDist[[#This Row],[Large]],"Large","Small")))</f>
        <v>Catastrophic</v>
      </c>
      <c r="P1088" s="64" t="str">
        <f>TableConsDist[[#This Row],[Sub-Attribute]]&amp;TableConsDist[[#This Row],[Level]]</f>
        <v>SafetyCatastrophic</v>
      </c>
      <c r="Q1088" s="124"/>
      <c r="R1088" s="124" t="str">
        <f>_xlfn.IFNA(INDEX(REF_Conseq!D$3:D$14,MATCH(TableConsDist[[#This Row],[Index]],REF_Conseq!$A$3:$A$14,0)),"")</f>
        <v>Truncpareto1</v>
      </c>
      <c r="S1088" s="124">
        <f>_xlfn.IFNA(INDEX(REF_Conseq!E$3:E$14,MATCH(TableConsDist[[#This Row],[Index]],REF_Conseq!$A$3:$A$14,0)),"")</f>
        <v>1</v>
      </c>
      <c r="T1088" s="124">
        <f>_xlfn.IFNA(INDEX(REF_Conseq!F$3:F$14,MATCH(TableConsDist[[#This Row],[Index]],REF_Conseq!$A$3:$A$14,0)),"")</f>
        <v>0.77815072861031409</v>
      </c>
      <c r="U1088" s="124"/>
      <c r="V1088" s="124"/>
      <c r="W1088" s="124">
        <f>_xlfn.IFNA(INDEX(REF_Conseq!G$3:G$14,MATCH(TableConsDist[[#This Row],[Index]],REF_Conseq!$A$3:$A$14,0)),"")</f>
        <v>1.25</v>
      </c>
      <c r="X1088" s="124"/>
      <c r="Y1088" s="124"/>
      <c r="Z108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88" s="124"/>
      <c r="AB1088" s="124"/>
      <c r="AC10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8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88" s="124"/>
      <c r="AF10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8" s="124"/>
      <c r="AI10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8" s="124" t="str">
        <f>IF(TableConsDist[[#This Row],[Distribution2]]="","",_xlfn.IFNA(INDEX(REF_Conseq!M$3:M$14,MATCH(TableConsDist[[#This Row],[Index]],REF_Conseq!$A$3:$A$14,0)),""))</f>
        <v/>
      </c>
      <c r="AL1088" s="124"/>
      <c r="AM1088" s="124"/>
      <c r="AN1088" s="124"/>
      <c r="AO1088" s="124"/>
      <c r="AP1088" s="124"/>
      <c r="AQ1088" s="124"/>
      <c r="AR1088" s="124"/>
      <c r="AS1088" s="124"/>
      <c r="AT1088" s="124"/>
      <c r="AU1088" s="124"/>
      <c r="AV1088" s="124"/>
      <c r="AW1088" s="124"/>
      <c r="AX1088" s="124"/>
      <c r="AY1088" s="124"/>
    </row>
    <row r="1089" spans="2:51" x14ac:dyDescent="0.25">
      <c r="B1089" s="124">
        <f>ROW()-ROW(TableConsDist[[#Headers],[Row'#]])</f>
        <v>1079</v>
      </c>
      <c r="C1089" s="124">
        <f>COUNTIF($J$11:J1089,TRUE)</f>
        <v>1007</v>
      </c>
      <c r="D1089" s="124">
        <f>INT((TableConsDist[[#This Row],[Row'#]]-1)/N_activerows2b/N_Outcomes)+1</f>
        <v>36</v>
      </c>
      <c r="E1089" s="124">
        <f>MOD(INT((TableConsDist[[#This Row],[Row'#]]-1)/N_activerows2b),N_Outcomes)+1</f>
        <v>10</v>
      </c>
      <c r="F1089" s="124">
        <f>MOD((TableConsDist[[#This Row],[Row'#]]-1),N_activerows2b)+1</f>
        <v>2</v>
      </c>
      <c r="G1089" s="124" t="str">
        <f>INDEX(TableTranche[Tranche],TableConsDist[[#This Row],[Tranche'#]])</f>
        <v>HFTD - Transmission - Tier 3 - 115 kV or Lower</v>
      </c>
      <c r="H1089" s="124" t="str">
        <f>INDEX(TableOutcome[Outcome],MATCH(TableConsDist[[#This Row],[Outcome'#]],TableOutcome[Outcome'#],0))</f>
        <v>Seismic - Non-Red Flag Warning - Catastrophic Fires</v>
      </c>
      <c r="I1089" s="124" t="str">
        <f>INDEX(TableAttribute[Sub-Attribute],MATCH(TableConsDist[[#This Row],[Sub-Attribute'#]],TableAttribute[activerow'#],0))</f>
        <v>Electric Reliability</v>
      </c>
      <c r="J1089" s="124" t="b">
        <f>AND(VLOOKUP(TableConsDist[[#This Row],[Sub-Attribute]],TableAttribute[[#All],[Sub-Attribute]:[Active]],2,FALSE),TableConsDist[[#This Row],[Distribution1_Prob]]&gt;0)</f>
        <v>1</v>
      </c>
      <c r="K1089" s="64" t="b">
        <f>LEFT(TableConsDist[[#This Row],[Tranche]],4)="HFTD"</f>
        <v>1</v>
      </c>
      <c r="L1089" s="64" t="b">
        <f>NOT(ISNUMBER(FIND("Small",TableConsDist[[#This Row],[Outcome]])))</f>
        <v>1</v>
      </c>
      <c r="M1089" s="64" t="b">
        <f>ISNUMBER(SEARCH(" Destructive",TableConsDist[[#This Row],[Outcome]]))</f>
        <v>0</v>
      </c>
      <c r="N1089" s="64" t="b">
        <f>ISNUMBER(SEARCH(" Catastrophic",TableConsDist[[#This Row],[Outcome]]))</f>
        <v>1</v>
      </c>
      <c r="O1089" s="64" t="str">
        <f>IF(TableConsDist[[#This Row],[Catastrophic]],"Catastrophic",IF(TableConsDist[[#This Row],[Destructive]],"Destructive",IF(TableConsDist[[#This Row],[Large]],"Large","Small")))</f>
        <v>Catastrophic</v>
      </c>
      <c r="P1089" s="64" t="str">
        <f>TableConsDist[[#This Row],[Sub-Attribute]]&amp;TableConsDist[[#This Row],[Level]]</f>
        <v>Electric ReliabilityCatastrophic</v>
      </c>
      <c r="Q1089" s="124"/>
      <c r="R1089" s="124" t="str">
        <f>_xlfn.IFNA(INDEX(REF_Conseq!D$3:D$14,MATCH(TableConsDist[[#This Row],[Index]],REF_Conseq!$A$3:$A$14,0)),"")</f>
        <v>Lognormal</v>
      </c>
      <c r="S1089" s="124">
        <f>_xlfn.IFNA(INDEX(REF_Conseq!E$3:E$14,MATCH(TableConsDist[[#This Row],[Index]],REF_Conseq!$A$3:$A$14,0)),"")</f>
        <v>1</v>
      </c>
      <c r="T1089" s="124">
        <f>_xlfn.IFNA(INDEX(REF_Conseq!F$3:F$14,MATCH(TableConsDist[[#This Row],[Index]],REF_Conseq!$A$3:$A$14,0)),"")</f>
        <v>110244651.14012456</v>
      </c>
      <c r="U1089" s="124"/>
      <c r="V1089" s="124"/>
      <c r="W1089" s="124">
        <f>_xlfn.IFNA(INDEX(REF_Conseq!G$3:G$14,MATCH(TableConsDist[[#This Row],[Index]],REF_Conseq!$A$3:$A$14,0)),"")</f>
        <v>209658376.05352825</v>
      </c>
      <c r="X1089" s="124"/>
      <c r="Y1089" s="124"/>
      <c r="Z10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9" s="124"/>
      <c r="AB1089" s="124"/>
      <c r="AC10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9" s="124"/>
      <c r="AF10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9" s="124"/>
      <c r="AI10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9" s="124" t="str">
        <f>IF(TableConsDist[[#This Row],[Distribution2]]="","",_xlfn.IFNA(INDEX(REF_Conseq!M$3:M$14,MATCH(TableConsDist[[#This Row],[Index]],REF_Conseq!$A$3:$A$14,0)),""))</f>
        <v/>
      </c>
      <c r="AL1089" s="124"/>
      <c r="AM1089" s="124"/>
      <c r="AN1089" s="124"/>
      <c r="AO1089" s="124"/>
      <c r="AP1089" s="124"/>
      <c r="AQ1089" s="124"/>
      <c r="AR1089" s="124"/>
      <c r="AS1089" s="124"/>
      <c r="AT1089" s="124"/>
      <c r="AU1089" s="124"/>
      <c r="AV1089" s="124"/>
      <c r="AW1089" s="124"/>
      <c r="AX1089" s="124"/>
      <c r="AY1089" s="124"/>
    </row>
    <row r="1090" spans="2:51" x14ac:dyDescent="0.25">
      <c r="B1090" s="124">
        <f>ROW()-ROW(TableConsDist[[#Headers],[Row'#]])</f>
        <v>1080</v>
      </c>
      <c r="C1090" s="124">
        <f>COUNTIF($J$11:J1090,TRUE)</f>
        <v>1008</v>
      </c>
      <c r="D1090" s="124">
        <f>INT((TableConsDist[[#This Row],[Row'#]]-1)/N_activerows2b/N_Outcomes)+1</f>
        <v>36</v>
      </c>
      <c r="E1090" s="124">
        <f>MOD(INT((TableConsDist[[#This Row],[Row'#]]-1)/N_activerows2b),N_Outcomes)+1</f>
        <v>10</v>
      </c>
      <c r="F1090" s="124">
        <f>MOD((TableConsDist[[#This Row],[Row'#]]-1),N_activerows2b)+1</f>
        <v>3</v>
      </c>
      <c r="G1090" s="124" t="str">
        <f>INDEX(TableTranche[Tranche],TableConsDist[[#This Row],[Tranche'#]])</f>
        <v>HFTD - Transmission - Tier 3 - 115 kV or Lower</v>
      </c>
      <c r="H1090" s="124" t="str">
        <f>INDEX(TableOutcome[Outcome],MATCH(TableConsDist[[#This Row],[Outcome'#]],TableOutcome[Outcome'#],0))</f>
        <v>Seismic - Non-Red Flag Warning - Catastrophic Fires</v>
      </c>
      <c r="I1090" s="124" t="str">
        <f>INDEX(TableAttribute[Sub-Attribute],MATCH(TableConsDist[[#This Row],[Sub-Attribute'#]],TableAttribute[activerow'#],0))</f>
        <v>Financial</v>
      </c>
      <c r="J1090" s="124" t="b">
        <f>AND(VLOOKUP(TableConsDist[[#This Row],[Sub-Attribute]],TableAttribute[[#All],[Sub-Attribute]:[Active]],2,FALSE),TableConsDist[[#This Row],[Distribution1_Prob]]&gt;0)</f>
        <v>1</v>
      </c>
      <c r="K1090" s="64" t="b">
        <f>LEFT(TableConsDist[[#This Row],[Tranche]],4)="HFTD"</f>
        <v>1</v>
      </c>
      <c r="L1090" s="64" t="b">
        <f>NOT(ISNUMBER(FIND("Small",TableConsDist[[#This Row],[Outcome]])))</f>
        <v>1</v>
      </c>
      <c r="M1090" s="64" t="b">
        <f>ISNUMBER(SEARCH(" Destructive",TableConsDist[[#This Row],[Outcome]]))</f>
        <v>0</v>
      </c>
      <c r="N1090" s="64" t="b">
        <f>ISNUMBER(SEARCH(" Catastrophic",TableConsDist[[#This Row],[Outcome]]))</f>
        <v>1</v>
      </c>
      <c r="O1090" s="64" t="str">
        <f>IF(TableConsDist[[#This Row],[Catastrophic]],"Catastrophic",IF(TableConsDist[[#This Row],[Destructive]],"Destructive",IF(TableConsDist[[#This Row],[Large]],"Large","Small")))</f>
        <v>Catastrophic</v>
      </c>
      <c r="P1090" s="64" t="str">
        <f>TableConsDist[[#This Row],[Sub-Attribute]]&amp;TableConsDist[[#This Row],[Level]]</f>
        <v>FinancialCatastrophic</v>
      </c>
      <c r="Q1090" s="124"/>
      <c r="R1090" s="124" t="str">
        <f>_xlfn.IFNA(INDEX(REF_Conseq!D$3:D$14,MATCH(TableConsDist[[#This Row],[Index]],REF_Conseq!$A$3:$A$14,0)),"")</f>
        <v>Truncpareto2</v>
      </c>
      <c r="S1090" s="124">
        <f>_xlfn.IFNA(INDEX(REF_Conseq!E$3:E$14,MATCH(TableConsDist[[#This Row],[Index]],REF_Conseq!$A$3:$A$14,0)),"")</f>
        <v>1</v>
      </c>
      <c r="T1090" s="124">
        <f>_xlfn.IFNA(INDEX(REF_Conseq!F$3:F$14,MATCH(TableConsDist[[#This Row],[Index]],REF_Conseq!$A$3:$A$14,0)),"")</f>
        <v>2.7635287955441168</v>
      </c>
      <c r="U1090" s="124"/>
      <c r="V1090" s="124"/>
      <c r="W1090" s="124">
        <f>_xlfn.IFNA(INDEX(REF_Conseq!G$3:G$14,MATCH(TableConsDist[[#This Row],[Index]],REF_Conseq!$A$3:$A$14,0)),"")</f>
        <v>100352500</v>
      </c>
      <c r="X1090" s="124"/>
      <c r="Y1090" s="124"/>
      <c r="Z109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90" s="124"/>
      <c r="AB1090" s="124"/>
      <c r="AC109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9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90" s="124"/>
      <c r="AF10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0" s="124"/>
      <c r="AI10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0" s="124" t="str">
        <f>IF(TableConsDist[[#This Row],[Distribution2]]="","",_xlfn.IFNA(INDEX(REF_Conseq!M$3:M$14,MATCH(TableConsDist[[#This Row],[Index]],REF_Conseq!$A$3:$A$14,0)),""))</f>
        <v/>
      </c>
      <c r="AL1090" s="124"/>
      <c r="AM1090" s="124"/>
      <c r="AN1090" s="124"/>
      <c r="AO1090" s="124"/>
      <c r="AP1090" s="124"/>
      <c r="AQ1090" s="124"/>
      <c r="AR1090" s="124"/>
      <c r="AS1090" s="124"/>
      <c r="AT1090" s="124"/>
      <c r="AU1090" s="124"/>
      <c r="AV1090" s="124"/>
      <c r="AW1090" s="124"/>
      <c r="AX1090" s="124"/>
      <c r="AY1090" s="124"/>
    </row>
    <row r="1091" spans="2:51" x14ac:dyDescent="0.25">
      <c r="B1091" s="124">
        <f>ROW()-ROW(TableConsDist[[#Headers],[Row'#]])</f>
        <v>1081</v>
      </c>
      <c r="C1091" s="124">
        <f>COUNTIF($J$11:J1091,TRUE)</f>
        <v>1009</v>
      </c>
      <c r="D1091" s="124">
        <f>INT((TableConsDist[[#This Row],[Row'#]]-1)/N_activerows2b/N_Outcomes)+1</f>
        <v>37</v>
      </c>
      <c r="E1091" s="124">
        <f>MOD(INT((TableConsDist[[#This Row],[Row'#]]-1)/N_activerows2b),N_Outcomes)+1</f>
        <v>1</v>
      </c>
      <c r="F1091" s="124">
        <f>MOD((TableConsDist[[#This Row],[Row'#]]-1),N_activerows2b)+1</f>
        <v>1</v>
      </c>
      <c r="G1091" s="124" t="str">
        <f>INDEX(TableTranche[Tranche],TableConsDist[[#This Row],[Tranche'#]])</f>
        <v>HFTD - Transmission - Zone 1 - 115 kV or Lower</v>
      </c>
      <c r="H1091" s="124" t="str">
        <f>INDEX(TableOutcome[Outcome],MATCH(TableConsDist[[#This Row],[Outcome'#]],TableOutcome[Outcome'#],0))</f>
        <v>Red Flag Warning - Catastrophic Fires</v>
      </c>
      <c r="I1091" s="124" t="str">
        <f>INDEX(TableAttribute[Sub-Attribute],MATCH(TableConsDist[[#This Row],[Sub-Attribute'#]],TableAttribute[activerow'#],0))</f>
        <v>Safety</v>
      </c>
      <c r="J1091" s="124" t="b">
        <f>AND(VLOOKUP(TableConsDist[[#This Row],[Sub-Attribute]],TableAttribute[[#All],[Sub-Attribute]:[Active]],2,FALSE),TableConsDist[[#This Row],[Distribution1_Prob]]&gt;0)</f>
        <v>1</v>
      </c>
      <c r="K1091" s="64" t="b">
        <f>LEFT(TableConsDist[[#This Row],[Tranche]],4)="HFTD"</f>
        <v>1</v>
      </c>
      <c r="L1091" s="64" t="b">
        <f>NOT(ISNUMBER(FIND("Small",TableConsDist[[#This Row],[Outcome]])))</f>
        <v>1</v>
      </c>
      <c r="M1091" s="64" t="b">
        <f>ISNUMBER(SEARCH(" Destructive",TableConsDist[[#This Row],[Outcome]]))</f>
        <v>0</v>
      </c>
      <c r="N1091" s="64" t="b">
        <f>ISNUMBER(SEARCH(" Catastrophic",TableConsDist[[#This Row],[Outcome]]))</f>
        <v>1</v>
      </c>
      <c r="O1091" s="64" t="str">
        <f>IF(TableConsDist[[#This Row],[Catastrophic]],"Catastrophic",IF(TableConsDist[[#This Row],[Destructive]],"Destructive",IF(TableConsDist[[#This Row],[Large]],"Large","Small")))</f>
        <v>Catastrophic</v>
      </c>
      <c r="P1091" s="64" t="str">
        <f>TableConsDist[[#This Row],[Sub-Attribute]]&amp;TableConsDist[[#This Row],[Level]]</f>
        <v>SafetyCatastrophic</v>
      </c>
      <c r="Q1091" s="124"/>
      <c r="R1091" s="124" t="str">
        <f>_xlfn.IFNA(INDEX(REF_Conseq!D$3:D$14,MATCH(TableConsDist[[#This Row],[Index]],REF_Conseq!$A$3:$A$14,0)),"")</f>
        <v>Truncpareto1</v>
      </c>
      <c r="S1091" s="124">
        <f>_xlfn.IFNA(INDEX(REF_Conseq!E$3:E$14,MATCH(TableConsDist[[#This Row],[Index]],REF_Conseq!$A$3:$A$14,0)),"")</f>
        <v>1</v>
      </c>
      <c r="T1091" s="124">
        <f>_xlfn.IFNA(INDEX(REF_Conseq!F$3:F$14,MATCH(TableConsDist[[#This Row],[Index]],REF_Conseq!$A$3:$A$14,0)),"")</f>
        <v>0.77815072861031409</v>
      </c>
      <c r="U1091" s="124"/>
      <c r="V1091" s="124"/>
      <c r="W1091" s="124">
        <f>_xlfn.IFNA(INDEX(REF_Conseq!G$3:G$14,MATCH(TableConsDist[[#This Row],[Index]],REF_Conseq!$A$3:$A$14,0)),"")</f>
        <v>1.25</v>
      </c>
      <c r="X1091" s="124"/>
      <c r="Y1091" s="124"/>
      <c r="Z109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91" s="124"/>
      <c r="AB1091" s="124"/>
      <c r="AC109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9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91" s="124"/>
      <c r="AF10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1" s="124"/>
      <c r="AI10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1" s="124" t="str">
        <f>IF(TableConsDist[[#This Row],[Distribution2]]="","",_xlfn.IFNA(INDEX(REF_Conseq!M$3:M$14,MATCH(TableConsDist[[#This Row],[Index]],REF_Conseq!$A$3:$A$14,0)),""))</f>
        <v/>
      </c>
      <c r="AL1091" s="124"/>
      <c r="AM1091" s="124"/>
      <c r="AN1091" s="124"/>
      <c r="AO1091" s="124"/>
      <c r="AP1091" s="124"/>
      <c r="AQ1091" s="124"/>
      <c r="AR1091" s="124"/>
      <c r="AS1091" s="124"/>
      <c r="AT1091" s="124"/>
      <c r="AU1091" s="124"/>
      <c r="AV1091" s="124"/>
      <c r="AW1091" s="124"/>
      <c r="AX1091" s="124"/>
      <c r="AY1091" s="124"/>
    </row>
    <row r="1092" spans="2:51" x14ac:dyDescent="0.25">
      <c r="B1092" s="124">
        <f>ROW()-ROW(TableConsDist[[#Headers],[Row'#]])</f>
        <v>1082</v>
      </c>
      <c r="C1092" s="124">
        <f>COUNTIF($J$11:J1092,TRUE)</f>
        <v>1010</v>
      </c>
      <c r="D1092" s="124">
        <f>INT((TableConsDist[[#This Row],[Row'#]]-1)/N_activerows2b/N_Outcomes)+1</f>
        <v>37</v>
      </c>
      <c r="E1092" s="124">
        <f>MOD(INT((TableConsDist[[#This Row],[Row'#]]-1)/N_activerows2b),N_Outcomes)+1</f>
        <v>1</v>
      </c>
      <c r="F1092" s="124">
        <f>MOD((TableConsDist[[#This Row],[Row'#]]-1),N_activerows2b)+1</f>
        <v>2</v>
      </c>
      <c r="G1092" s="124" t="str">
        <f>INDEX(TableTranche[Tranche],TableConsDist[[#This Row],[Tranche'#]])</f>
        <v>HFTD - Transmission - Zone 1 - 115 kV or Lower</v>
      </c>
      <c r="H1092" s="124" t="str">
        <f>INDEX(TableOutcome[Outcome],MATCH(TableConsDist[[#This Row],[Outcome'#]],TableOutcome[Outcome'#],0))</f>
        <v>Red Flag Warning - Catastrophic Fires</v>
      </c>
      <c r="I1092" s="124" t="str">
        <f>INDEX(TableAttribute[Sub-Attribute],MATCH(TableConsDist[[#This Row],[Sub-Attribute'#]],TableAttribute[activerow'#],0))</f>
        <v>Electric Reliability</v>
      </c>
      <c r="J1092" s="124" t="b">
        <f>AND(VLOOKUP(TableConsDist[[#This Row],[Sub-Attribute]],TableAttribute[[#All],[Sub-Attribute]:[Active]],2,FALSE),TableConsDist[[#This Row],[Distribution1_Prob]]&gt;0)</f>
        <v>1</v>
      </c>
      <c r="K1092" s="64" t="b">
        <f>LEFT(TableConsDist[[#This Row],[Tranche]],4)="HFTD"</f>
        <v>1</v>
      </c>
      <c r="L1092" s="64" t="b">
        <f>NOT(ISNUMBER(FIND("Small",TableConsDist[[#This Row],[Outcome]])))</f>
        <v>1</v>
      </c>
      <c r="M1092" s="64" t="b">
        <f>ISNUMBER(SEARCH(" Destructive",TableConsDist[[#This Row],[Outcome]]))</f>
        <v>0</v>
      </c>
      <c r="N1092" s="64" t="b">
        <f>ISNUMBER(SEARCH(" Catastrophic",TableConsDist[[#This Row],[Outcome]]))</f>
        <v>1</v>
      </c>
      <c r="O1092" s="64" t="str">
        <f>IF(TableConsDist[[#This Row],[Catastrophic]],"Catastrophic",IF(TableConsDist[[#This Row],[Destructive]],"Destructive",IF(TableConsDist[[#This Row],[Large]],"Large","Small")))</f>
        <v>Catastrophic</v>
      </c>
      <c r="P1092" s="64" t="str">
        <f>TableConsDist[[#This Row],[Sub-Attribute]]&amp;TableConsDist[[#This Row],[Level]]</f>
        <v>Electric ReliabilityCatastrophic</v>
      </c>
      <c r="Q1092" s="124"/>
      <c r="R1092" s="124" t="str">
        <f>_xlfn.IFNA(INDEX(REF_Conseq!D$3:D$14,MATCH(TableConsDist[[#This Row],[Index]],REF_Conseq!$A$3:$A$14,0)),"")</f>
        <v>Lognormal</v>
      </c>
      <c r="S1092" s="124">
        <f>_xlfn.IFNA(INDEX(REF_Conseq!E$3:E$14,MATCH(TableConsDist[[#This Row],[Index]],REF_Conseq!$A$3:$A$14,0)),"")</f>
        <v>1</v>
      </c>
      <c r="T1092" s="124">
        <f>_xlfn.IFNA(INDEX(REF_Conseq!F$3:F$14,MATCH(TableConsDist[[#This Row],[Index]],REF_Conseq!$A$3:$A$14,0)),"")</f>
        <v>110244651.14012456</v>
      </c>
      <c r="U1092" s="124"/>
      <c r="V1092" s="124"/>
      <c r="W1092" s="124">
        <f>_xlfn.IFNA(INDEX(REF_Conseq!G$3:G$14,MATCH(TableConsDist[[#This Row],[Index]],REF_Conseq!$A$3:$A$14,0)),"")</f>
        <v>209658376.05352825</v>
      </c>
      <c r="X1092" s="124"/>
      <c r="Y1092" s="124"/>
      <c r="Z10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2" s="124"/>
      <c r="AB1092" s="124"/>
      <c r="AC10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2" s="124"/>
      <c r="AF10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2" s="124"/>
      <c r="AI10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2" s="124" t="str">
        <f>IF(TableConsDist[[#This Row],[Distribution2]]="","",_xlfn.IFNA(INDEX(REF_Conseq!M$3:M$14,MATCH(TableConsDist[[#This Row],[Index]],REF_Conseq!$A$3:$A$14,0)),""))</f>
        <v/>
      </c>
      <c r="AL1092" s="124"/>
      <c r="AM1092" s="124"/>
      <c r="AN1092" s="124"/>
      <c r="AO1092" s="124"/>
      <c r="AP1092" s="124"/>
      <c r="AQ1092" s="124"/>
      <c r="AR1092" s="124"/>
      <c r="AS1092" s="124"/>
      <c r="AT1092" s="124"/>
      <c r="AU1092" s="124"/>
      <c r="AV1092" s="124"/>
      <c r="AW1092" s="124"/>
      <c r="AX1092" s="124"/>
      <c r="AY1092" s="124"/>
    </row>
    <row r="1093" spans="2:51" x14ac:dyDescent="0.25">
      <c r="B1093" s="124">
        <f>ROW()-ROW(TableConsDist[[#Headers],[Row'#]])</f>
        <v>1083</v>
      </c>
      <c r="C1093" s="124">
        <f>COUNTIF($J$11:J1093,TRUE)</f>
        <v>1011</v>
      </c>
      <c r="D1093" s="124">
        <f>INT((TableConsDist[[#This Row],[Row'#]]-1)/N_activerows2b/N_Outcomes)+1</f>
        <v>37</v>
      </c>
      <c r="E1093" s="124">
        <f>MOD(INT((TableConsDist[[#This Row],[Row'#]]-1)/N_activerows2b),N_Outcomes)+1</f>
        <v>1</v>
      </c>
      <c r="F1093" s="124">
        <f>MOD((TableConsDist[[#This Row],[Row'#]]-1),N_activerows2b)+1</f>
        <v>3</v>
      </c>
      <c r="G1093" s="124" t="str">
        <f>INDEX(TableTranche[Tranche],TableConsDist[[#This Row],[Tranche'#]])</f>
        <v>HFTD - Transmission - Zone 1 - 115 kV or Lower</v>
      </c>
      <c r="H1093" s="124" t="str">
        <f>INDEX(TableOutcome[Outcome],MATCH(TableConsDist[[#This Row],[Outcome'#]],TableOutcome[Outcome'#],0))</f>
        <v>Red Flag Warning - Catastrophic Fires</v>
      </c>
      <c r="I1093" s="124" t="str">
        <f>INDEX(TableAttribute[Sub-Attribute],MATCH(TableConsDist[[#This Row],[Sub-Attribute'#]],TableAttribute[activerow'#],0))</f>
        <v>Financial</v>
      </c>
      <c r="J1093" s="124" t="b">
        <f>AND(VLOOKUP(TableConsDist[[#This Row],[Sub-Attribute]],TableAttribute[[#All],[Sub-Attribute]:[Active]],2,FALSE),TableConsDist[[#This Row],[Distribution1_Prob]]&gt;0)</f>
        <v>1</v>
      </c>
      <c r="K1093" s="64" t="b">
        <f>LEFT(TableConsDist[[#This Row],[Tranche]],4)="HFTD"</f>
        <v>1</v>
      </c>
      <c r="L1093" s="64" t="b">
        <f>NOT(ISNUMBER(FIND("Small",TableConsDist[[#This Row],[Outcome]])))</f>
        <v>1</v>
      </c>
      <c r="M1093" s="64" t="b">
        <f>ISNUMBER(SEARCH(" Destructive",TableConsDist[[#This Row],[Outcome]]))</f>
        <v>0</v>
      </c>
      <c r="N1093" s="64" t="b">
        <f>ISNUMBER(SEARCH(" Catastrophic",TableConsDist[[#This Row],[Outcome]]))</f>
        <v>1</v>
      </c>
      <c r="O1093" s="64" t="str">
        <f>IF(TableConsDist[[#This Row],[Catastrophic]],"Catastrophic",IF(TableConsDist[[#This Row],[Destructive]],"Destructive",IF(TableConsDist[[#This Row],[Large]],"Large","Small")))</f>
        <v>Catastrophic</v>
      </c>
      <c r="P1093" s="64" t="str">
        <f>TableConsDist[[#This Row],[Sub-Attribute]]&amp;TableConsDist[[#This Row],[Level]]</f>
        <v>FinancialCatastrophic</v>
      </c>
      <c r="Q1093" s="124"/>
      <c r="R1093" s="124" t="str">
        <f>_xlfn.IFNA(INDEX(REF_Conseq!D$3:D$14,MATCH(TableConsDist[[#This Row],[Index]],REF_Conseq!$A$3:$A$14,0)),"")</f>
        <v>Truncpareto2</v>
      </c>
      <c r="S1093" s="124">
        <f>_xlfn.IFNA(INDEX(REF_Conseq!E$3:E$14,MATCH(TableConsDist[[#This Row],[Index]],REF_Conseq!$A$3:$A$14,0)),"")</f>
        <v>1</v>
      </c>
      <c r="T1093" s="124">
        <f>_xlfn.IFNA(INDEX(REF_Conseq!F$3:F$14,MATCH(TableConsDist[[#This Row],[Index]],REF_Conseq!$A$3:$A$14,0)),"")</f>
        <v>2.7635287955441168</v>
      </c>
      <c r="U1093" s="124"/>
      <c r="V1093" s="124"/>
      <c r="W1093" s="124">
        <f>_xlfn.IFNA(INDEX(REF_Conseq!G$3:G$14,MATCH(TableConsDist[[#This Row],[Index]],REF_Conseq!$A$3:$A$14,0)),"")</f>
        <v>100352500</v>
      </c>
      <c r="X1093" s="124"/>
      <c r="Y1093" s="124"/>
      <c r="Z109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93" s="124"/>
      <c r="AB1093" s="124"/>
      <c r="AC10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9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93" s="124"/>
      <c r="AF10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3" s="124"/>
      <c r="AI10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3" s="124" t="str">
        <f>IF(TableConsDist[[#This Row],[Distribution2]]="","",_xlfn.IFNA(INDEX(REF_Conseq!M$3:M$14,MATCH(TableConsDist[[#This Row],[Index]],REF_Conseq!$A$3:$A$14,0)),""))</f>
        <v/>
      </c>
      <c r="AL1093" s="124"/>
      <c r="AM1093" s="124"/>
      <c r="AN1093" s="124"/>
      <c r="AO1093" s="124"/>
      <c r="AP1093" s="124"/>
      <c r="AQ1093" s="124"/>
      <c r="AR1093" s="124"/>
      <c r="AS1093" s="124"/>
      <c r="AT1093" s="124"/>
      <c r="AU1093" s="124"/>
      <c r="AV1093" s="124"/>
      <c r="AW1093" s="124"/>
      <c r="AX1093" s="124"/>
      <c r="AY1093" s="124"/>
    </row>
    <row r="1094" spans="2:51" x14ac:dyDescent="0.25">
      <c r="B1094" s="124">
        <f>ROW()-ROW(TableConsDist[[#Headers],[Row'#]])</f>
        <v>1084</v>
      </c>
      <c r="C1094" s="124">
        <f>COUNTIF($J$11:J1094,TRUE)</f>
        <v>1011</v>
      </c>
      <c r="D1094" s="124">
        <f>INT((TableConsDist[[#This Row],[Row'#]]-1)/N_activerows2b/N_Outcomes)+1</f>
        <v>37</v>
      </c>
      <c r="E1094" s="124">
        <f>MOD(INT((TableConsDist[[#This Row],[Row'#]]-1)/N_activerows2b),N_Outcomes)+1</f>
        <v>2</v>
      </c>
      <c r="F1094" s="124">
        <f>MOD((TableConsDist[[#This Row],[Row'#]]-1),N_activerows2b)+1</f>
        <v>1</v>
      </c>
      <c r="G1094" s="124" t="str">
        <f>INDEX(TableTranche[Tranche],TableConsDist[[#This Row],[Tranche'#]])</f>
        <v>HFTD - Transmission - Zone 1 - 115 kV or Lower</v>
      </c>
      <c r="H1094" s="124" t="str">
        <f>INDEX(TableOutcome[Outcome],MATCH(TableConsDist[[#This Row],[Outcome'#]],TableOutcome[Outcome'#],0))</f>
        <v>Red Flag Warning - Destructive Fires</v>
      </c>
      <c r="I1094" s="124" t="str">
        <f>INDEX(TableAttribute[Sub-Attribute],MATCH(TableConsDist[[#This Row],[Sub-Attribute'#]],TableAttribute[activerow'#],0))</f>
        <v>Safety</v>
      </c>
      <c r="J1094" s="124" t="b">
        <f>AND(VLOOKUP(TableConsDist[[#This Row],[Sub-Attribute]],TableAttribute[[#All],[Sub-Attribute]:[Active]],2,FALSE),TableConsDist[[#This Row],[Distribution1_Prob]]&gt;0)</f>
        <v>0</v>
      </c>
      <c r="K1094" s="64" t="b">
        <f>LEFT(TableConsDist[[#This Row],[Tranche]],4)="HFTD"</f>
        <v>1</v>
      </c>
      <c r="L1094" s="64" t="b">
        <f>NOT(ISNUMBER(FIND("Small",TableConsDist[[#This Row],[Outcome]])))</f>
        <v>1</v>
      </c>
      <c r="M1094" s="64" t="b">
        <f>ISNUMBER(SEARCH(" Destructive",TableConsDist[[#This Row],[Outcome]]))</f>
        <v>1</v>
      </c>
      <c r="N1094" s="64" t="b">
        <f>ISNUMBER(SEARCH(" Catastrophic",TableConsDist[[#This Row],[Outcome]]))</f>
        <v>0</v>
      </c>
      <c r="O1094" s="64" t="str">
        <f>IF(TableConsDist[[#This Row],[Catastrophic]],"Catastrophic",IF(TableConsDist[[#This Row],[Destructive]],"Destructive",IF(TableConsDist[[#This Row],[Large]],"Large","Small")))</f>
        <v>Destructive</v>
      </c>
      <c r="P1094" s="64" t="str">
        <f>TableConsDist[[#This Row],[Sub-Attribute]]&amp;TableConsDist[[#This Row],[Level]]</f>
        <v>SafetyDestructive</v>
      </c>
      <c r="Q1094" s="124"/>
      <c r="R1094" s="124" t="str">
        <f>_xlfn.IFNA(INDEX(REF_Conseq!D$3:D$14,MATCH(TableConsDist[[#This Row],[Index]],REF_Conseq!$A$3:$A$14,0)),"")</f>
        <v>Lognormal</v>
      </c>
      <c r="S1094" s="124">
        <f>_xlfn.IFNA(INDEX(REF_Conseq!E$3:E$14,MATCH(TableConsDist[[#This Row],[Index]],REF_Conseq!$A$3:$A$14,0)),"")</f>
        <v>0</v>
      </c>
      <c r="T1094" s="124">
        <f>_xlfn.IFNA(INDEX(REF_Conseq!F$3:F$14,MATCH(TableConsDist[[#This Row],[Index]],REF_Conseq!$A$3:$A$14,0)),"")</f>
        <v>0</v>
      </c>
      <c r="U1094" s="124"/>
      <c r="V1094" s="124"/>
      <c r="W1094" s="124">
        <f>_xlfn.IFNA(INDEX(REF_Conseq!G$3:G$14,MATCH(TableConsDist[[#This Row],[Index]],REF_Conseq!$A$3:$A$14,0)),"")</f>
        <v>0</v>
      </c>
      <c r="X1094" s="124"/>
      <c r="Y1094" s="124"/>
      <c r="Z10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4" s="124"/>
      <c r="AB1094" s="124"/>
      <c r="AC10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4" s="124"/>
      <c r="AF10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4" s="124"/>
      <c r="AI10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4" s="124" t="str">
        <f>IF(TableConsDist[[#This Row],[Distribution2]]="","",_xlfn.IFNA(INDEX(REF_Conseq!M$3:M$14,MATCH(TableConsDist[[#This Row],[Index]],REF_Conseq!$A$3:$A$14,0)),""))</f>
        <v/>
      </c>
      <c r="AL1094" s="124"/>
      <c r="AM1094" s="124"/>
      <c r="AN1094" s="124"/>
      <c r="AO1094" s="124"/>
      <c r="AP1094" s="124"/>
      <c r="AQ1094" s="124"/>
      <c r="AR1094" s="124"/>
      <c r="AS1094" s="124"/>
      <c r="AT1094" s="124"/>
      <c r="AU1094" s="124"/>
      <c r="AV1094" s="124"/>
      <c r="AW1094" s="124"/>
      <c r="AX1094" s="124"/>
      <c r="AY1094" s="124"/>
    </row>
    <row r="1095" spans="2:51" x14ac:dyDescent="0.25">
      <c r="B1095" s="124">
        <f>ROW()-ROW(TableConsDist[[#Headers],[Row'#]])</f>
        <v>1085</v>
      </c>
      <c r="C1095" s="124">
        <f>COUNTIF($J$11:J1095,TRUE)</f>
        <v>1012</v>
      </c>
      <c r="D1095" s="124">
        <f>INT((TableConsDist[[#This Row],[Row'#]]-1)/N_activerows2b/N_Outcomes)+1</f>
        <v>37</v>
      </c>
      <c r="E1095" s="124">
        <f>MOD(INT((TableConsDist[[#This Row],[Row'#]]-1)/N_activerows2b),N_Outcomes)+1</f>
        <v>2</v>
      </c>
      <c r="F1095" s="124">
        <f>MOD((TableConsDist[[#This Row],[Row'#]]-1),N_activerows2b)+1</f>
        <v>2</v>
      </c>
      <c r="G1095" s="124" t="str">
        <f>INDEX(TableTranche[Tranche],TableConsDist[[#This Row],[Tranche'#]])</f>
        <v>HFTD - Transmission - Zone 1 - 115 kV or Lower</v>
      </c>
      <c r="H1095" s="124" t="str">
        <f>INDEX(TableOutcome[Outcome],MATCH(TableConsDist[[#This Row],[Outcome'#]],TableOutcome[Outcome'#],0))</f>
        <v>Red Flag Warning - Destructive Fires</v>
      </c>
      <c r="I1095" s="124" t="str">
        <f>INDEX(TableAttribute[Sub-Attribute],MATCH(TableConsDist[[#This Row],[Sub-Attribute'#]],TableAttribute[activerow'#],0))</f>
        <v>Electric Reliability</v>
      </c>
      <c r="J1095" s="124" t="b">
        <f>AND(VLOOKUP(TableConsDist[[#This Row],[Sub-Attribute]],TableAttribute[[#All],[Sub-Attribute]:[Active]],2,FALSE),TableConsDist[[#This Row],[Distribution1_Prob]]&gt;0)</f>
        <v>1</v>
      </c>
      <c r="K1095" s="64" t="b">
        <f>LEFT(TableConsDist[[#This Row],[Tranche]],4)="HFTD"</f>
        <v>1</v>
      </c>
      <c r="L1095" s="64" t="b">
        <f>NOT(ISNUMBER(FIND("Small",TableConsDist[[#This Row],[Outcome]])))</f>
        <v>1</v>
      </c>
      <c r="M1095" s="64" t="b">
        <f>ISNUMBER(SEARCH(" Destructive",TableConsDist[[#This Row],[Outcome]]))</f>
        <v>1</v>
      </c>
      <c r="N1095" s="64" t="b">
        <f>ISNUMBER(SEARCH(" Catastrophic",TableConsDist[[#This Row],[Outcome]]))</f>
        <v>0</v>
      </c>
      <c r="O1095" s="64" t="str">
        <f>IF(TableConsDist[[#This Row],[Catastrophic]],"Catastrophic",IF(TableConsDist[[#This Row],[Destructive]],"Destructive",IF(TableConsDist[[#This Row],[Large]],"Large","Small")))</f>
        <v>Destructive</v>
      </c>
      <c r="P1095" s="64" t="str">
        <f>TableConsDist[[#This Row],[Sub-Attribute]]&amp;TableConsDist[[#This Row],[Level]]</f>
        <v>Electric ReliabilityDestructive</v>
      </c>
      <c r="Q1095" s="124"/>
      <c r="R1095" s="124" t="str">
        <f>_xlfn.IFNA(INDEX(REF_Conseq!D$3:D$14,MATCH(TableConsDist[[#This Row],[Index]],REF_Conseq!$A$3:$A$14,0)),"")</f>
        <v>Lognormal</v>
      </c>
      <c r="S1095" s="124">
        <f>_xlfn.IFNA(INDEX(REF_Conseq!E$3:E$14,MATCH(TableConsDist[[#This Row],[Index]],REF_Conseq!$A$3:$A$14,0)),"")</f>
        <v>1</v>
      </c>
      <c r="T1095" s="124">
        <f>_xlfn.IFNA(INDEX(REF_Conseq!F$3:F$14,MATCH(TableConsDist[[#This Row],[Index]],REF_Conseq!$A$3:$A$14,0)),"")</f>
        <v>110244651.14012456</v>
      </c>
      <c r="U1095" s="124"/>
      <c r="V1095" s="124"/>
      <c r="W1095" s="124">
        <f>_xlfn.IFNA(INDEX(REF_Conseq!G$3:G$14,MATCH(TableConsDist[[#This Row],[Index]],REF_Conseq!$A$3:$A$14,0)),"")</f>
        <v>209658376.05352825</v>
      </c>
      <c r="X1095" s="124"/>
      <c r="Y1095" s="124"/>
      <c r="Z109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5" s="124"/>
      <c r="AB1095" s="124"/>
      <c r="AC109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5" s="124"/>
      <c r="AF10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5" s="124"/>
      <c r="AI10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5" s="124" t="str">
        <f>IF(TableConsDist[[#This Row],[Distribution2]]="","",_xlfn.IFNA(INDEX(REF_Conseq!M$3:M$14,MATCH(TableConsDist[[#This Row],[Index]],REF_Conseq!$A$3:$A$14,0)),""))</f>
        <v/>
      </c>
      <c r="AL1095" s="124"/>
      <c r="AM1095" s="124"/>
      <c r="AN1095" s="124"/>
      <c r="AO1095" s="124"/>
      <c r="AP1095" s="124"/>
      <c r="AQ1095" s="124"/>
      <c r="AR1095" s="124"/>
      <c r="AS1095" s="124"/>
      <c r="AT1095" s="124"/>
      <c r="AU1095" s="124"/>
      <c r="AV1095" s="124"/>
      <c r="AW1095" s="124"/>
      <c r="AX1095" s="124"/>
      <c r="AY1095" s="124"/>
    </row>
    <row r="1096" spans="2:51" x14ac:dyDescent="0.25">
      <c r="B1096" s="124">
        <f>ROW()-ROW(TableConsDist[[#Headers],[Row'#]])</f>
        <v>1086</v>
      </c>
      <c r="C1096" s="124">
        <f>COUNTIF($J$11:J1096,TRUE)</f>
        <v>1013</v>
      </c>
      <c r="D1096" s="124">
        <f>INT((TableConsDist[[#This Row],[Row'#]]-1)/N_activerows2b/N_Outcomes)+1</f>
        <v>37</v>
      </c>
      <c r="E1096" s="124">
        <f>MOD(INT((TableConsDist[[#This Row],[Row'#]]-1)/N_activerows2b),N_Outcomes)+1</f>
        <v>2</v>
      </c>
      <c r="F1096" s="124">
        <f>MOD((TableConsDist[[#This Row],[Row'#]]-1),N_activerows2b)+1</f>
        <v>3</v>
      </c>
      <c r="G1096" s="124" t="str">
        <f>INDEX(TableTranche[Tranche],TableConsDist[[#This Row],[Tranche'#]])</f>
        <v>HFTD - Transmission - Zone 1 - 115 kV or Lower</v>
      </c>
      <c r="H1096" s="124" t="str">
        <f>INDEX(TableOutcome[Outcome],MATCH(TableConsDist[[#This Row],[Outcome'#]],TableOutcome[Outcome'#],0))</f>
        <v>Red Flag Warning - Destructive Fires</v>
      </c>
      <c r="I1096" s="124" t="str">
        <f>INDEX(TableAttribute[Sub-Attribute],MATCH(TableConsDist[[#This Row],[Sub-Attribute'#]],TableAttribute[activerow'#],0))</f>
        <v>Financial</v>
      </c>
      <c r="J1096" s="124" t="b">
        <f>AND(VLOOKUP(TableConsDist[[#This Row],[Sub-Attribute]],TableAttribute[[#All],[Sub-Attribute]:[Active]],2,FALSE),TableConsDist[[#This Row],[Distribution1_Prob]]&gt;0)</f>
        <v>1</v>
      </c>
      <c r="K1096" s="64" t="b">
        <f>LEFT(TableConsDist[[#This Row],[Tranche]],4)="HFTD"</f>
        <v>1</v>
      </c>
      <c r="L1096" s="64" t="b">
        <f>NOT(ISNUMBER(FIND("Small",TableConsDist[[#This Row],[Outcome]])))</f>
        <v>1</v>
      </c>
      <c r="M1096" s="64" t="b">
        <f>ISNUMBER(SEARCH(" Destructive",TableConsDist[[#This Row],[Outcome]]))</f>
        <v>1</v>
      </c>
      <c r="N1096" s="64" t="b">
        <f>ISNUMBER(SEARCH(" Catastrophic",TableConsDist[[#This Row],[Outcome]]))</f>
        <v>0</v>
      </c>
      <c r="O1096" s="64" t="str">
        <f>IF(TableConsDist[[#This Row],[Catastrophic]],"Catastrophic",IF(TableConsDist[[#This Row],[Destructive]],"Destructive",IF(TableConsDist[[#This Row],[Large]],"Large","Small")))</f>
        <v>Destructive</v>
      </c>
      <c r="P1096" s="64" t="str">
        <f>TableConsDist[[#This Row],[Sub-Attribute]]&amp;TableConsDist[[#This Row],[Level]]</f>
        <v>FinancialDestructive</v>
      </c>
      <c r="Q1096" s="124"/>
      <c r="R1096" s="124" t="str">
        <f>_xlfn.IFNA(INDEX(REF_Conseq!D$3:D$14,MATCH(TableConsDist[[#This Row],[Index]],REF_Conseq!$A$3:$A$14,0)),"")</f>
        <v>Truncpareto2</v>
      </c>
      <c r="S1096" s="124">
        <f>_xlfn.IFNA(INDEX(REF_Conseq!E$3:E$14,MATCH(TableConsDist[[#This Row],[Index]],REF_Conseq!$A$3:$A$14,0)),"")</f>
        <v>1</v>
      </c>
      <c r="T1096" s="124">
        <f>_xlfn.IFNA(INDEX(REF_Conseq!F$3:F$14,MATCH(TableConsDist[[#This Row],[Index]],REF_Conseq!$A$3:$A$14,0)),"")</f>
        <v>2.7635287955441168</v>
      </c>
      <c r="U1096" s="124"/>
      <c r="V1096" s="124"/>
      <c r="W1096" s="124">
        <f>_xlfn.IFNA(INDEX(REF_Conseq!G$3:G$14,MATCH(TableConsDist[[#This Row],[Index]],REF_Conseq!$A$3:$A$14,0)),"")</f>
        <v>100352500</v>
      </c>
      <c r="X1096" s="124"/>
      <c r="Y1096" s="124"/>
      <c r="Z109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96" s="124"/>
      <c r="AB1096" s="124"/>
      <c r="AC109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9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96" s="124"/>
      <c r="AF10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6" s="124"/>
      <c r="AI10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6" s="124" t="str">
        <f>IF(TableConsDist[[#This Row],[Distribution2]]="","",_xlfn.IFNA(INDEX(REF_Conseq!M$3:M$14,MATCH(TableConsDist[[#This Row],[Index]],REF_Conseq!$A$3:$A$14,0)),""))</f>
        <v/>
      </c>
      <c r="AL1096" s="124"/>
      <c r="AM1096" s="124"/>
      <c r="AN1096" s="124"/>
      <c r="AO1096" s="124"/>
      <c r="AP1096" s="124"/>
      <c r="AQ1096" s="124"/>
      <c r="AR1096" s="124"/>
      <c r="AS1096" s="124"/>
      <c r="AT1096" s="124"/>
      <c r="AU1096" s="124"/>
      <c r="AV1096" s="124"/>
      <c r="AW1096" s="124"/>
      <c r="AX1096" s="124"/>
      <c r="AY1096" s="124"/>
    </row>
    <row r="1097" spans="2:51" x14ac:dyDescent="0.25">
      <c r="B1097" s="124">
        <f>ROW()-ROW(TableConsDist[[#Headers],[Row'#]])</f>
        <v>1087</v>
      </c>
      <c r="C1097" s="124">
        <f>COUNTIF($J$11:J1097,TRUE)</f>
        <v>1014</v>
      </c>
      <c r="D1097" s="124">
        <f>INT((TableConsDist[[#This Row],[Row'#]]-1)/N_activerows2b/N_Outcomes)+1</f>
        <v>37</v>
      </c>
      <c r="E1097" s="124">
        <f>MOD(INT((TableConsDist[[#This Row],[Row'#]]-1)/N_activerows2b),N_Outcomes)+1</f>
        <v>3</v>
      </c>
      <c r="F1097" s="124">
        <f>MOD((TableConsDist[[#This Row],[Row'#]]-1),N_activerows2b)+1</f>
        <v>1</v>
      </c>
      <c r="G1097" s="124" t="str">
        <f>INDEX(TableTranche[Tranche],TableConsDist[[#This Row],[Tranche'#]])</f>
        <v>HFTD - Transmission - Zone 1 - 115 kV or Lower</v>
      </c>
      <c r="H1097" s="124" t="str">
        <f>INDEX(TableOutcome[Outcome],MATCH(TableConsDist[[#This Row],[Outcome'#]],TableOutcome[Outcome'#],0))</f>
        <v>Red Flag Warning - Large Fires</v>
      </c>
      <c r="I1097" s="124" t="str">
        <f>INDEX(TableAttribute[Sub-Attribute],MATCH(TableConsDist[[#This Row],[Sub-Attribute'#]],TableAttribute[activerow'#],0))</f>
        <v>Safety</v>
      </c>
      <c r="J1097" s="124" t="b">
        <f>AND(VLOOKUP(TableConsDist[[#This Row],[Sub-Attribute]],TableAttribute[[#All],[Sub-Attribute]:[Active]],2,FALSE),TableConsDist[[#This Row],[Distribution1_Prob]]&gt;0)</f>
        <v>1</v>
      </c>
      <c r="K1097" s="64" t="b">
        <f>LEFT(TableConsDist[[#This Row],[Tranche]],4)="HFTD"</f>
        <v>1</v>
      </c>
      <c r="L1097" s="64" t="b">
        <f>NOT(ISNUMBER(FIND("Small",TableConsDist[[#This Row],[Outcome]])))</f>
        <v>1</v>
      </c>
      <c r="M1097" s="64" t="b">
        <f>ISNUMBER(SEARCH(" Destructive",TableConsDist[[#This Row],[Outcome]]))</f>
        <v>0</v>
      </c>
      <c r="N1097" s="64" t="b">
        <f>ISNUMBER(SEARCH(" Catastrophic",TableConsDist[[#This Row],[Outcome]]))</f>
        <v>0</v>
      </c>
      <c r="O1097" s="64" t="str">
        <f>IF(TableConsDist[[#This Row],[Catastrophic]],"Catastrophic",IF(TableConsDist[[#This Row],[Destructive]],"Destructive",IF(TableConsDist[[#This Row],[Large]],"Large","Small")))</f>
        <v>Large</v>
      </c>
      <c r="P1097" s="64" t="str">
        <f>TableConsDist[[#This Row],[Sub-Attribute]]&amp;TableConsDist[[#This Row],[Level]]</f>
        <v>SafetyLarge</v>
      </c>
      <c r="Q1097" s="124"/>
      <c r="R1097" s="124" t="str">
        <f>_xlfn.IFNA(INDEX(REF_Conseq!D$3:D$14,MATCH(TableConsDist[[#This Row],[Index]],REF_Conseq!$A$3:$A$14,0)),"")</f>
        <v>Ztpoisson_bernoulli_ef</v>
      </c>
      <c r="S1097" s="124">
        <f>_xlfn.IFNA(INDEX(REF_Conseq!E$3:E$14,MATCH(TableConsDist[[#This Row],[Index]],REF_Conseq!$A$3:$A$14,0)),"")</f>
        <v>1.5673981191222569E-2</v>
      </c>
      <c r="T1097" s="124">
        <f>_xlfn.IFNA(INDEX(REF_Conseq!F$3:F$14,MATCH(TableConsDist[[#This Row],[Index]],REF_Conseq!$A$3:$A$14,0)),"")</f>
        <v>2.4</v>
      </c>
      <c r="U1097" s="124"/>
      <c r="V1097" s="124"/>
      <c r="W1097" s="124">
        <f>_xlfn.IFNA(INDEX(REF_Conseq!G$3:G$14,MATCH(TableConsDist[[#This Row],[Index]],REF_Conseq!$A$3:$A$14,0)),"")</f>
        <v>0.5</v>
      </c>
      <c r="X1097" s="124"/>
      <c r="Y1097" s="124"/>
      <c r="Z10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7" s="124"/>
      <c r="AB1097" s="124"/>
      <c r="AC10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7" s="124"/>
      <c r="AF10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7" s="124"/>
      <c r="AI10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7" s="124" t="str">
        <f>IF(TableConsDist[[#This Row],[Distribution2]]="","",_xlfn.IFNA(INDEX(REF_Conseq!M$3:M$14,MATCH(TableConsDist[[#This Row],[Index]],REF_Conseq!$A$3:$A$14,0)),""))</f>
        <v/>
      </c>
      <c r="AL1097" s="124"/>
      <c r="AM1097" s="124"/>
      <c r="AN1097" s="124"/>
      <c r="AO1097" s="124"/>
      <c r="AP1097" s="124"/>
      <c r="AQ1097" s="124"/>
      <c r="AR1097" s="124"/>
      <c r="AS1097" s="124"/>
      <c r="AT1097" s="124"/>
      <c r="AU1097" s="124"/>
      <c r="AV1097" s="124"/>
      <c r="AW1097" s="124"/>
      <c r="AX1097" s="124"/>
      <c r="AY1097" s="124"/>
    </row>
    <row r="1098" spans="2:51" x14ac:dyDescent="0.25">
      <c r="B1098" s="124">
        <f>ROW()-ROW(TableConsDist[[#Headers],[Row'#]])</f>
        <v>1088</v>
      </c>
      <c r="C1098" s="124">
        <f>COUNTIF($J$11:J1098,TRUE)</f>
        <v>1015</v>
      </c>
      <c r="D1098" s="124">
        <f>INT((TableConsDist[[#This Row],[Row'#]]-1)/N_activerows2b/N_Outcomes)+1</f>
        <v>37</v>
      </c>
      <c r="E1098" s="124">
        <f>MOD(INT((TableConsDist[[#This Row],[Row'#]]-1)/N_activerows2b),N_Outcomes)+1</f>
        <v>3</v>
      </c>
      <c r="F1098" s="124">
        <f>MOD((TableConsDist[[#This Row],[Row'#]]-1),N_activerows2b)+1</f>
        <v>2</v>
      </c>
      <c r="G1098" s="124" t="str">
        <f>INDEX(TableTranche[Tranche],TableConsDist[[#This Row],[Tranche'#]])</f>
        <v>HFTD - Transmission - Zone 1 - 115 kV or Lower</v>
      </c>
      <c r="H1098" s="124" t="str">
        <f>INDEX(TableOutcome[Outcome],MATCH(TableConsDist[[#This Row],[Outcome'#]],TableOutcome[Outcome'#],0))</f>
        <v>Red Flag Warning - Large Fires</v>
      </c>
      <c r="I1098" s="124" t="str">
        <f>INDEX(TableAttribute[Sub-Attribute],MATCH(TableConsDist[[#This Row],[Sub-Attribute'#]],TableAttribute[activerow'#],0))</f>
        <v>Electric Reliability</v>
      </c>
      <c r="J1098" s="124" t="b">
        <f>AND(VLOOKUP(TableConsDist[[#This Row],[Sub-Attribute]],TableAttribute[[#All],[Sub-Attribute]:[Active]],2,FALSE),TableConsDist[[#This Row],[Distribution1_Prob]]&gt;0)</f>
        <v>1</v>
      </c>
      <c r="K1098" s="64" t="b">
        <f>LEFT(TableConsDist[[#This Row],[Tranche]],4)="HFTD"</f>
        <v>1</v>
      </c>
      <c r="L1098" s="64" t="b">
        <f>NOT(ISNUMBER(FIND("Small",TableConsDist[[#This Row],[Outcome]])))</f>
        <v>1</v>
      </c>
      <c r="M1098" s="64" t="b">
        <f>ISNUMBER(SEARCH(" Destructive",TableConsDist[[#This Row],[Outcome]]))</f>
        <v>0</v>
      </c>
      <c r="N1098" s="64" t="b">
        <f>ISNUMBER(SEARCH(" Catastrophic",TableConsDist[[#This Row],[Outcome]]))</f>
        <v>0</v>
      </c>
      <c r="O1098" s="64" t="str">
        <f>IF(TableConsDist[[#This Row],[Catastrophic]],"Catastrophic",IF(TableConsDist[[#This Row],[Destructive]],"Destructive",IF(TableConsDist[[#This Row],[Large]],"Large","Small")))</f>
        <v>Large</v>
      </c>
      <c r="P1098" s="64" t="str">
        <f>TableConsDist[[#This Row],[Sub-Attribute]]&amp;TableConsDist[[#This Row],[Level]]</f>
        <v>Electric ReliabilityLarge</v>
      </c>
      <c r="Q1098" s="124"/>
      <c r="R1098" s="124" t="str">
        <f>_xlfn.IFNA(INDEX(REF_Conseq!D$3:D$14,MATCH(TableConsDist[[#This Row],[Index]],REF_Conseq!$A$3:$A$14,0)),"")</f>
        <v>Lognormal</v>
      </c>
      <c r="S1098" s="124">
        <f>_xlfn.IFNA(INDEX(REF_Conseq!E$3:E$14,MATCH(TableConsDist[[#This Row],[Index]],REF_Conseq!$A$3:$A$14,0)),"")</f>
        <v>1</v>
      </c>
      <c r="T1098" s="124">
        <f>_xlfn.IFNA(INDEX(REF_Conseq!F$3:F$14,MATCH(TableConsDist[[#This Row],[Index]],REF_Conseq!$A$3:$A$14,0)),"")</f>
        <v>1386646.0951601423</v>
      </c>
      <c r="U1098" s="124"/>
      <c r="V1098" s="124"/>
      <c r="W1098" s="124">
        <f>_xlfn.IFNA(INDEX(REF_Conseq!G$3:G$14,MATCH(TableConsDist[[#This Row],[Index]],REF_Conseq!$A$3:$A$14,0)),"")</f>
        <v>2767728.3252853276</v>
      </c>
      <c r="X1098" s="124"/>
      <c r="Y1098" s="124"/>
      <c r="Z109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8" s="124"/>
      <c r="AB1098" s="124"/>
      <c r="AC109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8" s="124"/>
      <c r="AF10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8" s="124"/>
      <c r="AI10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8" s="124" t="str">
        <f>IF(TableConsDist[[#This Row],[Distribution2]]="","",_xlfn.IFNA(INDEX(REF_Conseq!M$3:M$14,MATCH(TableConsDist[[#This Row],[Index]],REF_Conseq!$A$3:$A$14,0)),""))</f>
        <v/>
      </c>
      <c r="AL1098" s="124"/>
      <c r="AM1098" s="124"/>
      <c r="AN1098" s="124"/>
      <c r="AO1098" s="124"/>
      <c r="AP1098" s="124"/>
      <c r="AQ1098" s="124"/>
      <c r="AR1098" s="124"/>
      <c r="AS1098" s="124"/>
      <c r="AT1098" s="124"/>
      <c r="AU1098" s="124"/>
      <c r="AV1098" s="124"/>
      <c r="AW1098" s="124"/>
      <c r="AX1098" s="124"/>
      <c r="AY1098" s="124"/>
    </row>
    <row r="1099" spans="2:51" x14ac:dyDescent="0.25">
      <c r="B1099" s="124">
        <f>ROW()-ROW(TableConsDist[[#Headers],[Row'#]])</f>
        <v>1089</v>
      </c>
      <c r="C1099" s="124">
        <f>COUNTIF($J$11:J1099,TRUE)</f>
        <v>1016</v>
      </c>
      <c r="D1099" s="124">
        <f>INT((TableConsDist[[#This Row],[Row'#]]-1)/N_activerows2b/N_Outcomes)+1</f>
        <v>37</v>
      </c>
      <c r="E1099" s="124">
        <f>MOD(INT((TableConsDist[[#This Row],[Row'#]]-1)/N_activerows2b),N_Outcomes)+1</f>
        <v>3</v>
      </c>
      <c r="F1099" s="124">
        <f>MOD((TableConsDist[[#This Row],[Row'#]]-1),N_activerows2b)+1</f>
        <v>3</v>
      </c>
      <c r="G1099" s="124" t="str">
        <f>INDEX(TableTranche[Tranche],TableConsDist[[#This Row],[Tranche'#]])</f>
        <v>HFTD - Transmission - Zone 1 - 115 kV or Lower</v>
      </c>
      <c r="H1099" s="124" t="str">
        <f>INDEX(TableOutcome[Outcome],MATCH(TableConsDist[[#This Row],[Outcome'#]],TableOutcome[Outcome'#],0))</f>
        <v>Red Flag Warning - Large Fires</v>
      </c>
      <c r="I1099" s="124" t="str">
        <f>INDEX(TableAttribute[Sub-Attribute],MATCH(TableConsDist[[#This Row],[Sub-Attribute'#]],TableAttribute[activerow'#],0))</f>
        <v>Financial</v>
      </c>
      <c r="J1099" s="124" t="b">
        <f>AND(VLOOKUP(TableConsDist[[#This Row],[Sub-Attribute]],TableAttribute[[#All],[Sub-Attribute]:[Active]],2,FALSE),TableConsDist[[#This Row],[Distribution1_Prob]]&gt;0)</f>
        <v>1</v>
      </c>
      <c r="K1099" s="64" t="b">
        <f>LEFT(TableConsDist[[#This Row],[Tranche]],4)="HFTD"</f>
        <v>1</v>
      </c>
      <c r="L1099" s="64" t="b">
        <f>NOT(ISNUMBER(FIND("Small",TableConsDist[[#This Row],[Outcome]])))</f>
        <v>1</v>
      </c>
      <c r="M1099" s="64" t="b">
        <f>ISNUMBER(SEARCH(" Destructive",TableConsDist[[#This Row],[Outcome]]))</f>
        <v>0</v>
      </c>
      <c r="N1099" s="64" t="b">
        <f>ISNUMBER(SEARCH(" Catastrophic",TableConsDist[[#This Row],[Outcome]]))</f>
        <v>0</v>
      </c>
      <c r="O1099" s="64" t="str">
        <f>IF(TableConsDist[[#This Row],[Catastrophic]],"Catastrophic",IF(TableConsDist[[#This Row],[Destructive]],"Destructive",IF(TableConsDist[[#This Row],[Large]],"Large","Small")))</f>
        <v>Large</v>
      </c>
      <c r="P1099" s="64" t="str">
        <f>TableConsDist[[#This Row],[Sub-Attribute]]&amp;TableConsDist[[#This Row],[Level]]</f>
        <v>FinancialLarge</v>
      </c>
      <c r="Q1099" s="124"/>
      <c r="R1099" s="124" t="str">
        <f>_xlfn.IFNA(INDEX(REF_Conseq!D$3:D$14,MATCH(TableConsDist[[#This Row],[Index]],REF_Conseq!$A$3:$A$14,0)),"")</f>
        <v>Lognormal</v>
      </c>
      <c r="S1099" s="124">
        <f>_xlfn.IFNA(INDEX(REF_Conseq!E$3:E$14,MATCH(TableConsDist[[#This Row],[Index]],REF_Conseq!$A$3:$A$14,0)),"")</f>
        <v>0.30721003134796238</v>
      </c>
      <c r="T1099" s="124">
        <f>_xlfn.IFNA(INDEX(REF_Conseq!F$3:F$14,MATCH(TableConsDist[[#This Row],[Index]],REF_Conseq!$A$3:$A$14,0)),"")</f>
        <v>14575681.486754967</v>
      </c>
      <c r="U1099" s="124"/>
      <c r="V1099" s="124"/>
      <c r="W1099" s="124">
        <f>_xlfn.IFNA(INDEX(REF_Conseq!G$3:G$14,MATCH(TableConsDist[[#This Row],[Index]],REF_Conseq!$A$3:$A$14,0)),"")</f>
        <v>31778171.308703821</v>
      </c>
      <c r="X1099" s="124"/>
      <c r="Y1099" s="124"/>
      <c r="Z10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9" s="124"/>
      <c r="AB1099" s="124"/>
      <c r="AC10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9" s="124"/>
      <c r="AF109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9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99" s="124"/>
      <c r="AI109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9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99" s="124">
        <f>IF(TableConsDist[[#This Row],[Distribution2]]="","",_xlfn.IFNA(INDEX(REF_Conseq!M$3:M$14,MATCH(TableConsDist[[#This Row],[Index]],REF_Conseq!$A$3:$A$14,0)),""))</f>
        <v>352500</v>
      </c>
      <c r="AL1099" s="124"/>
      <c r="AM1099" s="124"/>
      <c r="AN1099" s="124"/>
      <c r="AO1099" s="124"/>
      <c r="AP1099" s="124"/>
      <c r="AQ1099" s="124"/>
      <c r="AR1099" s="124"/>
      <c r="AS1099" s="124"/>
      <c r="AT1099" s="124"/>
      <c r="AU1099" s="124"/>
      <c r="AV1099" s="124"/>
      <c r="AW1099" s="124"/>
      <c r="AX1099" s="124"/>
      <c r="AY1099" s="124"/>
    </row>
    <row r="1100" spans="2:51" x14ac:dyDescent="0.25">
      <c r="B1100" s="124">
        <f>ROW()-ROW(TableConsDist[[#Headers],[Row'#]])</f>
        <v>1090</v>
      </c>
      <c r="C1100" s="124">
        <f>COUNTIF($J$11:J1100,TRUE)</f>
        <v>1017</v>
      </c>
      <c r="D1100" s="124">
        <f>INT((TableConsDist[[#This Row],[Row'#]]-1)/N_activerows2b/N_Outcomes)+1</f>
        <v>37</v>
      </c>
      <c r="E1100" s="124">
        <f>MOD(INT((TableConsDist[[#This Row],[Row'#]]-1)/N_activerows2b),N_Outcomes)+1</f>
        <v>4</v>
      </c>
      <c r="F1100" s="124">
        <f>MOD((TableConsDist[[#This Row],[Row'#]]-1),N_activerows2b)+1</f>
        <v>1</v>
      </c>
      <c r="G1100" s="124" t="str">
        <f>INDEX(TableTranche[Tranche],TableConsDist[[#This Row],[Tranche'#]])</f>
        <v>HFTD - Transmission - Zone 1 - 115 kV or Lower</v>
      </c>
      <c r="H1100" s="124" t="str">
        <f>INDEX(TableOutcome[Outcome],MATCH(TableConsDist[[#This Row],[Outcome'#]],TableOutcome[Outcome'#],0))</f>
        <v>Red Flag Warning - Small Fires</v>
      </c>
      <c r="I1100" s="124" t="str">
        <f>INDEX(TableAttribute[Sub-Attribute],MATCH(TableConsDist[[#This Row],[Sub-Attribute'#]],TableAttribute[activerow'#],0))</f>
        <v>Safety</v>
      </c>
      <c r="J1100" s="124" t="b">
        <f>AND(VLOOKUP(TableConsDist[[#This Row],[Sub-Attribute]],TableAttribute[[#All],[Sub-Attribute]:[Active]],2,FALSE),TableConsDist[[#This Row],[Distribution1_Prob]]&gt;0)</f>
        <v>1</v>
      </c>
      <c r="K1100" s="64" t="b">
        <f>LEFT(TableConsDist[[#This Row],[Tranche]],4)="HFTD"</f>
        <v>1</v>
      </c>
      <c r="L1100" s="64" t="b">
        <f>NOT(ISNUMBER(FIND("Small",TableConsDist[[#This Row],[Outcome]])))</f>
        <v>0</v>
      </c>
      <c r="M1100" s="64" t="b">
        <f>ISNUMBER(SEARCH(" Destructive",TableConsDist[[#This Row],[Outcome]]))</f>
        <v>0</v>
      </c>
      <c r="N1100" s="64" t="b">
        <f>ISNUMBER(SEARCH(" Catastrophic",TableConsDist[[#This Row],[Outcome]]))</f>
        <v>0</v>
      </c>
      <c r="O1100" s="64" t="str">
        <f>IF(TableConsDist[[#This Row],[Catastrophic]],"Catastrophic",IF(TableConsDist[[#This Row],[Destructive]],"Destructive",IF(TableConsDist[[#This Row],[Large]],"Large","Small")))</f>
        <v>Small</v>
      </c>
      <c r="P1100" s="64" t="str">
        <f>TableConsDist[[#This Row],[Sub-Attribute]]&amp;TableConsDist[[#This Row],[Level]]</f>
        <v>SafetySmall</v>
      </c>
      <c r="Q1100" s="124"/>
      <c r="R1100" s="124" t="str">
        <f>_xlfn.IFNA(INDEX(REF_Conseq!D$3:D$14,MATCH(TableConsDist[[#This Row],[Index]],REF_Conseq!$A$3:$A$14,0)),"")</f>
        <v>Binomial_ef</v>
      </c>
      <c r="S1100" s="124">
        <f>_xlfn.IFNA(INDEX(REF_Conseq!E$3:E$14,MATCH(TableConsDist[[#This Row],[Index]],REF_Conseq!$A$3:$A$14,0)),"")</f>
        <v>1.2910365178900774E-3</v>
      </c>
      <c r="T1100" s="124">
        <f>_xlfn.IFNA(INDEX(REF_Conseq!F$3:F$14,MATCH(TableConsDist[[#This Row],[Index]],REF_Conseq!$A$3:$A$14,0)),"")</f>
        <v>1</v>
      </c>
      <c r="U1100" s="124"/>
      <c r="V1100" s="124"/>
      <c r="W1100" s="124">
        <f>_xlfn.IFNA(INDEX(REF_Conseq!G$3:G$14,MATCH(TableConsDist[[#This Row],[Index]],REF_Conseq!$A$3:$A$14,0)),"")</f>
        <v>0.5</v>
      </c>
      <c r="X1100" s="124"/>
      <c r="Y1100" s="124"/>
      <c r="Z11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0" s="124"/>
      <c r="AB1100" s="124"/>
      <c r="AC11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0" s="124"/>
      <c r="AF11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0" s="124"/>
      <c r="AI11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0" s="124" t="str">
        <f>IF(TableConsDist[[#This Row],[Distribution2]]="","",_xlfn.IFNA(INDEX(REF_Conseq!M$3:M$14,MATCH(TableConsDist[[#This Row],[Index]],REF_Conseq!$A$3:$A$14,0)),""))</f>
        <v/>
      </c>
      <c r="AL1100" s="124"/>
      <c r="AM1100" s="124"/>
      <c r="AN1100" s="124"/>
      <c r="AO1100" s="124"/>
      <c r="AP1100" s="124"/>
      <c r="AQ1100" s="124"/>
      <c r="AR1100" s="124"/>
      <c r="AS1100" s="124"/>
      <c r="AT1100" s="124"/>
      <c r="AU1100" s="124"/>
      <c r="AV1100" s="124"/>
      <c r="AW1100" s="124"/>
      <c r="AX1100" s="124"/>
      <c r="AY1100" s="124"/>
    </row>
    <row r="1101" spans="2:51" x14ac:dyDescent="0.25">
      <c r="B1101" s="124">
        <f>ROW()-ROW(TableConsDist[[#Headers],[Row'#]])</f>
        <v>1091</v>
      </c>
      <c r="C1101" s="124">
        <f>COUNTIF($J$11:J1101,TRUE)</f>
        <v>1018</v>
      </c>
      <c r="D1101" s="124">
        <f>INT((TableConsDist[[#This Row],[Row'#]]-1)/N_activerows2b/N_Outcomes)+1</f>
        <v>37</v>
      </c>
      <c r="E1101" s="124">
        <f>MOD(INT((TableConsDist[[#This Row],[Row'#]]-1)/N_activerows2b),N_Outcomes)+1</f>
        <v>4</v>
      </c>
      <c r="F1101" s="124">
        <f>MOD((TableConsDist[[#This Row],[Row'#]]-1),N_activerows2b)+1</f>
        <v>2</v>
      </c>
      <c r="G1101" s="124" t="str">
        <f>INDEX(TableTranche[Tranche],TableConsDist[[#This Row],[Tranche'#]])</f>
        <v>HFTD - Transmission - Zone 1 - 115 kV or Lower</v>
      </c>
      <c r="H1101" s="124" t="str">
        <f>INDEX(TableOutcome[Outcome],MATCH(TableConsDist[[#This Row],[Outcome'#]],TableOutcome[Outcome'#],0))</f>
        <v>Red Flag Warning - Small Fires</v>
      </c>
      <c r="I1101" s="124" t="str">
        <f>INDEX(TableAttribute[Sub-Attribute],MATCH(TableConsDist[[#This Row],[Sub-Attribute'#]],TableAttribute[activerow'#],0))</f>
        <v>Electric Reliability</v>
      </c>
      <c r="J1101" s="124" t="b">
        <f>AND(VLOOKUP(TableConsDist[[#This Row],[Sub-Attribute]],TableAttribute[[#All],[Sub-Attribute]:[Active]],2,FALSE),TableConsDist[[#This Row],[Distribution1_Prob]]&gt;0)</f>
        <v>1</v>
      </c>
      <c r="K1101" s="64" t="b">
        <f>LEFT(TableConsDist[[#This Row],[Tranche]],4)="HFTD"</f>
        <v>1</v>
      </c>
      <c r="L1101" s="64" t="b">
        <f>NOT(ISNUMBER(FIND("Small",TableConsDist[[#This Row],[Outcome]])))</f>
        <v>0</v>
      </c>
      <c r="M1101" s="64" t="b">
        <f>ISNUMBER(SEARCH(" Destructive",TableConsDist[[#This Row],[Outcome]]))</f>
        <v>0</v>
      </c>
      <c r="N1101" s="64" t="b">
        <f>ISNUMBER(SEARCH(" Catastrophic",TableConsDist[[#This Row],[Outcome]]))</f>
        <v>0</v>
      </c>
      <c r="O1101" s="64" t="str">
        <f>IF(TableConsDist[[#This Row],[Catastrophic]],"Catastrophic",IF(TableConsDist[[#This Row],[Destructive]],"Destructive",IF(TableConsDist[[#This Row],[Large]],"Large","Small")))</f>
        <v>Small</v>
      </c>
      <c r="P1101" s="64" t="str">
        <f>TableConsDist[[#This Row],[Sub-Attribute]]&amp;TableConsDist[[#This Row],[Level]]</f>
        <v>Electric ReliabilitySmall</v>
      </c>
      <c r="Q1101" s="124"/>
      <c r="R1101" s="124" t="str">
        <f>_xlfn.IFNA(INDEX(REF_Conseq!D$3:D$14,MATCH(TableConsDist[[#This Row],[Index]],REF_Conseq!$A$3:$A$14,0)),"")</f>
        <v>Lognormal</v>
      </c>
      <c r="S1101" s="124">
        <f>_xlfn.IFNA(INDEX(REF_Conseq!E$3:E$14,MATCH(TableConsDist[[#This Row],[Index]],REF_Conseq!$A$3:$A$14,0)),"")</f>
        <v>0.96465295629820003</v>
      </c>
      <c r="T1101" s="124">
        <f>_xlfn.IFNA(INDEX(REF_Conseq!F$3:F$14,MATCH(TableConsDist[[#This Row],[Index]],REF_Conseq!$A$3:$A$14,0)),"")</f>
        <v>75544.671844660188</v>
      </c>
      <c r="U1101" s="124"/>
      <c r="V1101" s="124"/>
      <c r="W1101" s="124">
        <f>_xlfn.IFNA(INDEX(REF_Conseq!G$3:G$14,MATCH(TableConsDist[[#This Row],[Index]],REF_Conseq!$A$3:$A$14,0)),"")</f>
        <v>267493.43639411125</v>
      </c>
      <c r="X1101" s="124"/>
      <c r="Y1101" s="124"/>
      <c r="Z11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1" s="124"/>
      <c r="AB1101" s="124"/>
      <c r="AC11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1" s="124"/>
      <c r="AF11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1" s="124"/>
      <c r="AI11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1" s="124" t="str">
        <f>IF(TableConsDist[[#This Row],[Distribution2]]="","",_xlfn.IFNA(INDEX(REF_Conseq!M$3:M$14,MATCH(TableConsDist[[#This Row],[Index]],REF_Conseq!$A$3:$A$14,0)),""))</f>
        <v/>
      </c>
      <c r="AL1101" s="124"/>
      <c r="AM1101" s="124"/>
      <c r="AN1101" s="124"/>
      <c r="AO1101" s="124"/>
      <c r="AP1101" s="124"/>
      <c r="AQ1101" s="124"/>
      <c r="AR1101" s="124"/>
      <c r="AS1101" s="124"/>
      <c r="AT1101" s="124"/>
      <c r="AU1101" s="124"/>
      <c r="AV1101" s="124"/>
      <c r="AW1101" s="124"/>
      <c r="AX1101" s="124"/>
      <c r="AY1101" s="124"/>
    </row>
    <row r="1102" spans="2:51" x14ac:dyDescent="0.25">
      <c r="B1102" s="124">
        <f>ROW()-ROW(TableConsDist[[#Headers],[Row'#]])</f>
        <v>1092</v>
      </c>
      <c r="C1102" s="124">
        <f>COUNTIF($J$11:J1102,TRUE)</f>
        <v>1019</v>
      </c>
      <c r="D1102" s="124">
        <f>INT((TableConsDist[[#This Row],[Row'#]]-1)/N_activerows2b/N_Outcomes)+1</f>
        <v>37</v>
      </c>
      <c r="E1102" s="124">
        <f>MOD(INT((TableConsDist[[#This Row],[Row'#]]-1)/N_activerows2b),N_Outcomes)+1</f>
        <v>4</v>
      </c>
      <c r="F1102" s="124">
        <f>MOD((TableConsDist[[#This Row],[Row'#]]-1),N_activerows2b)+1</f>
        <v>3</v>
      </c>
      <c r="G1102" s="124" t="str">
        <f>INDEX(TableTranche[Tranche],TableConsDist[[#This Row],[Tranche'#]])</f>
        <v>HFTD - Transmission - Zone 1 - 115 kV or Lower</v>
      </c>
      <c r="H1102" s="124" t="str">
        <f>INDEX(TableOutcome[Outcome],MATCH(TableConsDist[[#This Row],[Outcome'#]],TableOutcome[Outcome'#],0))</f>
        <v>Red Flag Warning - Small Fires</v>
      </c>
      <c r="I1102" s="124" t="str">
        <f>INDEX(TableAttribute[Sub-Attribute],MATCH(TableConsDist[[#This Row],[Sub-Attribute'#]],TableAttribute[activerow'#],0))</f>
        <v>Financial</v>
      </c>
      <c r="J1102" s="124" t="b">
        <f>AND(VLOOKUP(TableConsDist[[#This Row],[Sub-Attribute]],TableAttribute[[#All],[Sub-Attribute]:[Active]],2,FALSE),TableConsDist[[#This Row],[Distribution1_Prob]]&gt;0)</f>
        <v>1</v>
      </c>
      <c r="K1102" s="64" t="b">
        <f>LEFT(TableConsDist[[#This Row],[Tranche]],4)="HFTD"</f>
        <v>1</v>
      </c>
      <c r="L1102" s="64" t="b">
        <f>NOT(ISNUMBER(FIND("Small",TableConsDist[[#This Row],[Outcome]])))</f>
        <v>0</v>
      </c>
      <c r="M1102" s="64" t="b">
        <f>ISNUMBER(SEARCH(" Destructive",TableConsDist[[#This Row],[Outcome]]))</f>
        <v>0</v>
      </c>
      <c r="N1102" s="64" t="b">
        <f>ISNUMBER(SEARCH(" Catastrophic",TableConsDist[[#This Row],[Outcome]]))</f>
        <v>0</v>
      </c>
      <c r="O1102" s="64" t="str">
        <f>IF(TableConsDist[[#This Row],[Catastrophic]],"Catastrophic",IF(TableConsDist[[#This Row],[Destructive]],"Destructive",IF(TableConsDist[[#This Row],[Large]],"Large","Small")))</f>
        <v>Small</v>
      </c>
      <c r="P1102" s="64" t="str">
        <f>TableConsDist[[#This Row],[Sub-Attribute]]&amp;TableConsDist[[#This Row],[Level]]</f>
        <v>FinancialSmall</v>
      </c>
      <c r="Q1102" s="124"/>
      <c r="R1102" s="124" t="str">
        <f>_xlfn.IFNA(INDEX(REF_Conseq!D$3:D$14,MATCH(TableConsDist[[#This Row],[Index]],REF_Conseq!$A$3:$A$14,0)),"")</f>
        <v>Lognormal</v>
      </c>
      <c r="S1102" s="124">
        <f>_xlfn.IFNA(INDEX(REF_Conseq!E$3:E$14,MATCH(TableConsDist[[#This Row],[Index]],REF_Conseq!$A$3:$A$14,0)),"")</f>
        <v>1</v>
      </c>
      <c r="T1102" s="124">
        <f>_xlfn.IFNA(INDEX(REF_Conseq!F$3:F$14,MATCH(TableConsDist[[#This Row],[Index]],REF_Conseq!$A$3:$A$14,0)),"")</f>
        <v>3095.4493690105787</v>
      </c>
      <c r="U1102" s="124"/>
      <c r="V1102" s="124"/>
      <c r="W1102" s="124">
        <f>_xlfn.IFNA(INDEX(REF_Conseq!G$3:G$14,MATCH(TableConsDist[[#This Row],[Index]],REF_Conseq!$A$3:$A$14,0)),"")</f>
        <v>5818.950643361416</v>
      </c>
      <c r="X1102" s="124"/>
      <c r="Y1102" s="124"/>
      <c r="Z11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2" s="124"/>
      <c r="AB1102" s="124"/>
      <c r="AC11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2" s="124"/>
      <c r="AF11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2" s="124"/>
      <c r="AI11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2" s="124" t="str">
        <f>IF(TableConsDist[[#This Row],[Distribution2]]="","",_xlfn.IFNA(INDEX(REF_Conseq!M$3:M$14,MATCH(TableConsDist[[#This Row],[Index]],REF_Conseq!$A$3:$A$14,0)),""))</f>
        <v/>
      </c>
      <c r="AL1102" s="124"/>
      <c r="AM1102" s="124"/>
      <c r="AN1102" s="124"/>
      <c r="AO1102" s="124"/>
      <c r="AP1102" s="124"/>
      <c r="AQ1102" s="124"/>
      <c r="AR1102" s="124"/>
      <c r="AS1102" s="124"/>
      <c r="AT1102" s="124"/>
      <c r="AU1102" s="124"/>
      <c r="AV1102" s="124"/>
      <c r="AW1102" s="124"/>
      <c r="AX1102" s="124"/>
      <c r="AY1102" s="124"/>
    </row>
    <row r="1103" spans="2:51" x14ac:dyDescent="0.25">
      <c r="B1103" s="124">
        <f>ROW()-ROW(TableConsDist[[#Headers],[Row'#]])</f>
        <v>1093</v>
      </c>
      <c r="C1103" s="124">
        <f>COUNTIF($J$11:J1103,TRUE)</f>
        <v>1020</v>
      </c>
      <c r="D1103" s="124">
        <f>INT((TableConsDist[[#This Row],[Row'#]]-1)/N_activerows2b/N_Outcomes)+1</f>
        <v>37</v>
      </c>
      <c r="E1103" s="124">
        <f>MOD(INT((TableConsDist[[#This Row],[Row'#]]-1)/N_activerows2b),N_Outcomes)+1</f>
        <v>5</v>
      </c>
      <c r="F1103" s="124">
        <f>MOD((TableConsDist[[#This Row],[Row'#]]-1),N_activerows2b)+1</f>
        <v>1</v>
      </c>
      <c r="G1103" s="124" t="str">
        <f>INDEX(TableTranche[Tranche],TableConsDist[[#This Row],[Tranche'#]])</f>
        <v>HFTD - Transmission - Zone 1 - 115 kV or Lower</v>
      </c>
      <c r="H1103" s="124" t="str">
        <f>INDEX(TableOutcome[Outcome],MATCH(TableConsDist[[#This Row],[Outcome'#]],TableOutcome[Outcome'#],0))</f>
        <v>Non-Red Flag Warning - Catastrophic Fires</v>
      </c>
      <c r="I1103" s="124" t="str">
        <f>INDEX(TableAttribute[Sub-Attribute],MATCH(TableConsDist[[#This Row],[Sub-Attribute'#]],TableAttribute[activerow'#],0))</f>
        <v>Safety</v>
      </c>
      <c r="J1103" s="124" t="b">
        <f>AND(VLOOKUP(TableConsDist[[#This Row],[Sub-Attribute]],TableAttribute[[#All],[Sub-Attribute]:[Active]],2,FALSE),TableConsDist[[#This Row],[Distribution1_Prob]]&gt;0)</f>
        <v>1</v>
      </c>
      <c r="K1103" s="64" t="b">
        <f>LEFT(TableConsDist[[#This Row],[Tranche]],4)="HFTD"</f>
        <v>1</v>
      </c>
      <c r="L1103" s="64" t="b">
        <f>NOT(ISNUMBER(FIND("Small",TableConsDist[[#This Row],[Outcome]])))</f>
        <v>1</v>
      </c>
      <c r="M1103" s="64" t="b">
        <f>ISNUMBER(SEARCH(" Destructive",TableConsDist[[#This Row],[Outcome]]))</f>
        <v>0</v>
      </c>
      <c r="N1103" s="64" t="b">
        <f>ISNUMBER(SEARCH(" Catastrophic",TableConsDist[[#This Row],[Outcome]]))</f>
        <v>1</v>
      </c>
      <c r="O1103" s="64" t="str">
        <f>IF(TableConsDist[[#This Row],[Catastrophic]],"Catastrophic",IF(TableConsDist[[#This Row],[Destructive]],"Destructive",IF(TableConsDist[[#This Row],[Large]],"Large","Small")))</f>
        <v>Catastrophic</v>
      </c>
      <c r="P1103" s="64" t="str">
        <f>TableConsDist[[#This Row],[Sub-Attribute]]&amp;TableConsDist[[#This Row],[Level]]</f>
        <v>SafetyCatastrophic</v>
      </c>
      <c r="Q1103" s="124"/>
      <c r="R1103" s="124" t="str">
        <f>_xlfn.IFNA(INDEX(REF_Conseq!D$3:D$14,MATCH(TableConsDist[[#This Row],[Index]],REF_Conseq!$A$3:$A$14,0)),"")</f>
        <v>Truncpareto1</v>
      </c>
      <c r="S1103" s="124">
        <f>_xlfn.IFNA(INDEX(REF_Conseq!E$3:E$14,MATCH(TableConsDist[[#This Row],[Index]],REF_Conseq!$A$3:$A$14,0)),"")</f>
        <v>1</v>
      </c>
      <c r="T1103" s="124">
        <f>_xlfn.IFNA(INDEX(REF_Conseq!F$3:F$14,MATCH(TableConsDist[[#This Row],[Index]],REF_Conseq!$A$3:$A$14,0)),"")</f>
        <v>0.77815072861031409</v>
      </c>
      <c r="U1103" s="124"/>
      <c r="V1103" s="124"/>
      <c r="W1103" s="124">
        <f>_xlfn.IFNA(INDEX(REF_Conseq!G$3:G$14,MATCH(TableConsDist[[#This Row],[Index]],REF_Conseq!$A$3:$A$14,0)),"")</f>
        <v>1.25</v>
      </c>
      <c r="X1103" s="124"/>
      <c r="Y1103" s="124"/>
      <c r="Z110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03" s="124"/>
      <c r="AB1103" s="124"/>
      <c r="AC11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0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03" s="124"/>
      <c r="AF11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3" s="124"/>
      <c r="AI11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3" s="124" t="str">
        <f>IF(TableConsDist[[#This Row],[Distribution2]]="","",_xlfn.IFNA(INDEX(REF_Conseq!M$3:M$14,MATCH(TableConsDist[[#This Row],[Index]],REF_Conseq!$A$3:$A$14,0)),""))</f>
        <v/>
      </c>
      <c r="AL1103" s="124"/>
      <c r="AM1103" s="124"/>
      <c r="AN1103" s="124"/>
      <c r="AO1103" s="124"/>
      <c r="AP1103" s="124"/>
      <c r="AQ1103" s="124"/>
      <c r="AR1103" s="124"/>
      <c r="AS1103" s="124"/>
      <c r="AT1103" s="124"/>
      <c r="AU1103" s="124"/>
      <c r="AV1103" s="124"/>
      <c r="AW1103" s="124"/>
      <c r="AX1103" s="124"/>
      <c r="AY1103" s="124"/>
    </row>
    <row r="1104" spans="2:51" x14ac:dyDescent="0.25">
      <c r="B1104" s="124">
        <f>ROW()-ROW(TableConsDist[[#Headers],[Row'#]])</f>
        <v>1094</v>
      </c>
      <c r="C1104" s="124">
        <f>COUNTIF($J$11:J1104,TRUE)</f>
        <v>1021</v>
      </c>
      <c r="D1104" s="124">
        <f>INT((TableConsDist[[#This Row],[Row'#]]-1)/N_activerows2b/N_Outcomes)+1</f>
        <v>37</v>
      </c>
      <c r="E1104" s="124">
        <f>MOD(INT((TableConsDist[[#This Row],[Row'#]]-1)/N_activerows2b),N_Outcomes)+1</f>
        <v>5</v>
      </c>
      <c r="F1104" s="124">
        <f>MOD((TableConsDist[[#This Row],[Row'#]]-1),N_activerows2b)+1</f>
        <v>2</v>
      </c>
      <c r="G1104" s="124" t="str">
        <f>INDEX(TableTranche[Tranche],TableConsDist[[#This Row],[Tranche'#]])</f>
        <v>HFTD - Transmission - Zone 1 - 115 kV or Lower</v>
      </c>
      <c r="H1104" s="124" t="str">
        <f>INDEX(TableOutcome[Outcome],MATCH(TableConsDist[[#This Row],[Outcome'#]],TableOutcome[Outcome'#],0))</f>
        <v>Non-Red Flag Warning - Catastrophic Fires</v>
      </c>
      <c r="I1104" s="124" t="str">
        <f>INDEX(TableAttribute[Sub-Attribute],MATCH(TableConsDist[[#This Row],[Sub-Attribute'#]],TableAttribute[activerow'#],0))</f>
        <v>Electric Reliability</v>
      </c>
      <c r="J1104" s="124" t="b">
        <f>AND(VLOOKUP(TableConsDist[[#This Row],[Sub-Attribute]],TableAttribute[[#All],[Sub-Attribute]:[Active]],2,FALSE),TableConsDist[[#This Row],[Distribution1_Prob]]&gt;0)</f>
        <v>1</v>
      </c>
      <c r="K1104" s="64" t="b">
        <f>LEFT(TableConsDist[[#This Row],[Tranche]],4)="HFTD"</f>
        <v>1</v>
      </c>
      <c r="L1104" s="64" t="b">
        <f>NOT(ISNUMBER(FIND("Small",TableConsDist[[#This Row],[Outcome]])))</f>
        <v>1</v>
      </c>
      <c r="M1104" s="64" t="b">
        <f>ISNUMBER(SEARCH(" Destructive",TableConsDist[[#This Row],[Outcome]]))</f>
        <v>0</v>
      </c>
      <c r="N1104" s="64" t="b">
        <f>ISNUMBER(SEARCH(" Catastrophic",TableConsDist[[#This Row],[Outcome]]))</f>
        <v>1</v>
      </c>
      <c r="O1104" s="64" t="str">
        <f>IF(TableConsDist[[#This Row],[Catastrophic]],"Catastrophic",IF(TableConsDist[[#This Row],[Destructive]],"Destructive",IF(TableConsDist[[#This Row],[Large]],"Large","Small")))</f>
        <v>Catastrophic</v>
      </c>
      <c r="P1104" s="64" t="str">
        <f>TableConsDist[[#This Row],[Sub-Attribute]]&amp;TableConsDist[[#This Row],[Level]]</f>
        <v>Electric ReliabilityCatastrophic</v>
      </c>
      <c r="Q1104" s="124"/>
      <c r="R1104" s="124" t="str">
        <f>_xlfn.IFNA(INDEX(REF_Conseq!D$3:D$14,MATCH(TableConsDist[[#This Row],[Index]],REF_Conseq!$A$3:$A$14,0)),"")</f>
        <v>Lognormal</v>
      </c>
      <c r="S1104" s="124">
        <f>_xlfn.IFNA(INDEX(REF_Conseq!E$3:E$14,MATCH(TableConsDist[[#This Row],[Index]],REF_Conseq!$A$3:$A$14,0)),"")</f>
        <v>1</v>
      </c>
      <c r="T1104" s="124">
        <f>_xlfn.IFNA(INDEX(REF_Conseq!F$3:F$14,MATCH(TableConsDist[[#This Row],[Index]],REF_Conseq!$A$3:$A$14,0)),"")</f>
        <v>110244651.14012456</v>
      </c>
      <c r="U1104" s="124"/>
      <c r="V1104" s="124"/>
      <c r="W1104" s="124">
        <f>_xlfn.IFNA(INDEX(REF_Conseq!G$3:G$14,MATCH(TableConsDist[[#This Row],[Index]],REF_Conseq!$A$3:$A$14,0)),"")</f>
        <v>209658376.05352825</v>
      </c>
      <c r="X1104" s="124"/>
      <c r="Y1104" s="124"/>
      <c r="Z11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4" s="124"/>
      <c r="AB1104" s="124"/>
      <c r="AC11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4" s="124"/>
      <c r="AF11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4" s="124"/>
      <c r="AI11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4" s="124" t="str">
        <f>IF(TableConsDist[[#This Row],[Distribution2]]="","",_xlfn.IFNA(INDEX(REF_Conseq!M$3:M$14,MATCH(TableConsDist[[#This Row],[Index]],REF_Conseq!$A$3:$A$14,0)),""))</f>
        <v/>
      </c>
      <c r="AL1104" s="124"/>
      <c r="AM1104" s="124"/>
      <c r="AN1104" s="124"/>
      <c r="AO1104" s="124"/>
      <c r="AP1104" s="124"/>
      <c r="AQ1104" s="124"/>
      <c r="AR1104" s="124"/>
      <c r="AS1104" s="124"/>
      <c r="AT1104" s="124"/>
      <c r="AU1104" s="124"/>
      <c r="AV1104" s="124"/>
      <c r="AW1104" s="124"/>
      <c r="AX1104" s="124"/>
      <c r="AY1104" s="124"/>
    </row>
    <row r="1105" spans="2:51" x14ac:dyDescent="0.25">
      <c r="B1105" s="124">
        <f>ROW()-ROW(TableConsDist[[#Headers],[Row'#]])</f>
        <v>1095</v>
      </c>
      <c r="C1105" s="124">
        <f>COUNTIF($J$11:J1105,TRUE)</f>
        <v>1022</v>
      </c>
      <c r="D1105" s="124">
        <f>INT((TableConsDist[[#This Row],[Row'#]]-1)/N_activerows2b/N_Outcomes)+1</f>
        <v>37</v>
      </c>
      <c r="E1105" s="124">
        <f>MOD(INT((TableConsDist[[#This Row],[Row'#]]-1)/N_activerows2b),N_Outcomes)+1</f>
        <v>5</v>
      </c>
      <c r="F1105" s="124">
        <f>MOD((TableConsDist[[#This Row],[Row'#]]-1),N_activerows2b)+1</f>
        <v>3</v>
      </c>
      <c r="G1105" s="124" t="str">
        <f>INDEX(TableTranche[Tranche],TableConsDist[[#This Row],[Tranche'#]])</f>
        <v>HFTD - Transmission - Zone 1 - 115 kV or Lower</v>
      </c>
      <c r="H1105" s="124" t="str">
        <f>INDEX(TableOutcome[Outcome],MATCH(TableConsDist[[#This Row],[Outcome'#]],TableOutcome[Outcome'#],0))</f>
        <v>Non-Red Flag Warning - Catastrophic Fires</v>
      </c>
      <c r="I1105" s="124" t="str">
        <f>INDEX(TableAttribute[Sub-Attribute],MATCH(TableConsDist[[#This Row],[Sub-Attribute'#]],TableAttribute[activerow'#],0))</f>
        <v>Financial</v>
      </c>
      <c r="J1105" s="124" t="b">
        <f>AND(VLOOKUP(TableConsDist[[#This Row],[Sub-Attribute]],TableAttribute[[#All],[Sub-Attribute]:[Active]],2,FALSE),TableConsDist[[#This Row],[Distribution1_Prob]]&gt;0)</f>
        <v>1</v>
      </c>
      <c r="K1105" s="64" t="b">
        <f>LEFT(TableConsDist[[#This Row],[Tranche]],4)="HFTD"</f>
        <v>1</v>
      </c>
      <c r="L1105" s="64" t="b">
        <f>NOT(ISNUMBER(FIND("Small",TableConsDist[[#This Row],[Outcome]])))</f>
        <v>1</v>
      </c>
      <c r="M1105" s="64" t="b">
        <f>ISNUMBER(SEARCH(" Destructive",TableConsDist[[#This Row],[Outcome]]))</f>
        <v>0</v>
      </c>
      <c r="N1105" s="64" t="b">
        <f>ISNUMBER(SEARCH(" Catastrophic",TableConsDist[[#This Row],[Outcome]]))</f>
        <v>1</v>
      </c>
      <c r="O1105" s="64" t="str">
        <f>IF(TableConsDist[[#This Row],[Catastrophic]],"Catastrophic",IF(TableConsDist[[#This Row],[Destructive]],"Destructive",IF(TableConsDist[[#This Row],[Large]],"Large","Small")))</f>
        <v>Catastrophic</v>
      </c>
      <c r="P1105" s="64" t="str">
        <f>TableConsDist[[#This Row],[Sub-Attribute]]&amp;TableConsDist[[#This Row],[Level]]</f>
        <v>FinancialCatastrophic</v>
      </c>
      <c r="Q1105" s="124"/>
      <c r="R1105" s="124" t="str">
        <f>_xlfn.IFNA(INDEX(REF_Conseq!D$3:D$14,MATCH(TableConsDist[[#This Row],[Index]],REF_Conseq!$A$3:$A$14,0)),"")</f>
        <v>Truncpareto2</v>
      </c>
      <c r="S1105" s="124">
        <f>_xlfn.IFNA(INDEX(REF_Conseq!E$3:E$14,MATCH(TableConsDist[[#This Row],[Index]],REF_Conseq!$A$3:$A$14,0)),"")</f>
        <v>1</v>
      </c>
      <c r="T1105" s="124">
        <f>_xlfn.IFNA(INDEX(REF_Conseq!F$3:F$14,MATCH(TableConsDist[[#This Row],[Index]],REF_Conseq!$A$3:$A$14,0)),"")</f>
        <v>2.7635287955441168</v>
      </c>
      <c r="U1105" s="124"/>
      <c r="V1105" s="124"/>
      <c r="W1105" s="124">
        <f>_xlfn.IFNA(INDEX(REF_Conseq!G$3:G$14,MATCH(TableConsDist[[#This Row],[Index]],REF_Conseq!$A$3:$A$14,0)),"")</f>
        <v>100352500</v>
      </c>
      <c r="X1105" s="124"/>
      <c r="Y1105" s="124"/>
      <c r="Z110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05" s="124"/>
      <c r="AB1105" s="124"/>
      <c r="AC11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0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05" s="124"/>
      <c r="AF11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5" s="124"/>
      <c r="AI11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5" s="124" t="str">
        <f>IF(TableConsDist[[#This Row],[Distribution2]]="","",_xlfn.IFNA(INDEX(REF_Conseq!M$3:M$14,MATCH(TableConsDist[[#This Row],[Index]],REF_Conseq!$A$3:$A$14,0)),""))</f>
        <v/>
      </c>
      <c r="AL1105" s="124"/>
      <c r="AM1105" s="124"/>
      <c r="AN1105" s="124"/>
      <c r="AO1105" s="124"/>
      <c r="AP1105" s="124"/>
      <c r="AQ1105" s="124"/>
      <c r="AR1105" s="124"/>
      <c r="AS1105" s="124"/>
      <c r="AT1105" s="124"/>
      <c r="AU1105" s="124"/>
      <c r="AV1105" s="124"/>
      <c r="AW1105" s="124"/>
      <c r="AX1105" s="124"/>
      <c r="AY1105" s="124"/>
    </row>
    <row r="1106" spans="2:51" x14ac:dyDescent="0.25">
      <c r="B1106" s="124">
        <f>ROW()-ROW(TableConsDist[[#Headers],[Row'#]])</f>
        <v>1096</v>
      </c>
      <c r="C1106" s="124">
        <f>COUNTIF($J$11:J1106,TRUE)</f>
        <v>1022</v>
      </c>
      <c r="D1106" s="124">
        <f>INT((TableConsDist[[#This Row],[Row'#]]-1)/N_activerows2b/N_Outcomes)+1</f>
        <v>37</v>
      </c>
      <c r="E1106" s="124">
        <f>MOD(INT((TableConsDist[[#This Row],[Row'#]]-1)/N_activerows2b),N_Outcomes)+1</f>
        <v>6</v>
      </c>
      <c r="F1106" s="124">
        <f>MOD((TableConsDist[[#This Row],[Row'#]]-1),N_activerows2b)+1</f>
        <v>1</v>
      </c>
      <c r="G1106" s="124" t="str">
        <f>INDEX(TableTranche[Tranche],TableConsDist[[#This Row],[Tranche'#]])</f>
        <v>HFTD - Transmission - Zone 1 - 115 kV or Lower</v>
      </c>
      <c r="H1106" s="124" t="str">
        <f>INDEX(TableOutcome[Outcome],MATCH(TableConsDist[[#This Row],[Outcome'#]],TableOutcome[Outcome'#],0))</f>
        <v>Non-Red Flag Warning - Destructive Fires</v>
      </c>
      <c r="I1106" s="124" t="str">
        <f>INDEX(TableAttribute[Sub-Attribute],MATCH(TableConsDist[[#This Row],[Sub-Attribute'#]],TableAttribute[activerow'#],0))</f>
        <v>Safety</v>
      </c>
      <c r="J1106" s="124" t="b">
        <f>AND(VLOOKUP(TableConsDist[[#This Row],[Sub-Attribute]],TableAttribute[[#All],[Sub-Attribute]:[Active]],2,FALSE),TableConsDist[[#This Row],[Distribution1_Prob]]&gt;0)</f>
        <v>0</v>
      </c>
      <c r="K1106" s="64" t="b">
        <f>LEFT(TableConsDist[[#This Row],[Tranche]],4)="HFTD"</f>
        <v>1</v>
      </c>
      <c r="L1106" s="64" t="b">
        <f>NOT(ISNUMBER(FIND("Small",TableConsDist[[#This Row],[Outcome]])))</f>
        <v>1</v>
      </c>
      <c r="M1106" s="64" t="b">
        <f>ISNUMBER(SEARCH(" Destructive",TableConsDist[[#This Row],[Outcome]]))</f>
        <v>1</v>
      </c>
      <c r="N1106" s="64" t="b">
        <f>ISNUMBER(SEARCH(" Catastrophic",TableConsDist[[#This Row],[Outcome]]))</f>
        <v>0</v>
      </c>
      <c r="O1106" s="64" t="str">
        <f>IF(TableConsDist[[#This Row],[Catastrophic]],"Catastrophic",IF(TableConsDist[[#This Row],[Destructive]],"Destructive",IF(TableConsDist[[#This Row],[Large]],"Large","Small")))</f>
        <v>Destructive</v>
      </c>
      <c r="P1106" s="64" t="str">
        <f>TableConsDist[[#This Row],[Sub-Attribute]]&amp;TableConsDist[[#This Row],[Level]]</f>
        <v>SafetyDestructive</v>
      </c>
      <c r="Q1106" s="124"/>
      <c r="R1106" s="124" t="str">
        <f>_xlfn.IFNA(INDEX(REF_Conseq!D$3:D$14,MATCH(TableConsDist[[#This Row],[Index]],REF_Conseq!$A$3:$A$14,0)),"")</f>
        <v>Lognormal</v>
      </c>
      <c r="S1106" s="124">
        <f>_xlfn.IFNA(INDEX(REF_Conseq!E$3:E$14,MATCH(TableConsDist[[#This Row],[Index]],REF_Conseq!$A$3:$A$14,0)),"")</f>
        <v>0</v>
      </c>
      <c r="T1106" s="124">
        <f>_xlfn.IFNA(INDEX(REF_Conseq!F$3:F$14,MATCH(TableConsDist[[#This Row],[Index]],REF_Conseq!$A$3:$A$14,0)),"")</f>
        <v>0</v>
      </c>
      <c r="U1106" s="124"/>
      <c r="V1106" s="124"/>
      <c r="W1106" s="124">
        <f>_xlfn.IFNA(INDEX(REF_Conseq!G$3:G$14,MATCH(TableConsDist[[#This Row],[Index]],REF_Conseq!$A$3:$A$14,0)),"")</f>
        <v>0</v>
      </c>
      <c r="X1106" s="124"/>
      <c r="Y1106" s="124"/>
      <c r="Z11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6" s="124"/>
      <c r="AB1106" s="124"/>
      <c r="AC11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6" s="124"/>
      <c r="AF11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6" s="124"/>
      <c r="AI11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6" s="124" t="str">
        <f>IF(TableConsDist[[#This Row],[Distribution2]]="","",_xlfn.IFNA(INDEX(REF_Conseq!M$3:M$14,MATCH(TableConsDist[[#This Row],[Index]],REF_Conseq!$A$3:$A$14,0)),""))</f>
        <v/>
      </c>
      <c r="AL1106" s="124"/>
      <c r="AM1106" s="124"/>
      <c r="AN1106" s="124"/>
      <c r="AO1106" s="124"/>
      <c r="AP1106" s="124"/>
      <c r="AQ1106" s="124"/>
      <c r="AR1106" s="124"/>
      <c r="AS1106" s="124"/>
      <c r="AT1106" s="124"/>
      <c r="AU1106" s="124"/>
      <c r="AV1106" s="124"/>
      <c r="AW1106" s="124"/>
      <c r="AX1106" s="124"/>
      <c r="AY1106" s="124"/>
    </row>
    <row r="1107" spans="2:51" x14ac:dyDescent="0.25">
      <c r="B1107" s="124">
        <f>ROW()-ROW(TableConsDist[[#Headers],[Row'#]])</f>
        <v>1097</v>
      </c>
      <c r="C1107" s="124">
        <f>COUNTIF($J$11:J1107,TRUE)</f>
        <v>1023</v>
      </c>
      <c r="D1107" s="124">
        <f>INT((TableConsDist[[#This Row],[Row'#]]-1)/N_activerows2b/N_Outcomes)+1</f>
        <v>37</v>
      </c>
      <c r="E1107" s="124">
        <f>MOD(INT((TableConsDist[[#This Row],[Row'#]]-1)/N_activerows2b),N_Outcomes)+1</f>
        <v>6</v>
      </c>
      <c r="F1107" s="124">
        <f>MOD((TableConsDist[[#This Row],[Row'#]]-1),N_activerows2b)+1</f>
        <v>2</v>
      </c>
      <c r="G1107" s="124" t="str">
        <f>INDEX(TableTranche[Tranche],TableConsDist[[#This Row],[Tranche'#]])</f>
        <v>HFTD - Transmission - Zone 1 - 115 kV or Lower</v>
      </c>
      <c r="H1107" s="124" t="str">
        <f>INDEX(TableOutcome[Outcome],MATCH(TableConsDist[[#This Row],[Outcome'#]],TableOutcome[Outcome'#],0))</f>
        <v>Non-Red Flag Warning - Destructive Fires</v>
      </c>
      <c r="I1107" s="124" t="str">
        <f>INDEX(TableAttribute[Sub-Attribute],MATCH(TableConsDist[[#This Row],[Sub-Attribute'#]],TableAttribute[activerow'#],0))</f>
        <v>Electric Reliability</v>
      </c>
      <c r="J1107" s="124" t="b">
        <f>AND(VLOOKUP(TableConsDist[[#This Row],[Sub-Attribute]],TableAttribute[[#All],[Sub-Attribute]:[Active]],2,FALSE),TableConsDist[[#This Row],[Distribution1_Prob]]&gt;0)</f>
        <v>1</v>
      </c>
      <c r="K1107" s="64" t="b">
        <f>LEFT(TableConsDist[[#This Row],[Tranche]],4)="HFTD"</f>
        <v>1</v>
      </c>
      <c r="L1107" s="64" t="b">
        <f>NOT(ISNUMBER(FIND("Small",TableConsDist[[#This Row],[Outcome]])))</f>
        <v>1</v>
      </c>
      <c r="M1107" s="64" t="b">
        <f>ISNUMBER(SEARCH(" Destructive",TableConsDist[[#This Row],[Outcome]]))</f>
        <v>1</v>
      </c>
      <c r="N1107" s="64" t="b">
        <f>ISNUMBER(SEARCH(" Catastrophic",TableConsDist[[#This Row],[Outcome]]))</f>
        <v>0</v>
      </c>
      <c r="O1107" s="64" t="str">
        <f>IF(TableConsDist[[#This Row],[Catastrophic]],"Catastrophic",IF(TableConsDist[[#This Row],[Destructive]],"Destructive",IF(TableConsDist[[#This Row],[Large]],"Large","Small")))</f>
        <v>Destructive</v>
      </c>
      <c r="P1107" s="64" t="str">
        <f>TableConsDist[[#This Row],[Sub-Attribute]]&amp;TableConsDist[[#This Row],[Level]]</f>
        <v>Electric ReliabilityDestructive</v>
      </c>
      <c r="Q1107" s="124"/>
      <c r="R1107" s="124" t="str">
        <f>_xlfn.IFNA(INDEX(REF_Conseq!D$3:D$14,MATCH(TableConsDist[[#This Row],[Index]],REF_Conseq!$A$3:$A$14,0)),"")</f>
        <v>Lognormal</v>
      </c>
      <c r="S1107" s="124">
        <f>_xlfn.IFNA(INDEX(REF_Conseq!E$3:E$14,MATCH(TableConsDist[[#This Row],[Index]],REF_Conseq!$A$3:$A$14,0)),"")</f>
        <v>1</v>
      </c>
      <c r="T1107" s="124">
        <f>_xlfn.IFNA(INDEX(REF_Conseq!F$3:F$14,MATCH(TableConsDist[[#This Row],[Index]],REF_Conseq!$A$3:$A$14,0)),"")</f>
        <v>110244651.14012456</v>
      </c>
      <c r="U1107" s="124"/>
      <c r="V1107" s="124"/>
      <c r="W1107" s="124">
        <f>_xlfn.IFNA(INDEX(REF_Conseq!G$3:G$14,MATCH(TableConsDist[[#This Row],[Index]],REF_Conseq!$A$3:$A$14,0)),"")</f>
        <v>209658376.05352825</v>
      </c>
      <c r="X1107" s="124"/>
      <c r="Y1107" s="124"/>
      <c r="Z11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7" s="124"/>
      <c r="AB1107" s="124"/>
      <c r="AC11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7" s="124"/>
      <c r="AF11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7" s="124"/>
      <c r="AI11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7" s="124" t="str">
        <f>IF(TableConsDist[[#This Row],[Distribution2]]="","",_xlfn.IFNA(INDEX(REF_Conseq!M$3:M$14,MATCH(TableConsDist[[#This Row],[Index]],REF_Conseq!$A$3:$A$14,0)),""))</f>
        <v/>
      </c>
      <c r="AL1107" s="124"/>
      <c r="AM1107" s="124"/>
      <c r="AN1107" s="124"/>
      <c r="AO1107" s="124"/>
      <c r="AP1107" s="124"/>
      <c r="AQ1107" s="124"/>
      <c r="AR1107" s="124"/>
      <c r="AS1107" s="124"/>
      <c r="AT1107" s="124"/>
      <c r="AU1107" s="124"/>
      <c r="AV1107" s="124"/>
      <c r="AW1107" s="124"/>
      <c r="AX1107" s="124"/>
      <c r="AY1107" s="124"/>
    </row>
    <row r="1108" spans="2:51" x14ac:dyDescent="0.25">
      <c r="B1108" s="124">
        <f>ROW()-ROW(TableConsDist[[#Headers],[Row'#]])</f>
        <v>1098</v>
      </c>
      <c r="C1108" s="124">
        <f>COUNTIF($J$11:J1108,TRUE)</f>
        <v>1024</v>
      </c>
      <c r="D1108" s="124">
        <f>INT((TableConsDist[[#This Row],[Row'#]]-1)/N_activerows2b/N_Outcomes)+1</f>
        <v>37</v>
      </c>
      <c r="E1108" s="124">
        <f>MOD(INT((TableConsDist[[#This Row],[Row'#]]-1)/N_activerows2b),N_Outcomes)+1</f>
        <v>6</v>
      </c>
      <c r="F1108" s="124">
        <f>MOD((TableConsDist[[#This Row],[Row'#]]-1),N_activerows2b)+1</f>
        <v>3</v>
      </c>
      <c r="G1108" s="124" t="str">
        <f>INDEX(TableTranche[Tranche],TableConsDist[[#This Row],[Tranche'#]])</f>
        <v>HFTD - Transmission - Zone 1 - 115 kV or Lower</v>
      </c>
      <c r="H1108" s="124" t="str">
        <f>INDEX(TableOutcome[Outcome],MATCH(TableConsDist[[#This Row],[Outcome'#]],TableOutcome[Outcome'#],0))</f>
        <v>Non-Red Flag Warning - Destructive Fires</v>
      </c>
      <c r="I1108" s="124" t="str">
        <f>INDEX(TableAttribute[Sub-Attribute],MATCH(TableConsDist[[#This Row],[Sub-Attribute'#]],TableAttribute[activerow'#],0))</f>
        <v>Financial</v>
      </c>
      <c r="J1108" s="124" t="b">
        <f>AND(VLOOKUP(TableConsDist[[#This Row],[Sub-Attribute]],TableAttribute[[#All],[Sub-Attribute]:[Active]],2,FALSE),TableConsDist[[#This Row],[Distribution1_Prob]]&gt;0)</f>
        <v>1</v>
      </c>
      <c r="K1108" s="64" t="b">
        <f>LEFT(TableConsDist[[#This Row],[Tranche]],4)="HFTD"</f>
        <v>1</v>
      </c>
      <c r="L1108" s="64" t="b">
        <f>NOT(ISNUMBER(FIND("Small",TableConsDist[[#This Row],[Outcome]])))</f>
        <v>1</v>
      </c>
      <c r="M1108" s="64" t="b">
        <f>ISNUMBER(SEARCH(" Destructive",TableConsDist[[#This Row],[Outcome]]))</f>
        <v>1</v>
      </c>
      <c r="N1108" s="64" t="b">
        <f>ISNUMBER(SEARCH(" Catastrophic",TableConsDist[[#This Row],[Outcome]]))</f>
        <v>0</v>
      </c>
      <c r="O1108" s="64" t="str">
        <f>IF(TableConsDist[[#This Row],[Catastrophic]],"Catastrophic",IF(TableConsDist[[#This Row],[Destructive]],"Destructive",IF(TableConsDist[[#This Row],[Large]],"Large","Small")))</f>
        <v>Destructive</v>
      </c>
      <c r="P1108" s="64" t="str">
        <f>TableConsDist[[#This Row],[Sub-Attribute]]&amp;TableConsDist[[#This Row],[Level]]</f>
        <v>FinancialDestructive</v>
      </c>
      <c r="Q1108" s="124"/>
      <c r="R1108" s="124" t="str">
        <f>_xlfn.IFNA(INDEX(REF_Conseq!D$3:D$14,MATCH(TableConsDist[[#This Row],[Index]],REF_Conseq!$A$3:$A$14,0)),"")</f>
        <v>Truncpareto2</v>
      </c>
      <c r="S1108" s="124">
        <f>_xlfn.IFNA(INDEX(REF_Conseq!E$3:E$14,MATCH(TableConsDist[[#This Row],[Index]],REF_Conseq!$A$3:$A$14,0)),"")</f>
        <v>1</v>
      </c>
      <c r="T1108" s="124">
        <f>_xlfn.IFNA(INDEX(REF_Conseq!F$3:F$14,MATCH(TableConsDist[[#This Row],[Index]],REF_Conseq!$A$3:$A$14,0)),"")</f>
        <v>2.7635287955441168</v>
      </c>
      <c r="U1108" s="124"/>
      <c r="V1108" s="124"/>
      <c r="W1108" s="124">
        <f>_xlfn.IFNA(INDEX(REF_Conseq!G$3:G$14,MATCH(TableConsDist[[#This Row],[Index]],REF_Conseq!$A$3:$A$14,0)),"")</f>
        <v>100352500</v>
      </c>
      <c r="X1108" s="124"/>
      <c r="Y1108" s="124"/>
      <c r="Z110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08" s="124"/>
      <c r="AB1108" s="124"/>
      <c r="AC11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0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08" s="124"/>
      <c r="AF11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8" s="124"/>
      <c r="AI11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8" s="124" t="str">
        <f>IF(TableConsDist[[#This Row],[Distribution2]]="","",_xlfn.IFNA(INDEX(REF_Conseq!M$3:M$14,MATCH(TableConsDist[[#This Row],[Index]],REF_Conseq!$A$3:$A$14,0)),""))</f>
        <v/>
      </c>
      <c r="AL1108" s="124"/>
      <c r="AM1108" s="124"/>
      <c r="AN1108" s="124"/>
      <c r="AO1108" s="124"/>
      <c r="AP1108" s="124"/>
      <c r="AQ1108" s="124"/>
      <c r="AR1108" s="124"/>
      <c r="AS1108" s="124"/>
      <c r="AT1108" s="124"/>
      <c r="AU1108" s="124"/>
      <c r="AV1108" s="124"/>
      <c r="AW1108" s="124"/>
      <c r="AX1108" s="124"/>
      <c r="AY1108" s="124"/>
    </row>
    <row r="1109" spans="2:51" x14ac:dyDescent="0.25">
      <c r="B1109" s="124">
        <f>ROW()-ROW(TableConsDist[[#Headers],[Row'#]])</f>
        <v>1099</v>
      </c>
      <c r="C1109" s="124">
        <f>COUNTIF($J$11:J1109,TRUE)</f>
        <v>1025</v>
      </c>
      <c r="D1109" s="124">
        <f>INT((TableConsDist[[#This Row],[Row'#]]-1)/N_activerows2b/N_Outcomes)+1</f>
        <v>37</v>
      </c>
      <c r="E1109" s="124">
        <f>MOD(INT((TableConsDist[[#This Row],[Row'#]]-1)/N_activerows2b),N_Outcomes)+1</f>
        <v>7</v>
      </c>
      <c r="F1109" s="124">
        <f>MOD((TableConsDist[[#This Row],[Row'#]]-1),N_activerows2b)+1</f>
        <v>1</v>
      </c>
      <c r="G1109" s="124" t="str">
        <f>INDEX(TableTranche[Tranche],TableConsDist[[#This Row],[Tranche'#]])</f>
        <v>HFTD - Transmission - Zone 1 - 115 kV or Lower</v>
      </c>
      <c r="H1109" s="124" t="str">
        <f>INDEX(TableOutcome[Outcome],MATCH(TableConsDist[[#This Row],[Outcome'#]],TableOutcome[Outcome'#],0))</f>
        <v>Non-Red Flag Warning - Large Fires</v>
      </c>
      <c r="I1109" s="124" t="str">
        <f>INDEX(TableAttribute[Sub-Attribute],MATCH(TableConsDist[[#This Row],[Sub-Attribute'#]],TableAttribute[activerow'#],0))</f>
        <v>Safety</v>
      </c>
      <c r="J1109" s="124" t="b">
        <f>AND(VLOOKUP(TableConsDist[[#This Row],[Sub-Attribute]],TableAttribute[[#All],[Sub-Attribute]:[Active]],2,FALSE),TableConsDist[[#This Row],[Distribution1_Prob]]&gt;0)</f>
        <v>1</v>
      </c>
      <c r="K1109" s="64" t="b">
        <f>LEFT(TableConsDist[[#This Row],[Tranche]],4)="HFTD"</f>
        <v>1</v>
      </c>
      <c r="L1109" s="64" t="b">
        <f>NOT(ISNUMBER(FIND("Small",TableConsDist[[#This Row],[Outcome]])))</f>
        <v>1</v>
      </c>
      <c r="M1109" s="64" t="b">
        <f>ISNUMBER(SEARCH(" Destructive",TableConsDist[[#This Row],[Outcome]]))</f>
        <v>0</v>
      </c>
      <c r="N1109" s="64" t="b">
        <f>ISNUMBER(SEARCH(" Catastrophic",TableConsDist[[#This Row],[Outcome]]))</f>
        <v>0</v>
      </c>
      <c r="O1109" s="64" t="str">
        <f>IF(TableConsDist[[#This Row],[Catastrophic]],"Catastrophic",IF(TableConsDist[[#This Row],[Destructive]],"Destructive",IF(TableConsDist[[#This Row],[Large]],"Large","Small")))</f>
        <v>Large</v>
      </c>
      <c r="P1109" s="64" t="str">
        <f>TableConsDist[[#This Row],[Sub-Attribute]]&amp;TableConsDist[[#This Row],[Level]]</f>
        <v>SafetyLarge</v>
      </c>
      <c r="Q1109" s="124"/>
      <c r="R1109" s="124" t="str">
        <f>_xlfn.IFNA(INDEX(REF_Conseq!D$3:D$14,MATCH(TableConsDist[[#This Row],[Index]],REF_Conseq!$A$3:$A$14,0)),"")</f>
        <v>Ztpoisson_bernoulli_ef</v>
      </c>
      <c r="S1109" s="124">
        <f>_xlfn.IFNA(INDEX(REF_Conseq!E$3:E$14,MATCH(TableConsDist[[#This Row],[Index]],REF_Conseq!$A$3:$A$14,0)),"")</f>
        <v>1.5673981191222569E-2</v>
      </c>
      <c r="T1109" s="124">
        <f>_xlfn.IFNA(INDEX(REF_Conseq!F$3:F$14,MATCH(TableConsDist[[#This Row],[Index]],REF_Conseq!$A$3:$A$14,0)),"")</f>
        <v>2.4</v>
      </c>
      <c r="U1109" s="124"/>
      <c r="V1109" s="124"/>
      <c r="W1109" s="124">
        <f>_xlfn.IFNA(INDEX(REF_Conseq!G$3:G$14,MATCH(TableConsDist[[#This Row],[Index]],REF_Conseq!$A$3:$A$14,0)),"")</f>
        <v>0.5</v>
      </c>
      <c r="X1109" s="124"/>
      <c r="Y1109" s="124"/>
      <c r="Z11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9" s="124"/>
      <c r="AB1109" s="124"/>
      <c r="AC11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9" s="124"/>
      <c r="AF11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9" s="124"/>
      <c r="AI11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9" s="124" t="str">
        <f>IF(TableConsDist[[#This Row],[Distribution2]]="","",_xlfn.IFNA(INDEX(REF_Conseq!M$3:M$14,MATCH(TableConsDist[[#This Row],[Index]],REF_Conseq!$A$3:$A$14,0)),""))</f>
        <v/>
      </c>
      <c r="AL1109" s="124"/>
      <c r="AM1109" s="124"/>
      <c r="AN1109" s="124"/>
      <c r="AO1109" s="124"/>
      <c r="AP1109" s="124"/>
      <c r="AQ1109" s="124"/>
      <c r="AR1109" s="124"/>
      <c r="AS1109" s="124"/>
      <c r="AT1109" s="124"/>
      <c r="AU1109" s="124"/>
      <c r="AV1109" s="124"/>
      <c r="AW1109" s="124"/>
      <c r="AX1109" s="124"/>
      <c r="AY1109" s="124"/>
    </row>
    <row r="1110" spans="2:51" x14ac:dyDescent="0.25">
      <c r="B1110" s="124">
        <f>ROW()-ROW(TableConsDist[[#Headers],[Row'#]])</f>
        <v>1100</v>
      </c>
      <c r="C1110" s="124">
        <f>COUNTIF($J$11:J1110,TRUE)</f>
        <v>1026</v>
      </c>
      <c r="D1110" s="124">
        <f>INT((TableConsDist[[#This Row],[Row'#]]-1)/N_activerows2b/N_Outcomes)+1</f>
        <v>37</v>
      </c>
      <c r="E1110" s="124">
        <f>MOD(INT((TableConsDist[[#This Row],[Row'#]]-1)/N_activerows2b),N_Outcomes)+1</f>
        <v>7</v>
      </c>
      <c r="F1110" s="124">
        <f>MOD((TableConsDist[[#This Row],[Row'#]]-1),N_activerows2b)+1</f>
        <v>2</v>
      </c>
      <c r="G1110" s="124" t="str">
        <f>INDEX(TableTranche[Tranche],TableConsDist[[#This Row],[Tranche'#]])</f>
        <v>HFTD - Transmission - Zone 1 - 115 kV or Lower</v>
      </c>
      <c r="H1110" s="124" t="str">
        <f>INDEX(TableOutcome[Outcome],MATCH(TableConsDist[[#This Row],[Outcome'#]],TableOutcome[Outcome'#],0))</f>
        <v>Non-Red Flag Warning - Large Fires</v>
      </c>
      <c r="I1110" s="124" t="str">
        <f>INDEX(TableAttribute[Sub-Attribute],MATCH(TableConsDist[[#This Row],[Sub-Attribute'#]],TableAttribute[activerow'#],0))</f>
        <v>Electric Reliability</v>
      </c>
      <c r="J1110" s="124" t="b">
        <f>AND(VLOOKUP(TableConsDist[[#This Row],[Sub-Attribute]],TableAttribute[[#All],[Sub-Attribute]:[Active]],2,FALSE),TableConsDist[[#This Row],[Distribution1_Prob]]&gt;0)</f>
        <v>1</v>
      </c>
      <c r="K1110" s="64" t="b">
        <f>LEFT(TableConsDist[[#This Row],[Tranche]],4)="HFTD"</f>
        <v>1</v>
      </c>
      <c r="L1110" s="64" t="b">
        <f>NOT(ISNUMBER(FIND("Small",TableConsDist[[#This Row],[Outcome]])))</f>
        <v>1</v>
      </c>
      <c r="M1110" s="64" t="b">
        <f>ISNUMBER(SEARCH(" Destructive",TableConsDist[[#This Row],[Outcome]]))</f>
        <v>0</v>
      </c>
      <c r="N1110" s="64" t="b">
        <f>ISNUMBER(SEARCH(" Catastrophic",TableConsDist[[#This Row],[Outcome]]))</f>
        <v>0</v>
      </c>
      <c r="O1110" s="64" t="str">
        <f>IF(TableConsDist[[#This Row],[Catastrophic]],"Catastrophic",IF(TableConsDist[[#This Row],[Destructive]],"Destructive",IF(TableConsDist[[#This Row],[Large]],"Large","Small")))</f>
        <v>Large</v>
      </c>
      <c r="P1110" s="64" t="str">
        <f>TableConsDist[[#This Row],[Sub-Attribute]]&amp;TableConsDist[[#This Row],[Level]]</f>
        <v>Electric ReliabilityLarge</v>
      </c>
      <c r="Q1110" s="124"/>
      <c r="R1110" s="124" t="str">
        <f>_xlfn.IFNA(INDEX(REF_Conseq!D$3:D$14,MATCH(TableConsDist[[#This Row],[Index]],REF_Conseq!$A$3:$A$14,0)),"")</f>
        <v>Lognormal</v>
      </c>
      <c r="S1110" s="124">
        <f>_xlfn.IFNA(INDEX(REF_Conseq!E$3:E$14,MATCH(TableConsDist[[#This Row],[Index]],REF_Conseq!$A$3:$A$14,0)),"")</f>
        <v>1</v>
      </c>
      <c r="T1110" s="124">
        <f>_xlfn.IFNA(INDEX(REF_Conseq!F$3:F$14,MATCH(TableConsDist[[#This Row],[Index]],REF_Conseq!$A$3:$A$14,0)),"")</f>
        <v>1386646.0951601423</v>
      </c>
      <c r="U1110" s="124"/>
      <c r="V1110" s="124"/>
      <c r="W1110" s="124">
        <f>_xlfn.IFNA(INDEX(REF_Conseq!G$3:G$14,MATCH(TableConsDist[[#This Row],[Index]],REF_Conseq!$A$3:$A$14,0)),"")</f>
        <v>2767728.3252853276</v>
      </c>
      <c r="X1110" s="124"/>
      <c r="Y1110" s="124"/>
      <c r="Z11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0" s="124"/>
      <c r="AB1110" s="124"/>
      <c r="AC11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0" s="124"/>
      <c r="AF11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0" s="124"/>
      <c r="AI11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0" s="124" t="str">
        <f>IF(TableConsDist[[#This Row],[Distribution2]]="","",_xlfn.IFNA(INDEX(REF_Conseq!M$3:M$14,MATCH(TableConsDist[[#This Row],[Index]],REF_Conseq!$A$3:$A$14,0)),""))</f>
        <v/>
      </c>
      <c r="AL1110" s="124"/>
      <c r="AM1110" s="124"/>
      <c r="AN1110" s="124"/>
      <c r="AO1110" s="124"/>
      <c r="AP1110" s="124"/>
      <c r="AQ1110" s="124"/>
      <c r="AR1110" s="124"/>
      <c r="AS1110" s="124"/>
      <c r="AT1110" s="124"/>
      <c r="AU1110" s="124"/>
      <c r="AV1110" s="124"/>
      <c r="AW1110" s="124"/>
      <c r="AX1110" s="124"/>
      <c r="AY1110" s="124"/>
    </row>
    <row r="1111" spans="2:51" x14ac:dyDescent="0.25">
      <c r="B1111" s="124">
        <f>ROW()-ROW(TableConsDist[[#Headers],[Row'#]])</f>
        <v>1101</v>
      </c>
      <c r="C1111" s="124">
        <f>COUNTIF($J$11:J1111,TRUE)</f>
        <v>1027</v>
      </c>
      <c r="D1111" s="124">
        <f>INT((TableConsDist[[#This Row],[Row'#]]-1)/N_activerows2b/N_Outcomes)+1</f>
        <v>37</v>
      </c>
      <c r="E1111" s="124">
        <f>MOD(INT((TableConsDist[[#This Row],[Row'#]]-1)/N_activerows2b),N_Outcomes)+1</f>
        <v>7</v>
      </c>
      <c r="F1111" s="124">
        <f>MOD((TableConsDist[[#This Row],[Row'#]]-1),N_activerows2b)+1</f>
        <v>3</v>
      </c>
      <c r="G1111" s="124" t="str">
        <f>INDEX(TableTranche[Tranche],TableConsDist[[#This Row],[Tranche'#]])</f>
        <v>HFTD - Transmission - Zone 1 - 115 kV or Lower</v>
      </c>
      <c r="H1111" s="124" t="str">
        <f>INDEX(TableOutcome[Outcome],MATCH(TableConsDist[[#This Row],[Outcome'#]],TableOutcome[Outcome'#],0))</f>
        <v>Non-Red Flag Warning - Large Fires</v>
      </c>
      <c r="I1111" s="124" t="str">
        <f>INDEX(TableAttribute[Sub-Attribute],MATCH(TableConsDist[[#This Row],[Sub-Attribute'#]],TableAttribute[activerow'#],0))</f>
        <v>Financial</v>
      </c>
      <c r="J1111" s="124" t="b">
        <f>AND(VLOOKUP(TableConsDist[[#This Row],[Sub-Attribute]],TableAttribute[[#All],[Sub-Attribute]:[Active]],2,FALSE),TableConsDist[[#This Row],[Distribution1_Prob]]&gt;0)</f>
        <v>1</v>
      </c>
      <c r="K1111" s="64" t="b">
        <f>LEFT(TableConsDist[[#This Row],[Tranche]],4)="HFTD"</f>
        <v>1</v>
      </c>
      <c r="L1111" s="64" t="b">
        <f>NOT(ISNUMBER(FIND("Small",TableConsDist[[#This Row],[Outcome]])))</f>
        <v>1</v>
      </c>
      <c r="M1111" s="64" t="b">
        <f>ISNUMBER(SEARCH(" Destructive",TableConsDist[[#This Row],[Outcome]]))</f>
        <v>0</v>
      </c>
      <c r="N1111" s="64" t="b">
        <f>ISNUMBER(SEARCH(" Catastrophic",TableConsDist[[#This Row],[Outcome]]))</f>
        <v>0</v>
      </c>
      <c r="O1111" s="64" t="str">
        <f>IF(TableConsDist[[#This Row],[Catastrophic]],"Catastrophic",IF(TableConsDist[[#This Row],[Destructive]],"Destructive",IF(TableConsDist[[#This Row],[Large]],"Large","Small")))</f>
        <v>Large</v>
      </c>
      <c r="P1111" s="64" t="str">
        <f>TableConsDist[[#This Row],[Sub-Attribute]]&amp;TableConsDist[[#This Row],[Level]]</f>
        <v>FinancialLarge</v>
      </c>
      <c r="Q1111" s="124"/>
      <c r="R1111" s="124" t="str">
        <f>_xlfn.IFNA(INDEX(REF_Conseq!D$3:D$14,MATCH(TableConsDist[[#This Row],[Index]],REF_Conseq!$A$3:$A$14,0)),"")</f>
        <v>Lognormal</v>
      </c>
      <c r="S1111" s="124">
        <f>_xlfn.IFNA(INDEX(REF_Conseq!E$3:E$14,MATCH(TableConsDist[[#This Row],[Index]],REF_Conseq!$A$3:$A$14,0)),"")</f>
        <v>0.30721003134796238</v>
      </c>
      <c r="T1111" s="124">
        <f>_xlfn.IFNA(INDEX(REF_Conseq!F$3:F$14,MATCH(TableConsDist[[#This Row],[Index]],REF_Conseq!$A$3:$A$14,0)),"")</f>
        <v>14575681.486754967</v>
      </c>
      <c r="U1111" s="124"/>
      <c r="V1111" s="124"/>
      <c r="W1111" s="124">
        <f>_xlfn.IFNA(INDEX(REF_Conseq!G$3:G$14,MATCH(TableConsDist[[#This Row],[Index]],REF_Conseq!$A$3:$A$14,0)),"")</f>
        <v>31778171.308703821</v>
      </c>
      <c r="X1111" s="124"/>
      <c r="Y1111" s="124"/>
      <c r="Z11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1" s="124"/>
      <c r="AB1111" s="124"/>
      <c r="AC11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1" s="124"/>
      <c r="AF111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1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11" s="124"/>
      <c r="AI111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1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11" s="124">
        <f>IF(TableConsDist[[#This Row],[Distribution2]]="","",_xlfn.IFNA(INDEX(REF_Conseq!M$3:M$14,MATCH(TableConsDist[[#This Row],[Index]],REF_Conseq!$A$3:$A$14,0)),""))</f>
        <v>352500</v>
      </c>
      <c r="AL1111" s="124"/>
      <c r="AM1111" s="124"/>
      <c r="AN1111" s="124"/>
      <c r="AO1111" s="124"/>
      <c r="AP1111" s="124"/>
      <c r="AQ1111" s="124"/>
      <c r="AR1111" s="124"/>
      <c r="AS1111" s="124"/>
      <c r="AT1111" s="124"/>
      <c r="AU1111" s="124"/>
      <c r="AV1111" s="124"/>
      <c r="AW1111" s="124"/>
      <c r="AX1111" s="124"/>
      <c r="AY1111" s="124"/>
    </row>
    <row r="1112" spans="2:51" x14ac:dyDescent="0.25">
      <c r="B1112" s="124">
        <f>ROW()-ROW(TableConsDist[[#Headers],[Row'#]])</f>
        <v>1102</v>
      </c>
      <c r="C1112" s="124">
        <f>COUNTIF($J$11:J1112,TRUE)</f>
        <v>1028</v>
      </c>
      <c r="D1112" s="124">
        <f>INT((TableConsDist[[#This Row],[Row'#]]-1)/N_activerows2b/N_Outcomes)+1</f>
        <v>37</v>
      </c>
      <c r="E1112" s="124">
        <f>MOD(INT((TableConsDist[[#This Row],[Row'#]]-1)/N_activerows2b),N_Outcomes)+1</f>
        <v>8</v>
      </c>
      <c r="F1112" s="124">
        <f>MOD((TableConsDist[[#This Row],[Row'#]]-1),N_activerows2b)+1</f>
        <v>1</v>
      </c>
      <c r="G1112" s="124" t="str">
        <f>INDEX(TableTranche[Tranche],TableConsDist[[#This Row],[Tranche'#]])</f>
        <v>HFTD - Transmission - Zone 1 - 115 kV or Lower</v>
      </c>
      <c r="H1112" s="124" t="str">
        <f>INDEX(TableOutcome[Outcome],MATCH(TableConsDist[[#This Row],[Outcome'#]],TableOutcome[Outcome'#],0))</f>
        <v>Non-Red Flag Warning - Small Fires</v>
      </c>
      <c r="I1112" s="124" t="str">
        <f>INDEX(TableAttribute[Sub-Attribute],MATCH(TableConsDist[[#This Row],[Sub-Attribute'#]],TableAttribute[activerow'#],0))</f>
        <v>Safety</v>
      </c>
      <c r="J1112" s="124" t="b">
        <f>AND(VLOOKUP(TableConsDist[[#This Row],[Sub-Attribute]],TableAttribute[[#All],[Sub-Attribute]:[Active]],2,FALSE),TableConsDist[[#This Row],[Distribution1_Prob]]&gt;0)</f>
        <v>1</v>
      </c>
      <c r="K1112" s="64" t="b">
        <f>LEFT(TableConsDist[[#This Row],[Tranche]],4)="HFTD"</f>
        <v>1</v>
      </c>
      <c r="L1112" s="64" t="b">
        <f>NOT(ISNUMBER(FIND("Small",TableConsDist[[#This Row],[Outcome]])))</f>
        <v>0</v>
      </c>
      <c r="M1112" s="64" t="b">
        <f>ISNUMBER(SEARCH(" Destructive",TableConsDist[[#This Row],[Outcome]]))</f>
        <v>0</v>
      </c>
      <c r="N1112" s="64" t="b">
        <f>ISNUMBER(SEARCH(" Catastrophic",TableConsDist[[#This Row],[Outcome]]))</f>
        <v>0</v>
      </c>
      <c r="O1112" s="64" t="str">
        <f>IF(TableConsDist[[#This Row],[Catastrophic]],"Catastrophic",IF(TableConsDist[[#This Row],[Destructive]],"Destructive",IF(TableConsDist[[#This Row],[Large]],"Large","Small")))</f>
        <v>Small</v>
      </c>
      <c r="P1112" s="64" t="str">
        <f>TableConsDist[[#This Row],[Sub-Attribute]]&amp;TableConsDist[[#This Row],[Level]]</f>
        <v>SafetySmall</v>
      </c>
      <c r="Q1112" s="124"/>
      <c r="R1112" s="124" t="str">
        <f>_xlfn.IFNA(INDEX(REF_Conseq!D$3:D$14,MATCH(TableConsDist[[#This Row],[Index]],REF_Conseq!$A$3:$A$14,0)),"")</f>
        <v>Binomial_ef</v>
      </c>
      <c r="S1112" s="124">
        <f>_xlfn.IFNA(INDEX(REF_Conseq!E$3:E$14,MATCH(TableConsDist[[#This Row],[Index]],REF_Conseq!$A$3:$A$14,0)),"")</f>
        <v>1.2910365178900774E-3</v>
      </c>
      <c r="T1112" s="124">
        <f>_xlfn.IFNA(INDEX(REF_Conseq!F$3:F$14,MATCH(TableConsDist[[#This Row],[Index]],REF_Conseq!$A$3:$A$14,0)),"")</f>
        <v>1</v>
      </c>
      <c r="U1112" s="124"/>
      <c r="V1112" s="124"/>
      <c r="W1112" s="124">
        <f>_xlfn.IFNA(INDEX(REF_Conseq!G$3:G$14,MATCH(TableConsDist[[#This Row],[Index]],REF_Conseq!$A$3:$A$14,0)),"")</f>
        <v>0.5</v>
      </c>
      <c r="X1112" s="124"/>
      <c r="Y1112" s="124"/>
      <c r="Z11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2" s="124"/>
      <c r="AB1112" s="124"/>
      <c r="AC11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2" s="124"/>
      <c r="AF11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2" s="124"/>
      <c r="AI11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2" s="124" t="str">
        <f>IF(TableConsDist[[#This Row],[Distribution2]]="","",_xlfn.IFNA(INDEX(REF_Conseq!M$3:M$14,MATCH(TableConsDist[[#This Row],[Index]],REF_Conseq!$A$3:$A$14,0)),""))</f>
        <v/>
      </c>
      <c r="AL1112" s="124"/>
      <c r="AM1112" s="124"/>
      <c r="AN1112" s="124"/>
      <c r="AO1112" s="124"/>
      <c r="AP1112" s="124"/>
      <c r="AQ1112" s="124"/>
      <c r="AR1112" s="124"/>
      <c r="AS1112" s="124"/>
      <c r="AT1112" s="124"/>
      <c r="AU1112" s="124"/>
      <c r="AV1112" s="124"/>
      <c r="AW1112" s="124"/>
      <c r="AX1112" s="124"/>
      <c r="AY1112" s="124"/>
    </row>
    <row r="1113" spans="2:51" x14ac:dyDescent="0.25">
      <c r="B1113" s="124">
        <f>ROW()-ROW(TableConsDist[[#Headers],[Row'#]])</f>
        <v>1103</v>
      </c>
      <c r="C1113" s="124">
        <f>COUNTIF($J$11:J1113,TRUE)</f>
        <v>1029</v>
      </c>
      <c r="D1113" s="124">
        <f>INT((TableConsDist[[#This Row],[Row'#]]-1)/N_activerows2b/N_Outcomes)+1</f>
        <v>37</v>
      </c>
      <c r="E1113" s="124">
        <f>MOD(INT((TableConsDist[[#This Row],[Row'#]]-1)/N_activerows2b),N_Outcomes)+1</f>
        <v>8</v>
      </c>
      <c r="F1113" s="124">
        <f>MOD((TableConsDist[[#This Row],[Row'#]]-1),N_activerows2b)+1</f>
        <v>2</v>
      </c>
      <c r="G1113" s="124" t="str">
        <f>INDEX(TableTranche[Tranche],TableConsDist[[#This Row],[Tranche'#]])</f>
        <v>HFTD - Transmission - Zone 1 - 115 kV or Lower</v>
      </c>
      <c r="H1113" s="124" t="str">
        <f>INDEX(TableOutcome[Outcome],MATCH(TableConsDist[[#This Row],[Outcome'#]],TableOutcome[Outcome'#],0))</f>
        <v>Non-Red Flag Warning - Small Fires</v>
      </c>
      <c r="I1113" s="124" t="str">
        <f>INDEX(TableAttribute[Sub-Attribute],MATCH(TableConsDist[[#This Row],[Sub-Attribute'#]],TableAttribute[activerow'#],0))</f>
        <v>Electric Reliability</v>
      </c>
      <c r="J1113" s="124" t="b">
        <f>AND(VLOOKUP(TableConsDist[[#This Row],[Sub-Attribute]],TableAttribute[[#All],[Sub-Attribute]:[Active]],2,FALSE),TableConsDist[[#This Row],[Distribution1_Prob]]&gt;0)</f>
        <v>1</v>
      </c>
      <c r="K1113" s="64" t="b">
        <f>LEFT(TableConsDist[[#This Row],[Tranche]],4)="HFTD"</f>
        <v>1</v>
      </c>
      <c r="L1113" s="64" t="b">
        <f>NOT(ISNUMBER(FIND("Small",TableConsDist[[#This Row],[Outcome]])))</f>
        <v>0</v>
      </c>
      <c r="M1113" s="64" t="b">
        <f>ISNUMBER(SEARCH(" Destructive",TableConsDist[[#This Row],[Outcome]]))</f>
        <v>0</v>
      </c>
      <c r="N1113" s="64" t="b">
        <f>ISNUMBER(SEARCH(" Catastrophic",TableConsDist[[#This Row],[Outcome]]))</f>
        <v>0</v>
      </c>
      <c r="O1113" s="64" t="str">
        <f>IF(TableConsDist[[#This Row],[Catastrophic]],"Catastrophic",IF(TableConsDist[[#This Row],[Destructive]],"Destructive",IF(TableConsDist[[#This Row],[Large]],"Large","Small")))</f>
        <v>Small</v>
      </c>
      <c r="P1113" s="64" t="str">
        <f>TableConsDist[[#This Row],[Sub-Attribute]]&amp;TableConsDist[[#This Row],[Level]]</f>
        <v>Electric ReliabilitySmall</v>
      </c>
      <c r="Q1113" s="124"/>
      <c r="R1113" s="124" t="str">
        <f>_xlfn.IFNA(INDEX(REF_Conseq!D$3:D$14,MATCH(TableConsDist[[#This Row],[Index]],REF_Conseq!$A$3:$A$14,0)),"")</f>
        <v>Lognormal</v>
      </c>
      <c r="S1113" s="124">
        <f>_xlfn.IFNA(INDEX(REF_Conseq!E$3:E$14,MATCH(TableConsDist[[#This Row],[Index]],REF_Conseq!$A$3:$A$14,0)),"")</f>
        <v>0.96465295629820003</v>
      </c>
      <c r="T1113" s="124">
        <f>_xlfn.IFNA(INDEX(REF_Conseq!F$3:F$14,MATCH(TableConsDist[[#This Row],[Index]],REF_Conseq!$A$3:$A$14,0)),"")</f>
        <v>75544.671844660188</v>
      </c>
      <c r="U1113" s="124"/>
      <c r="V1113" s="124"/>
      <c r="W1113" s="124">
        <f>_xlfn.IFNA(INDEX(REF_Conseq!G$3:G$14,MATCH(TableConsDist[[#This Row],[Index]],REF_Conseq!$A$3:$A$14,0)),"")</f>
        <v>267493.43639411125</v>
      </c>
      <c r="X1113" s="124"/>
      <c r="Y1113" s="124"/>
      <c r="Z111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3" s="124"/>
      <c r="AB1113" s="124"/>
      <c r="AC111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3" s="124"/>
      <c r="AF11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3" s="124"/>
      <c r="AI11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3" s="124" t="str">
        <f>IF(TableConsDist[[#This Row],[Distribution2]]="","",_xlfn.IFNA(INDEX(REF_Conseq!M$3:M$14,MATCH(TableConsDist[[#This Row],[Index]],REF_Conseq!$A$3:$A$14,0)),""))</f>
        <v/>
      </c>
      <c r="AL1113" s="124"/>
      <c r="AM1113" s="124"/>
      <c r="AN1113" s="124"/>
      <c r="AO1113" s="124"/>
      <c r="AP1113" s="124"/>
      <c r="AQ1113" s="124"/>
      <c r="AR1113" s="124"/>
      <c r="AS1113" s="124"/>
      <c r="AT1113" s="124"/>
      <c r="AU1113" s="124"/>
      <c r="AV1113" s="124"/>
      <c r="AW1113" s="124"/>
      <c r="AX1113" s="124"/>
      <c r="AY1113" s="124"/>
    </row>
    <row r="1114" spans="2:51" x14ac:dyDescent="0.25">
      <c r="B1114" s="124">
        <f>ROW()-ROW(TableConsDist[[#Headers],[Row'#]])</f>
        <v>1104</v>
      </c>
      <c r="C1114" s="124">
        <f>COUNTIF($J$11:J1114,TRUE)</f>
        <v>1030</v>
      </c>
      <c r="D1114" s="124">
        <f>INT((TableConsDist[[#This Row],[Row'#]]-1)/N_activerows2b/N_Outcomes)+1</f>
        <v>37</v>
      </c>
      <c r="E1114" s="124">
        <f>MOD(INT((TableConsDist[[#This Row],[Row'#]]-1)/N_activerows2b),N_Outcomes)+1</f>
        <v>8</v>
      </c>
      <c r="F1114" s="124">
        <f>MOD((TableConsDist[[#This Row],[Row'#]]-1),N_activerows2b)+1</f>
        <v>3</v>
      </c>
      <c r="G1114" s="124" t="str">
        <f>INDEX(TableTranche[Tranche],TableConsDist[[#This Row],[Tranche'#]])</f>
        <v>HFTD - Transmission - Zone 1 - 115 kV or Lower</v>
      </c>
      <c r="H1114" s="124" t="str">
        <f>INDEX(TableOutcome[Outcome],MATCH(TableConsDist[[#This Row],[Outcome'#]],TableOutcome[Outcome'#],0))</f>
        <v>Non-Red Flag Warning - Small Fires</v>
      </c>
      <c r="I1114" s="124" t="str">
        <f>INDEX(TableAttribute[Sub-Attribute],MATCH(TableConsDist[[#This Row],[Sub-Attribute'#]],TableAttribute[activerow'#],0))</f>
        <v>Financial</v>
      </c>
      <c r="J1114" s="124" t="b">
        <f>AND(VLOOKUP(TableConsDist[[#This Row],[Sub-Attribute]],TableAttribute[[#All],[Sub-Attribute]:[Active]],2,FALSE),TableConsDist[[#This Row],[Distribution1_Prob]]&gt;0)</f>
        <v>1</v>
      </c>
      <c r="K1114" s="64" t="b">
        <f>LEFT(TableConsDist[[#This Row],[Tranche]],4)="HFTD"</f>
        <v>1</v>
      </c>
      <c r="L1114" s="64" t="b">
        <f>NOT(ISNUMBER(FIND("Small",TableConsDist[[#This Row],[Outcome]])))</f>
        <v>0</v>
      </c>
      <c r="M1114" s="64" t="b">
        <f>ISNUMBER(SEARCH(" Destructive",TableConsDist[[#This Row],[Outcome]]))</f>
        <v>0</v>
      </c>
      <c r="N1114" s="64" t="b">
        <f>ISNUMBER(SEARCH(" Catastrophic",TableConsDist[[#This Row],[Outcome]]))</f>
        <v>0</v>
      </c>
      <c r="O1114" s="64" t="str">
        <f>IF(TableConsDist[[#This Row],[Catastrophic]],"Catastrophic",IF(TableConsDist[[#This Row],[Destructive]],"Destructive",IF(TableConsDist[[#This Row],[Large]],"Large","Small")))</f>
        <v>Small</v>
      </c>
      <c r="P1114" s="64" t="str">
        <f>TableConsDist[[#This Row],[Sub-Attribute]]&amp;TableConsDist[[#This Row],[Level]]</f>
        <v>FinancialSmall</v>
      </c>
      <c r="Q1114" s="124"/>
      <c r="R1114" s="124" t="str">
        <f>_xlfn.IFNA(INDEX(REF_Conseq!D$3:D$14,MATCH(TableConsDist[[#This Row],[Index]],REF_Conseq!$A$3:$A$14,0)),"")</f>
        <v>Lognormal</v>
      </c>
      <c r="S1114" s="124">
        <f>_xlfn.IFNA(INDEX(REF_Conseq!E$3:E$14,MATCH(TableConsDist[[#This Row],[Index]],REF_Conseq!$A$3:$A$14,0)),"")</f>
        <v>1</v>
      </c>
      <c r="T1114" s="124">
        <f>_xlfn.IFNA(INDEX(REF_Conseq!F$3:F$14,MATCH(TableConsDist[[#This Row],[Index]],REF_Conseq!$A$3:$A$14,0)),"")</f>
        <v>3095.4493690105787</v>
      </c>
      <c r="U1114" s="124"/>
      <c r="V1114" s="124"/>
      <c r="W1114" s="124">
        <f>_xlfn.IFNA(INDEX(REF_Conseq!G$3:G$14,MATCH(TableConsDist[[#This Row],[Index]],REF_Conseq!$A$3:$A$14,0)),"")</f>
        <v>5818.950643361416</v>
      </c>
      <c r="X1114" s="124"/>
      <c r="Y1114" s="124"/>
      <c r="Z11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4" s="124"/>
      <c r="AB1114" s="124"/>
      <c r="AC11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4" s="124"/>
      <c r="AF11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4" s="124"/>
      <c r="AI11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4" s="124" t="str">
        <f>IF(TableConsDist[[#This Row],[Distribution2]]="","",_xlfn.IFNA(INDEX(REF_Conseq!M$3:M$14,MATCH(TableConsDist[[#This Row],[Index]],REF_Conseq!$A$3:$A$14,0)),""))</f>
        <v/>
      </c>
      <c r="AL1114" s="124"/>
      <c r="AM1114" s="124"/>
      <c r="AN1114" s="124"/>
      <c r="AO1114" s="124"/>
      <c r="AP1114" s="124"/>
      <c r="AQ1114" s="124"/>
      <c r="AR1114" s="124"/>
      <c r="AS1114" s="124"/>
      <c r="AT1114" s="124"/>
      <c r="AU1114" s="124"/>
      <c r="AV1114" s="124"/>
      <c r="AW1114" s="124"/>
      <c r="AX1114" s="124"/>
      <c r="AY1114" s="124"/>
    </row>
    <row r="1115" spans="2:51" x14ac:dyDescent="0.25">
      <c r="B1115" s="124">
        <f>ROW()-ROW(TableConsDist[[#Headers],[Row'#]])</f>
        <v>1105</v>
      </c>
      <c r="C1115" s="124">
        <f>COUNTIF($J$11:J1115,TRUE)</f>
        <v>1031</v>
      </c>
      <c r="D1115" s="124">
        <f>INT((TableConsDist[[#This Row],[Row'#]]-1)/N_activerows2b/N_Outcomes)+1</f>
        <v>37</v>
      </c>
      <c r="E1115" s="124">
        <f>MOD(INT((TableConsDist[[#This Row],[Row'#]]-1)/N_activerows2b),N_Outcomes)+1</f>
        <v>9</v>
      </c>
      <c r="F1115" s="124">
        <f>MOD((TableConsDist[[#This Row],[Row'#]]-1),N_activerows2b)+1</f>
        <v>1</v>
      </c>
      <c r="G1115" s="124" t="str">
        <f>INDEX(TableTranche[Tranche],TableConsDist[[#This Row],[Tranche'#]])</f>
        <v>HFTD - Transmission - Zone 1 - 115 kV or Lower</v>
      </c>
      <c r="H1115" s="124" t="str">
        <f>INDEX(TableOutcome[Outcome],MATCH(TableConsDist[[#This Row],[Outcome'#]],TableOutcome[Outcome'#],0))</f>
        <v>Seismic - Red Flag Warning - Catastrophic Fires</v>
      </c>
      <c r="I1115" s="124" t="str">
        <f>INDEX(TableAttribute[Sub-Attribute],MATCH(TableConsDist[[#This Row],[Sub-Attribute'#]],TableAttribute[activerow'#],0))</f>
        <v>Safety</v>
      </c>
      <c r="J1115" s="124" t="b">
        <f>AND(VLOOKUP(TableConsDist[[#This Row],[Sub-Attribute]],TableAttribute[[#All],[Sub-Attribute]:[Active]],2,FALSE),TableConsDist[[#This Row],[Distribution1_Prob]]&gt;0)</f>
        <v>1</v>
      </c>
      <c r="K1115" s="64" t="b">
        <f>LEFT(TableConsDist[[#This Row],[Tranche]],4)="HFTD"</f>
        <v>1</v>
      </c>
      <c r="L1115" s="64" t="b">
        <f>NOT(ISNUMBER(FIND("Small",TableConsDist[[#This Row],[Outcome]])))</f>
        <v>1</v>
      </c>
      <c r="M1115" s="64" t="b">
        <f>ISNUMBER(SEARCH(" Destructive",TableConsDist[[#This Row],[Outcome]]))</f>
        <v>0</v>
      </c>
      <c r="N1115" s="64" t="b">
        <f>ISNUMBER(SEARCH(" Catastrophic",TableConsDist[[#This Row],[Outcome]]))</f>
        <v>1</v>
      </c>
      <c r="O1115" s="64" t="str">
        <f>IF(TableConsDist[[#This Row],[Catastrophic]],"Catastrophic",IF(TableConsDist[[#This Row],[Destructive]],"Destructive",IF(TableConsDist[[#This Row],[Large]],"Large","Small")))</f>
        <v>Catastrophic</v>
      </c>
      <c r="P1115" s="64" t="str">
        <f>TableConsDist[[#This Row],[Sub-Attribute]]&amp;TableConsDist[[#This Row],[Level]]</f>
        <v>SafetyCatastrophic</v>
      </c>
      <c r="Q1115" s="124"/>
      <c r="R1115" s="124" t="str">
        <f>_xlfn.IFNA(INDEX(REF_Conseq!D$3:D$14,MATCH(TableConsDist[[#This Row],[Index]],REF_Conseq!$A$3:$A$14,0)),"")</f>
        <v>Truncpareto1</v>
      </c>
      <c r="S1115" s="124">
        <f>_xlfn.IFNA(INDEX(REF_Conseq!E$3:E$14,MATCH(TableConsDist[[#This Row],[Index]],REF_Conseq!$A$3:$A$14,0)),"")</f>
        <v>1</v>
      </c>
      <c r="T1115" s="124">
        <f>_xlfn.IFNA(INDEX(REF_Conseq!F$3:F$14,MATCH(TableConsDist[[#This Row],[Index]],REF_Conseq!$A$3:$A$14,0)),"")</f>
        <v>0.77815072861031409</v>
      </c>
      <c r="U1115" s="124"/>
      <c r="V1115" s="124"/>
      <c r="W1115" s="124">
        <f>_xlfn.IFNA(INDEX(REF_Conseq!G$3:G$14,MATCH(TableConsDist[[#This Row],[Index]],REF_Conseq!$A$3:$A$14,0)),"")</f>
        <v>1.25</v>
      </c>
      <c r="X1115" s="124"/>
      <c r="Y1115" s="124"/>
      <c r="Z111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15" s="124"/>
      <c r="AB1115" s="124"/>
      <c r="AC11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1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15" s="124"/>
      <c r="AF11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5" s="124"/>
      <c r="AI11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5" s="124" t="str">
        <f>IF(TableConsDist[[#This Row],[Distribution2]]="","",_xlfn.IFNA(INDEX(REF_Conseq!M$3:M$14,MATCH(TableConsDist[[#This Row],[Index]],REF_Conseq!$A$3:$A$14,0)),""))</f>
        <v/>
      </c>
      <c r="AL1115" s="124"/>
      <c r="AM1115" s="124"/>
      <c r="AN1115" s="124"/>
      <c r="AO1115" s="124"/>
      <c r="AP1115" s="124"/>
      <c r="AQ1115" s="124"/>
      <c r="AR1115" s="124"/>
      <c r="AS1115" s="124"/>
      <c r="AT1115" s="124"/>
      <c r="AU1115" s="124"/>
      <c r="AV1115" s="124"/>
      <c r="AW1115" s="124"/>
      <c r="AX1115" s="124"/>
      <c r="AY1115" s="124"/>
    </row>
    <row r="1116" spans="2:51" x14ac:dyDescent="0.25">
      <c r="B1116" s="124">
        <f>ROW()-ROW(TableConsDist[[#Headers],[Row'#]])</f>
        <v>1106</v>
      </c>
      <c r="C1116" s="124">
        <f>COUNTIF($J$11:J1116,TRUE)</f>
        <v>1032</v>
      </c>
      <c r="D1116" s="124">
        <f>INT((TableConsDist[[#This Row],[Row'#]]-1)/N_activerows2b/N_Outcomes)+1</f>
        <v>37</v>
      </c>
      <c r="E1116" s="124">
        <f>MOD(INT((TableConsDist[[#This Row],[Row'#]]-1)/N_activerows2b),N_Outcomes)+1</f>
        <v>9</v>
      </c>
      <c r="F1116" s="124">
        <f>MOD((TableConsDist[[#This Row],[Row'#]]-1),N_activerows2b)+1</f>
        <v>2</v>
      </c>
      <c r="G1116" s="124" t="str">
        <f>INDEX(TableTranche[Tranche],TableConsDist[[#This Row],[Tranche'#]])</f>
        <v>HFTD - Transmission - Zone 1 - 115 kV or Lower</v>
      </c>
      <c r="H1116" s="124" t="str">
        <f>INDEX(TableOutcome[Outcome],MATCH(TableConsDist[[#This Row],[Outcome'#]],TableOutcome[Outcome'#],0))</f>
        <v>Seismic - Red Flag Warning - Catastrophic Fires</v>
      </c>
      <c r="I1116" s="124" t="str">
        <f>INDEX(TableAttribute[Sub-Attribute],MATCH(TableConsDist[[#This Row],[Sub-Attribute'#]],TableAttribute[activerow'#],0))</f>
        <v>Electric Reliability</v>
      </c>
      <c r="J1116" s="124" t="b">
        <f>AND(VLOOKUP(TableConsDist[[#This Row],[Sub-Attribute]],TableAttribute[[#All],[Sub-Attribute]:[Active]],2,FALSE),TableConsDist[[#This Row],[Distribution1_Prob]]&gt;0)</f>
        <v>1</v>
      </c>
      <c r="K1116" s="64" t="b">
        <f>LEFT(TableConsDist[[#This Row],[Tranche]],4)="HFTD"</f>
        <v>1</v>
      </c>
      <c r="L1116" s="64" t="b">
        <f>NOT(ISNUMBER(FIND("Small",TableConsDist[[#This Row],[Outcome]])))</f>
        <v>1</v>
      </c>
      <c r="M1116" s="64" t="b">
        <f>ISNUMBER(SEARCH(" Destructive",TableConsDist[[#This Row],[Outcome]]))</f>
        <v>0</v>
      </c>
      <c r="N1116" s="64" t="b">
        <f>ISNUMBER(SEARCH(" Catastrophic",TableConsDist[[#This Row],[Outcome]]))</f>
        <v>1</v>
      </c>
      <c r="O1116" s="64" t="str">
        <f>IF(TableConsDist[[#This Row],[Catastrophic]],"Catastrophic",IF(TableConsDist[[#This Row],[Destructive]],"Destructive",IF(TableConsDist[[#This Row],[Large]],"Large","Small")))</f>
        <v>Catastrophic</v>
      </c>
      <c r="P1116" s="64" t="str">
        <f>TableConsDist[[#This Row],[Sub-Attribute]]&amp;TableConsDist[[#This Row],[Level]]</f>
        <v>Electric ReliabilityCatastrophic</v>
      </c>
      <c r="Q1116" s="124"/>
      <c r="R1116" s="124" t="str">
        <f>_xlfn.IFNA(INDEX(REF_Conseq!D$3:D$14,MATCH(TableConsDist[[#This Row],[Index]],REF_Conseq!$A$3:$A$14,0)),"")</f>
        <v>Lognormal</v>
      </c>
      <c r="S1116" s="124">
        <f>_xlfn.IFNA(INDEX(REF_Conseq!E$3:E$14,MATCH(TableConsDist[[#This Row],[Index]],REF_Conseq!$A$3:$A$14,0)),"")</f>
        <v>1</v>
      </c>
      <c r="T1116" s="124">
        <f>_xlfn.IFNA(INDEX(REF_Conseq!F$3:F$14,MATCH(TableConsDist[[#This Row],[Index]],REF_Conseq!$A$3:$A$14,0)),"")</f>
        <v>110244651.14012456</v>
      </c>
      <c r="U1116" s="124"/>
      <c r="V1116" s="124"/>
      <c r="W1116" s="124">
        <f>_xlfn.IFNA(INDEX(REF_Conseq!G$3:G$14,MATCH(TableConsDist[[#This Row],[Index]],REF_Conseq!$A$3:$A$14,0)),"")</f>
        <v>209658376.05352825</v>
      </c>
      <c r="X1116" s="124"/>
      <c r="Y1116" s="124"/>
      <c r="Z11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6" s="124"/>
      <c r="AB1116" s="124"/>
      <c r="AC11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6" s="124"/>
      <c r="AF11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6" s="124"/>
      <c r="AI11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6" s="124" t="str">
        <f>IF(TableConsDist[[#This Row],[Distribution2]]="","",_xlfn.IFNA(INDEX(REF_Conseq!M$3:M$14,MATCH(TableConsDist[[#This Row],[Index]],REF_Conseq!$A$3:$A$14,0)),""))</f>
        <v/>
      </c>
      <c r="AL1116" s="124"/>
      <c r="AM1116" s="124"/>
      <c r="AN1116" s="124"/>
      <c r="AO1116" s="124"/>
      <c r="AP1116" s="124"/>
      <c r="AQ1116" s="124"/>
      <c r="AR1116" s="124"/>
      <c r="AS1116" s="124"/>
      <c r="AT1116" s="124"/>
      <c r="AU1116" s="124"/>
      <c r="AV1116" s="124"/>
      <c r="AW1116" s="124"/>
      <c r="AX1116" s="124"/>
      <c r="AY1116" s="124"/>
    </row>
    <row r="1117" spans="2:51" x14ac:dyDescent="0.25">
      <c r="B1117" s="124">
        <f>ROW()-ROW(TableConsDist[[#Headers],[Row'#]])</f>
        <v>1107</v>
      </c>
      <c r="C1117" s="124">
        <f>COUNTIF($J$11:J1117,TRUE)</f>
        <v>1033</v>
      </c>
      <c r="D1117" s="124">
        <f>INT((TableConsDist[[#This Row],[Row'#]]-1)/N_activerows2b/N_Outcomes)+1</f>
        <v>37</v>
      </c>
      <c r="E1117" s="124">
        <f>MOD(INT((TableConsDist[[#This Row],[Row'#]]-1)/N_activerows2b),N_Outcomes)+1</f>
        <v>9</v>
      </c>
      <c r="F1117" s="124">
        <f>MOD((TableConsDist[[#This Row],[Row'#]]-1),N_activerows2b)+1</f>
        <v>3</v>
      </c>
      <c r="G1117" s="124" t="str">
        <f>INDEX(TableTranche[Tranche],TableConsDist[[#This Row],[Tranche'#]])</f>
        <v>HFTD - Transmission - Zone 1 - 115 kV or Lower</v>
      </c>
      <c r="H1117" s="124" t="str">
        <f>INDEX(TableOutcome[Outcome],MATCH(TableConsDist[[#This Row],[Outcome'#]],TableOutcome[Outcome'#],0))</f>
        <v>Seismic - Red Flag Warning - Catastrophic Fires</v>
      </c>
      <c r="I1117" s="124" t="str">
        <f>INDEX(TableAttribute[Sub-Attribute],MATCH(TableConsDist[[#This Row],[Sub-Attribute'#]],TableAttribute[activerow'#],0))</f>
        <v>Financial</v>
      </c>
      <c r="J1117" s="124" t="b">
        <f>AND(VLOOKUP(TableConsDist[[#This Row],[Sub-Attribute]],TableAttribute[[#All],[Sub-Attribute]:[Active]],2,FALSE),TableConsDist[[#This Row],[Distribution1_Prob]]&gt;0)</f>
        <v>1</v>
      </c>
      <c r="K1117" s="64" t="b">
        <f>LEFT(TableConsDist[[#This Row],[Tranche]],4)="HFTD"</f>
        <v>1</v>
      </c>
      <c r="L1117" s="64" t="b">
        <f>NOT(ISNUMBER(FIND("Small",TableConsDist[[#This Row],[Outcome]])))</f>
        <v>1</v>
      </c>
      <c r="M1117" s="64" t="b">
        <f>ISNUMBER(SEARCH(" Destructive",TableConsDist[[#This Row],[Outcome]]))</f>
        <v>0</v>
      </c>
      <c r="N1117" s="64" t="b">
        <f>ISNUMBER(SEARCH(" Catastrophic",TableConsDist[[#This Row],[Outcome]]))</f>
        <v>1</v>
      </c>
      <c r="O1117" s="64" t="str">
        <f>IF(TableConsDist[[#This Row],[Catastrophic]],"Catastrophic",IF(TableConsDist[[#This Row],[Destructive]],"Destructive",IF(TableConsDist[[#This Row],[Large]],"Large","Small")))</f>
        <v>Catastrophic</v>
      </c>
      <c r="P1117" s="64" t="str">
        <f>TableConsDist[[#This Row],[Sub-Attribute]]&amp;TableConsDist[[#This Row],[Level]]</f>
        <v>FinancialCatastrophic</v>
      </c>
      <c r="Q1117" s="124"/>
      <c r="R1117" s="124" t="str">
        <f>_xlfn.IFNA(INDEX(REF_Conseq!D$3:D$14,MATCH(TableConsDist[[#This Row],[Index]],REF_Conseq!$A$3:$A$14,0)),"")</f>
        <v>Truncpareto2</v>
      </c>
      <c r="S1117" s="124">
        <f>_xlfn.IFNA(INDEX(REF_Conseq!E$3:E$14,MATCH(TableConsDist[[#This Row],[Index]],REF_Conseq!$A$3:$A$14,0)),"")</f>
        <v>1</v>
      </c>
      <c r="T1117" s="124">
        <f>_xlfn.IFNA(INDEX(REF_Conseq!F$3:F$14,MATCH(TableConsDist[[#This Row],[Index]],REF_Conseq!$A$3:$A$14,0)),"")</f>
        <v>2.7635287955441168</v>
      </c>
      <c r="U1117" s="124"/>
      <c r="V1117" s="124"/>
      <c r="W1117" s="124">
        <f>_xlfn.IFNA(INDEX(REF_Conseq!G$3:G$14,MATCH(TableConsDist[[#This Row],[Index]],REF_Conseq!$A$3:$A$14,0)),"")</f>
        <v>100352500</v>
      </c>
      <c r="X1117" s="124"/>
      <c r="Y1117" s="124"/>
      <c r="Z111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17" s="124"/>
      <c r="AB1117" s="124"/>
      <c r="AC111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1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17" s="124"/>
      <c r="AF11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7" s="124"/>
      <c r="AI11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7" s="124" t="str">
        <f>IF(TableConsDist[[#This Row],[Distribution2]]="","",_xlfn.IFNA(INDEX(REF_Conseq!M$3:M$14,MATCH(TableConsDist[[#This Row],[Index]],REF_Conseq!$A$3:$A$14,0)),""))</f>
        <v/>
      </c>
      <c r="AL1117" s="124"/>
      <c r="AM1117" s="124"/>
      <c r="AN1117" s="124"/>
      <c r="AO1117" s="124"/>
      <c r="AP1117" s="124"/>
      <c r="AQ1117" s="124"/>
      <c r="AR1117" s="124"/>
      <c r="AS1117" s="124"/>
      <c r="AT1117" s="124"/>
      <c r="AU1117" s="124"/>
      <c r="AV1117" s="124"/>
      <c r="AW1117" s="124"/>
      <c r="AX1117" s="124"/>
      <c r="AY1117" s="124"/>
    </row>
    <row r="1118" spans="2:51" x14ac:dyDescent="0.25">
      <c r="B1118" s="124">
        <f>ROW()-ROW(TableConsDist[[#Headers],[Row'#]])</f>
        <v>1108</v>
      </c>
      <c r="C1118" s="124">
        <f>COUNTIF($J$11:J1118,TRUE)</f>
        <v>1034</v>
      </c>
      <c r="D1118" s="124">
        <f>INT((TableConsDist[[#This Row],[Row'#]]-1)/N_activerows2b/N_Outcomes)+1</f>
        <v>37</v>
      </c>
      <c r="E1118" s="124">
        <f>MOD(INT((TableConsDist[[#This Row],[Row'#]]-1)/N_activerows2b),N_Outcomes)+1</f>
        <v>10</v>
      </c>
      <c r="F1118" s="124">
        <f>MOD((TableConsDist[[#This Row],[Row'#]]-1),N_activerows2b)+1</f>
        <v>1</v>
      </c>
      <c r="G1118" s="124" t="str">
        <f>INDEX(TableTranche[Tranche],TableConsDist[[#This Row],[Tranche'#]])</f>
        <v>HFTD - Transmission - Zone 1 - 115 kV or Lower</v>
      </c>
      <c r="H1118" s="124" t="str">
        <f>INDEX(TableOutcome[Outcome],MATCH(TableConsDist[[#This Row],[Outcome'#]],TableOutcome[Outcome'#],0))</f>
        <v>Seismic - Non-Red Flag Warning - Catastrophic Fires</v>
      </c>
      <c r="I1118" s="124" t="str">
        <f>INDEX(TableAttribute[Sub-Attribute],MATCH(TableConsDist[[#This Row],[Sub-Attribute'#]],TableAttribute[activerow'#],0))</f>
        <v>Safety</v>
      </c>
      <c r="J1118" s="124" t="b">
        <f>AND(VLOOKUP(TableConsDist[[#This Row],[Sub-Attribute]],TableAttribute[[#All],[Sub-Attribute]:[Active]],2,FALSE),TableConsDist[[#This Row],[Distribution1_Prob]]&gt;0)</f>
        <v>1</v>
      </c>
      <c r="K1118" s="64" t="b">
        <f>LEFT(TableConsDist[[#This Row],[Tranche]],4)="HFTD"</f>
        <v>1</v>
      </c>
      <c r="L1118" s="64" t="b">
        <f>NOT(ISNUMBER(FIND("Small",TableConsDist[[#This Row],[Outcome]])))</f>
        <v>1</v>
      </c>
      <c r="M1118" s="64" t="b">
        <f>ISNUMBER(SEARCH(" Destructive",TableConsDist[[#This Row],[Outcome]]))</f>
        <v>0</v>
      </c>
      <c r="N1118" s="64" t="b">
        <f>ISNUMBER(SEARCH(" Catastrophic",TableConsDist[[#This Row],[Outcome]]))</f>
        <v>1</v>
      </c>
      <c r="O1118" s="64" t="str">
        <f>IF(TableConsDist[[#This Row],[Catastrophic]],"Catastrophic",IF(TableConsDist[[#This Row],[Destructive]],"Destructive",IF(TableConsDist[[#This Row],[Large]],"Large","Small")))</f>
        <v>Catastrophic</v>
      </c>
      <c r="P1118" s="64" t="str">
        <f>TableConsDist[[#This Row],[Sub-Attribute]]&amp;TableConsDist[[#This Row],[Level]]</f>
        <v>SafetyCatastrophic</v>
      </c>
      <c r="Q1118" s="124"/>
      <c r="R1118" s="124" t="str">
        <f>_xlfn.IFNA(INDEX(REF_Conseq!D$3:D$14,MATCH(TableConsDist[[#This Row],[Index]],REF_Conseq!$A$3:$A$14,0)),"")</f>
        <v>Truncpareto1</v>
      </c>
      <c r="S1118" s="124">
        <f>_xlfn.IFNA(INDEX(REF_Conseq!E$3:E$14,MATCH(TableConsDist[[#This Row],[Index]],REF_Conseq!$A$3:$A$14,0)),"")</f>
        <v>1</v>
      </c>
      <c r="T1118" s="124">
        <f>_xlfn.IFNA(INDEX(REF_Conseq!F$3:F$14,MATCH(TableConsDist[[#This Row],[Index]],REF_Conseq!$A$3:$A$14,0)),"")</f>
        <v>0.77815072861031409</v>
      </c>
      <c r="U1118" s="124"/>
      <c r="V1118" s="124"/>
      <c r="W1118" s="124">
        <f>_xlfn.IFNA(INDEX(REF_Conseq!G$3:G$14,MATCH(TableConsDist[[#This Row],[Index]],REF_Conseq!$A$3:$A$14,0)),"")</f>
        <v>1.25</v>
      </c>
      <c r="X1118" s="124"/>
      <c r="Y1118" s="124"/>
      <c r="Z111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18" s="124"/>
      <c r="AB1118" s="124"/>
      <c r="AC11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1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18" s="124"/>
      <c r="AF11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8" s="124"/>
      <c r="AI11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8" s="124" t="str">
        <f>IF(TableConsDist[[#This Row],[Distribution2]]="","",_xlfn.IFNA(INDEX(REF_Conseq!M$3:M$14,MATCH(TableConsDist[[#This Row],[Index]],REF_Conseq!$A$3:$A$14,0)),""))</f>
        <v/>
      </c>
      <c r="AL1118" s="124"/>
      <c r="AM1118" s="124"/>
      <c r="AN1118" s="124"/>
      <c r="AO1118" s="124"/>
      <c r="AP1118" s="124"/>
      <c r="AQ1118" s="124"/>
      <c r="AR1118" s="124"/>
      <c r="AS1118" s="124"/>
      <c r="AT1118" s="124"/>
      <c r="AU1118" s="124"/>
      <c r="AV1118" s="124"/>
      <c r="AW1118" s="124"/>
      <c r="AX1118" s="124"/>
      <c r="AY1118" s="124"/>
    </row>
    <row r="1119" spans="2:51" x14ac:dyDescent="0.25">
      <c r="B1119" s="124">
        <f>ROW()-ROW(TableConsDist[[#Headers],[Row'#]])</f>
        <v>1109</v>
      </c>
      <c r="C1119" s="124">
        <f>COUNTIF($J$11:J1119,TRUE)</f>
        <v>1035</v>
      </c>
      <c r="D1119" s="124">
        <f>INT((TableConsDist[[#This Row],[Row'#]]-1)/N_activerows2b/N_Outcomes)+1</f>
        <v>37</v>
      </c>
      <c r="E1119" s="124">
        <f>MOD(INT((TableConsDist[[#This Row],[Row'#]]-1)/N_activerows2b),N_Outcomes)+1</f>
        <v>10</v>
      </c>
      <c r="F1119" s="124">
        <f>MOD((TableConsDist[[#This Row],[Row'#]]-1),N_activerows2b)+1</f>
        <v>2</v>
      </c>
      <c r="G1119" s="124" t="str">
        <f>INDEX(TableTranche[Tranche],TableConsDist[[#This Row],[Tranche'#]])</f>
        <v>HFTD - Transmission - Zone 1 - 115 kV or Lower</v>
      </c>
      <c r="H1119" s="124" t="str">
        <f>INDEX(TableOutcome[Outcome],MATCH(TableConsDist[[#This Row],[Outcome'#]],TableOutcome[Outcome'#],0))</f>
        <v>Seismic - Non-Red Flag Warning - Catastrophic Fires</v>
      </c>
      <c r="I1119" s="124" t="str">
        <f>INDEX(TableAttribute[Sub-Attribute],MATCH(TableConsDist[[#This Row],[Sub-Attribute'#]],TableAttribute[activerow'#],0))</f>
        <v>Electric Reliability</v>
      </c>
      <c r="J1119" s="124" t="b">
        <f>AND(VLOOKUP(TableConsDist[[#This Row],[Sub-Attribute]],TableAttribute[[#All],[Sub-Attribute]:[Active]],2,FALSE),TableConsDist[[#This Row],[Distribution1_Prob]]&gt;0)</f>
        <v>1</v>
      </c>
      <c r="K1119" s="64" t="b">
        <f>LEFT(TableConsDist[[#This Row],[Tranche]],4)="HFTD"</f>
        <v>1</v>
      </c>
      <c r="L1119" s="64" t="b">
        <f>NOT(ISNUMBER(FIND("Small",TableConsDist[[#This Row],[Outcome]])))</f>
        <v>1</v>
      </c>
      <c r="M1119" s="64" t="b">
        <f>ISNUMBER(SEARCH(" Destructive",TableConsDist[[#This Row],[Outcome]]))</f>
        <v>0</v>
      </c>
      <c r="N1119" s="64" t="b">
        <f>ISNUMBER(SEARCH(" Catastrophic",TableConsDist[[#This Row],[Outcome]]))</f>
        <v>1</v>
      </c>
      <c r="O1119" s="64" t="str">
        <f>IF(TableConsDist[[#This Row],[Catastrophic]],"Catastrophic",IF(TableConsDist[[#This Row],[Destructive]],"Destructive",IF(TableConsDist[[#This Row],[Large]],"Large","Small")))</f>
        <v>Catastrophic</v>
      </c>
      <c r="P1119" s="64" t="str">
        <f>TableConsDist[[#This Row],[Sub-Attribute]]&amp;TableConsDist[[#This Row],[Level]]</f>
        <v>Electric ReliabilityCatastrophic</v>
      </c>
      <c r="Q1119" s="124"/>
      <c r="R1119" s="124" t="str">
        <f>_xlfn.IFNA(INDEX(REF_Conseq!D$3:D$14,MATCH(TableConsDist[[#This Row],[Index]],REF_Conseq!$A$3:$A$14,0)),"")</f>
        <v>Lognormal</v>
      </c>
      <c r="S1119" s="124">
        <f>_xlfn.IFNA(INDEX(REF_Conseq!E$3:E$14,MATCH(TableConsDist[[#This Row],[Index]],REF_Conseq!$A$3:$A$14,0)),"")</f>
        <v>1</v>
      </c>
      <c r="T1119" s="124">
        <f>_xlfn.IFNA(INDEX(REF_Conseq!F$3:F$14,MATCH(TableConsDist[[#This Row],[Index]],REF_Conseq!$A$3:$A$14,0)),"")</f>
        <v>110244651.14012456</v>
      </c>
      <c r="U1119" s="124"/>
      <c r="V1119" s="124"/>
      <c r="W1119" s="124">
        <f>_xlfn.IFNA(INDEX(REF_Conseq!G$3:G$14,MATCH(TableConsDist[[#This Row],[Index]],REF_Conseq!$A$3:$A$14,0)),"")</f>
        <v>209658376.05352825</v>
      </c>
      <c r="X1119" s="124"/>
      <c r="Y1119" s="124"/>
      <c r="Z11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9" s="124"/>
      <c r="AB1119" s="124"/>
      <c r="AC11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9" s="124"/>
      <c r="AF11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9" s="124"/>
      <c r="AI11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9" s="124" t="str">
        <f>IF(TableConsDist[[#This Row],[Distribution2]]="","",_xlfn.IFNA(INDEX(REF_Conseq!M$3:M$14,MATCH(TableConsDist[[#This Row],[Index]],REF_Conseq!$A$3:$A$14,0)),""))</f>
        <v/>
      </c>
      <c r="AL1119" s="124"/>
      <c r="AM1119" s="124"/>
      <c r="AN1119" s="124"/>
      <c r="AO1119" s="124"/>
      <c r="AP1119" s="124"/>
      <c r="AQ1119" s="124"/>
      <c r="AR1119" s="124"/>
      <c r="AS1119" s="124"/>
      <c r="AT1119" s="124"/>
      <c r="AU1119" s="124"/>
      <c r="AV1119" s="124"/>
      <c r="AW1119" s="124"/>
      <c r="AX1119" s="124"/>
      <c r="AY1119" s="124"/>
    </row>
    <row r="1120" spans="2:51" x14ac:dyDescent="0.25">
      <c r="B1120" s="124">
        <f>ROW()-ROW(TableConsDist[[#Headers],[Row'#]])</f>
        <v>1110</v>
      </c>
      <c r="C1120" s="124">
        <f>COUNTIF($J$11:J1120,TRUE)</f>
        <v>1036</v>
      </c>
      <c r="D1120" s="124">
        <f>INT((TableConsDist[[#This Row],[Row'#]]-1)/N_activerows2b/N_Outcomes)+1</f>
        <v>37</v>
      </c>
      <c r="E1120" s="124">
        <f>MOD(INT((TableConsDist[[#This Row],[Row'#]]-1)/N_activerows2b),N_Outcomes)+1</f>
        <v>10</v>
      </c>
      <c r="F1120" s="124">
        <f>MOD((TableConsDist[[#This Row],[Row'#]]-1),N_activerows2b)+1</f>
        <v>3</v>
      </c>
      <c r="G1120" s="124" t="str">
        <f>INDEX(TableTranche[Tranche],TableConsDist[[#This Row],[Tranche'#]])</f>
        <v>HFTD - Transmission - Zone 1 - 115 kV or Lower</v>
      </c>
      <c r="H1120" s="124" t="str">
        <f>INDEX(TableOutcome[Outcome],MATCH(TableConsDist[[#This Row],[Outcome'#]],TableOutcome[Outcome'#],0))</f>
        <v>Seismic - Non-Red Flag Warning - Catastrophic Fires</v>
      </c>
      <c r="I1120" s="124" t="str">
        <f>INDEX(TableAttribute[Sub-Attribute],MATCH(TableConsDist[[#This Row],[Sub-Attribute'#]],TableAttribute[activerow'#],0))</f>
        <v>Financial</v>
      </c>
      <c r="J1120" s="124" t="b">
        <f>AND(VLOOKUP(TableConsDist[[#This Row],[Sub-Attribute]],TableAttribute[[#All],[Sub-Attribute]:[Active]],2,FALSE),TableConsDist[[#This Row],[Distribution1_Prob]]&gt;0)</f>
        <v>1</v>
      </c>
      <c r="K1120" s="64" t="b">
        <f>LEFT(TableConsDist[[#This Row],[Tranche]],4)="HFTD"</f>
        <v>1</v>
      </c>
      <c r="L1120" s="64" t="b">
        <f>NOT(ISNUMBER(FIND("Small",TableConsDist[[#This Row],[Outcome]])))</f>
        <v>1</v>
      </c>
      <c r="M1120" s="64" t="b">
        <f>ISNUMBER(SEARCH(" Destructive",TableConsDist[[#This Row],[Outcome]]))</f>
        <v>0</v>
      </c>
      <c r="N1120" s="64" t="b">
        <f>ISNUMBER(SEARCH(" Catastrophic",TableConsDist[[#This Row],[Outcome]]))</f>
        <v>1</v>
      </c>
      <c r="O1120" s="64" t="str">
        <f>IF(TableConsDist[[#This Row],[Catastrophic]],"Catastrophic",IF(TableConsDist[[#This Row],[Destructive]],"Destructive",IF(TableConsDist[[#This Row],[Large]],"Large","Small")))</f>
        <v>Catastrophic</v>
      </c>
      <c r="P1120" s="64" t="str">
        <f>TableConsDist[[#This Row],[Sub-Attribute]]&amp;TableConsDist[[#This Row],[Level]]</f>
        <v>FinancialCatastrophic</v>
      </c>
      <c r="Q1120" s="124"/>
      <c r="R1120" s="124" t="str">
        <f>_xlfn.IFNA(INDEX(REF_Conseq!D$3:D$14,MATCH(TableConsDist[[#This Row],[Index]],REF_Conseq!$A$3:$A$14,0)),"")</f>
        <v>Truncpareto2</v>
      </c>
      <c r="S1120" s="124">
        <f>_xlfn.IFNA(INDEX(REF_Conseq!E$3:E$14,MATCH(TableConsDist[[#This Row],[Index]],REF_Conseq!$A$3:$A$14,0)),"")</f>
        <v>1</v>
      </c>
      <c r="T1120" s="124">
        <f>_xlfn.IFNA(INDEX(REF_Conseq!F$3:F$14,MATCH(TableConsDist[[#This Row],[Index]],REF_Conseq!$A$3:$A$14,0)),"")</f>
        <v>2.7635287955441168</v>
      </c>
      <c r="U1120" s="124"/>
      <c r="V1120" s="124"/>
      <c r="W1120" s="124">
        <f>_xlfn.IFNA(INDEX(REF_Conseq!G$3:G$14,MATCH(TableConsDist[[#This Row],[Index]],REF_Conseq!$A$3:$A$14,0)),"")</f>
        <v>100352500</v>
      </c>
      <c r="X1120" s="124"/>
      <c r="Y1120" s="124"/>
      <c r="Z112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20" s="124"/>
      <c r="AB1120" s="124"/>
      <c r="AC112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2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20" s="124"/>
      <c r="AF11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0" s="124"/>
      <c r="AI11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0" s="124" t="str">
        <f>IF(TableConsDist[[#This Row],[Distribution2]]="","",_xlfn.IFNA(INDEX(REF_Conseq!M$3:M$14,MATCH(TableConsDist[[#This Row],[Index]],REF_Conseq!$A$3:$A$14,0)),""))</f>
        <v/>
      </c>
      <c r="AL1120" s="124"/>
      <c r="AM1120" s="124"/>
      <c r="AN1120" s="124"/>
      <c r="AO1120" s="124"/>
      <c r="AP1120" s="124"/>
      <c r="AQ1120" s="124"/>
      <c r="AR1120" s="124"/>
      <c r="AS1120" s="124"/>
      <c r="AT1120" s="124"/>
      <c r="AU1120" s="124"/>
      <c r="AV1120" s="124"/>
      <c r="AW1120" s="124"/>
      <c r="AX1120" s="124"/>
      <c r="AY1120" s="124"/>
    </row>
    <row r="1121" spans="2:51" x14ac:dyDescent="0.25">
      <c r="B1121" s="124">
        <f>ROW()-ROW(TableConsDist[[#Headers],[Row'#]])</f>
        <v>1111</v>
      </c>
      <c r="C1121" s="124">
        <f>COUNTIF($J$11:J1121,TRUE)</f>
        <v>1037</v>
      </c>
      <c r="D1121" s="124">
        <f>INT((TableConsDist[[#This Row],[Row'#]]-1)/N_activerows2b/N_Outcomes)+1</f>
        <v>38</v>
      </c>
      <c r="E1121" s="124">
        <f>MOD(INT((TableConsDist[[#This Row],[Row'#]]-1)/N_activerows2b),N_Outcomes)+1</f>
        <v>1</v>
      </c>
      <c r="F1121" s="124">
        <f>MOD((TableConsDist[[#This Row],[Row'#]]-1),N_activerows2b)+1</f>
        <v>1</v>
      </c>
      <c r="G1121" s="124" t="str">
        <f>INDEX(TableTranche[Tranche],TableConsDist[[#This Row],[Tranche'#]])</f>
        <v>HFTD - Transmission - Tier 2 - 230 kV or Higher</v>
      </c>
      <c r="H1121" s="124" t="str">
        <f>INDEX(TableOutcome[Outcome],MATCH(TableConsDist[[#This Row],[Outcome'#]],TableOutcome[Outcome'#],0))</f>
        <v>Red Flag Warning - Catastrophic Fires</v>
      </c>
      <c r="I1121" s="124" t="str">
        <f>INDEX(TableAttribute[Sub-Attribute],MATCH(TableConsDist[[#This Row],[Sub-Attribute'#]],TableAttribute[activerow'#],0))</f>
        <v>Safety</v>
      </c>
      <c r="J1121" s="124" t="b">
        <f>AND(VLOOKUP(TableConsDist[[#This Row],[Sub-Attribute]],TableAttribute[[#All],[Sub-Attribute]:[Active]],2,FALSE),TableConsDist[[#This Row],[Distribution1_Prob]]&gt;0)</f>
        <v>1</v>
      </c>
      <c r="K1121" s="64" t="b">
        <f>LEFT(TableConsDist[[#This Row],[Tranche]],4)="HFTD"</f>
        <v>1</v>
      </c>
      <c r="L1121" s="64" t="b">
        <f>NOT(ISNUMBER(FIND("Small",TableConsDist[[#This Row],[Outcome]])))</f>
        <v>1</v>
      </c>
      <c r="M1121" s="64" t="b">
        <f>ISNUMBER(SEARCH(" Destructive",TableConsDist[[#This Row],[Outcome]]))</f>
        <v>0</v>
      </c>
      <c r="N1121" s="64" t="b">
        <f>ISNUMBER(SEARCH(" Catastrophic",TableConsDist[[#This Row],[Outcome]]))</f>
        <v>1</v>
      </c>
      <c r="O1121" s="64" t="str">
        <f>IF(TableConsDist[[#This Row],[Catastrophic]],"Catastrophic",IF(TableConsDist[[#This Row],[Destructive]],"Destructive",IF(TableConsDist[[#This Row],[Large]],"Large","Small")))</f>
        <v>Catastrophic</v>
      </c>
      <c r="P1121" s="64" t="str">
        <f>TableConsDist[[#This Row],[Sub-Attribute]]&amp;TableConsDist[[#This Row],[Level]]</f>
        <v>SafetyCatastrophic</v>
      </c>
      <c r="Q1121" s="124"/>
      <c r="R1121" s="124" t="str">
        <f>_xlfn.IFNA(INDEX(REF_Conseq!D$3:D$14,MATCH(TableConsDist[[#This Row],[Index]],REF_Conseq!$A$3:$A$14,0)),"")</f>
        <v>Truncpareto1</v>
      </c>
      <c r="S1121" s="124">
        <f>_xlfn.IFNA(INDEX(REF_Conseq!E$3:E$14,MATCH(TableConsDist[[#This Row],[Index]],REF_Conseq!$A$3:$A$14,0)),"")</f>
        <v>1</v>
      </c>
      <c r="T1121" s="124">
        <f>_xlfn.IFNA(INDEX(REF_Conseq!F$3:F$14,MATCH(TableConsDist[[#This Row],[Index]],REF_Conseq!$A$3:$A$14,0)),"")</f>
        <v>0.77815072861031409</v>
      </c>
      <c r="U1121" s="124"/>
      <c r="V1121" s="124"/>
      <c r="W1121" s="124">
        <f>_xlfn.IFNA(INDEX(REF_Conseq!G$3:G$14,MATCH(TableConsDist[[#This Row],[Index]],REF_Conseq!$A$3:$A$14,0)),"")</f>
        <v>1.25</v>
      </c>
      <c r="X1121" s="124"/>
      <c r="Y1121" s="124"/>
      <c r="Z112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21" s="124"/>
      <c r="AB1121" s="124"/>
      <c r="AC112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2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21" s="124"/>
      <c r="AF11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1" s="124"/>
      <c r="AI11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1" s="124" t="str">
        <f>IF(TableConsDist[[#This Row],[Distribution2]]="","",_xlfn.IFNA(INDEX(REF_Conseq!M$3:M$14,MATCH(TableConsDist[[#This Row],[Index]],REF_Conseq!$A$3:$A$14,0)),""))</f>
        <v/>
      </c>
      <c r="AL1121" s="124"/>
      <c r="AM1121" s="124"/>
      <c r="AN1121" s="124"/>
      <c r="AO1121" s="124"/>
      <c r="AP1121" s="124"/>
      <c r="AQ1121" s="124"/>
      <c r="AR1121" s="124"/>
      <c r="AS1121" s="124"/>
      <c r="AT1121" s="124"/>
      <c r="AU1121" s="124"/>
      <c r="AV1121" s="124"/>
      <c r="AW1121" s="124"/>
      <c r="AX1121" s="124"/>
      <c r="AY1121" s="124"/>
    </row>
    <row r="1122" spans="2:51" x14ac:dyDescent="0.25">
      <c r="B1122" s="124">
        <f>ROW()-ROW(TableConsDist[[#Headers],[Row'#]])</f>
        <v>1112</v>
      </c>
      <c r="C1122" s="124">
        <f>COUNTIF($J$11:J1122,TRUE)</f>
        <v>1038</v>
      </c>
      <c r="D1122" s="124">
        <f>INT((TableConsDist[[#This Row],[Row'#]]-1)/N_activerows2b/N_Outcomes)+1</f>
        <v>38</v>
      </c>
      <c r="E1122" s="124">
        <f>MOD(INT((TableConsDist[[#This Row],[Row'#]]-1)/N_activerows2b),N_Outcomes)+1</f>
        <v>1</v>
      </c>
      <c r="F1122" s="124">
        <f>MOD((TableConsDist[[#This Row],[Row'#]]-1),N_activerows2b)+1</f>
        <v>2</v>
      </c>
      <c r="G1122" s="124" t="str">
        <f>INDEX(TableTranche[Tranche],TableConsDist[[#This Row],[Tranche'#]])</f>
        <v>HFTD - Transmission - Tier 2 - 230 kV or Higher</v>
      </c>
      <c r="H1122" s="124" t="str">
        <f>INDEX(TableOutcome[Outcome],MATCH(TableConsDist[[#This Row],[Outcome'#]],TableOutcome[Outcome'#],0))</f>
        <v>Red Flag Warning - Catastrophic Fires</v>
      </c>
      <c r="I1122" s="124" t="str">
        <f>INDEX(TableAttribute[Sub-Attribute],MATCH(TableConsDist[[#This Row],[Sub-Attribute'#]],TableAttribute[activerow'#],0))</f>
        <v>Electric Reliability</v>
      </c>
      <c r="J1122" s="124" t="b">
        <f>AND(VLOOKUP(TableConsDist[[#This Row],[Sub-Attribute]],TableAttribute[[#All],[Sub-Attribute]:[Active]],2,FALSE),TableConsDist[[#This Row],[Distribution1_Prob]]&gt;0)</f>
        <v>1</v>
      </c>
      <c r="K1122" s="64" t="b">
        <f>LEFT(TableConsDist[[#This Row],[Tranche]],4)="HFTD"</f>
        <v>1</v>
      </c>
      <c r="L1122" s="64" t="b">
        <f>NOT(ISNUMBER(FIND("Small",TableConsDist[[#This Row],[Outcome]])))</f>
        <v>1</v>
      </c>
      <c r="M1122" s="64" t="b">
        <f>ISNUMBER(SEARCH(" Destructive",TableConsDist[[#This Row],[Outcome]]))</f>
        <v>0</v>
      </c>
      <c r="N1122" s="64" t="b">
        <f>ISNUMBER(SEARCH(" Catastrophic",TableConsDist[[#This Row],[Outcome]]))</f>
        <v>1</v>
      </c>
      <c r="O1122" s="64" t="str">
        <f>IF(TableConsDist[[#This Row],[Catastrophic]],"Catastrophic",IF(TableConsDist[[#This Row],[Destructive]],"Destructive",IF(TableConsDist[[#This Row],[Large]],"Large","Small")))</f>
        <v>Catastrophic</v>
      </c>
      <c r="P1122" s="64" t="str">
        <f>TableConsDist[[#This Row],[Sub-Attribute]]&amp;TableConsDist[[#This Row],[Level]]</f>
        <v>Electric ReliabilityCatastrophic</v>
      </c>
      <c r="Q1122" s="124"/>
      <c r="R1122" s="124" t="str">
        <f>_xlfn.IFNA(INDEX(REF_Conseq!D$3:D$14,MATCH(TableConsDist[[#This Row],[Index]],REF_Conseq!$A$3:$A$14,0)),"")</f>
        <v>Lognormal</v>
      </c>
      <c r="S1122" s="124">
        <f>_xlfn.IFNA(INDEX(REF_Conseq!E$3:E$14,MATCH(TableConsDist[[#This Row],[Index]],REF_Conseq!$A$3:$A$14,0)),"")</f>
        <v>1</v>
      </c>
      <c r="T1122" s="124">
        <f>_xlfn.IFNA(INDEX(REF_Conseq!F$3:F$14,MATCH(TableConsDist[[#This Row],[Index]],REF_Conseq!$A$3:$A$14,0)),"")</f>
        <v>110244651.14012456</v>
      </c>
      <c r="U1122" s="124"/>
      <c r="V1122" s="124"/>
      <c r="W1122" s="124">
        <f>_xlfn.IFNA(INDEX(REF_Conseq!G$3:G$14,MATCH(TableConsDist[[#This Row],[Index]],REF_Conseq!$A$3:$A$14,0)),"")</f>
        <v>209658376.05352825</v>
      </c>
      <c r="X1122" s="124"/>
      <c r="Y1122" s="124"/>
      <c r="Z11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2" s="124"/>
      <c r="AB1122" s="124"/>
      <c r="AC11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2" s="124"/>
      <c r="AF11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2" s="124"/>
      <c r="AI11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2" s="124" t="str">
        <f>IF(TableConsDist[[#This Row],[Distribution2]]="","",_xlfn.IFNA(INDEX(REF_Conseq!M$3:M$14,MATCH(TableConsDist[[#This Row],[Index]],REF_Conseq!$A$3:$A$14,0)),""))</f>
        <v/>
      </c>
      <c r="AL1122" s="124"/>
      <c r="AM1122" s="124"/>
      <c r="AN1122" s="124"/>
      <c r="AO1122" s="124"/>
      <c r="AP1122" s="124"/>
      <c r="AQ1122" s="124"/>
      <c r="AR1122" s="124"/>
      <c r="AS1122" s="124"/>
      <c r="AT1122" s="124"/>
      <c r="AU1122" s="124"/>
      <c r="AV1122" s="124"/>
      <c r="AW1122" s="124"/>
      <c r="AX1122" s="124"/>
      <c r="AY1122" s="124"/>
    </row>
    <row r="1123" spans="2:51" x14ac:dyDescent="0.25">
      <c r="B1123" s="124">
        <f>ROW()-ROW(TableConsDist[[#Headers],[Row'#]])</f>
        <v>1113</v>
      </c>
      <c r="C1123" s="124">
        <f>COUNTIF($J$11:J1123,TRUE)</f>
        <v>1039</v>
      </c>
      <c r="D1123" s="124">
        <f>INT((TableConsDist[[#This Row],[Row'#]]-1)/N_activerows2b/N_Outcomes)+1</f>
        <v>38</v>
      </c>
      <c r="E1123" s="124">
        <f>MOD(INT((TableConsDist[[#This Row],[Row'#]]-1)/N_activerows2b),N_Outcomes)+1</f>
        <v>1</v>
      </c>
      <c r="F1123" s="124">
        <f>MOD((TableConsDist[[#This Row],[Row'#]]-1),N_activerows2b)+1</f>
        <v>3</v>
      </c>
      <c r="G1123" s="124" t="str">
        <f>INDEX(TableTranche[Tranche],TableConsDist[[#This Row],[Tranche'#]])</f>
        <v>HFTD - Transmission - Tier 2 - 230 kV or Higher</v>
      </c>
      <c r="H1123" s="124" t="str">
        <f>INDEX(TableOutcome[Outcome],MATCH(TableConsDist[[#This Row],[Outcome'#]],TableOutcome[Outcome'#],0))</f>
        <v>Red Flag Warning - Catastrophic Fires</v>
      </c>
      <c r="I1123" s="124" t="str">
        <f>INDEX(TableAttribute[Sub-Attribute],MATCH(TableConsDist[[#This Row],[Sub-Attribute'#]],TableAttribute[activerow'#],0))</f>
        <v>Financial</v>
      </c>
      <c r="J1123" s="124" t="b">
        <f>AND(VLOOKUP(TableConsDist[[#This Row],[Sub-Attribute]],TableAttribute[[#All],[Sub-Attribute]:[Active]],2,FALSE),TableConsDist[[#This Row],[Distribution1_Prob]]&gt;0)</f>
        <v>1</v>
      </c>
      <c r="K1123" s="64" t="b">
        <f>LEFT(TableConsDist[[#This Row],[Tranche]],4)="HFTD"</f>
        <v>1</v>
      </c>
      <c r="L1123" s="64" t="b">
        <f>NOT(ISNUMBER(FIND("Small",TableConsDist[[#This Row],[Outcome]])))</f>
        <v>1</v>
      </c>
      <c r="M1123" s="64" t="b">
        <f>ISNUMBER(SEARCH(" Destructive",TableConsDist[[#This Row],[Outcome]]))</f>
        <v>0</v>
      </c>
      <c r="N1123" s="64" t="b">
        <f>ISNUMBER(SEARCH(" Catastrophic",TableConsDist[[#This Row],[Outcome]]))</f>
        <v>1</v>
      </c>
      <c r="O1123" s="64" t="str">
        <f>IF(TableConsDist[[#This Row],[Catastrophic]],"Catastrophic",IF(TableConsDist[[#This Row],[Destructive]],"Destructive",IF(TableConsDist[[#This Row],[Large]],"Large","Small")))</f>
        <v>Catastrophic</v>
      </c>
      <c r="P1123" s="64" t="str">
        <f>TableConsDist[[#This Row],[Sub-Attribute]]&amp;TableConsDist[[#This Row],[Level]]</f>
        <v>FinancialCatastrophic</v>
      </c>
      <c r="Q1123" s="124"/>
      <c r="R1123" s="124" t="str">
        <f>_xlfn.IFNA(INDEX(REF_Conseq!D$3:D$14,MATCH(TableConsDist[[#This Row],[Index]],REF_Conseq!$A$3:$A$14,0)),"")</f>
        <v>Truncpareto2</v>
      </c>
      <c r="S1123" s="124">
        <f>_xlfn.IFNA(INDEX(REF_Conseq!E$3:E$14,MATCH(TableConsDist[[#This Row],[Index]],REF_Conseq!$A$3:$A$14,0)),"")</f>
        <v>1</v>
      </c>
      <c r="T1123" s="124">
        <f>_xlfn.IFNA(INDEX(REF_Conseq!F$3:F$14,MATCH(TableConsDist[[#This Row],[Index]],REF_Conseq!$A$3:$A$14,0)),"")</f>
        <v>2.7635287955441168</v>
      </c>
      <c r="U1123" s="124"/>
      <c r="V1123" s="124"/>
      <c r="W1123" s="124">
        <f>_xlfn.IFNA(INDEX(REF_Conseq!G$3:G$14,MATCH(TableConsDist[[#This Row],[Index]],REF_Conseq!$A$3:$A$14,0)),"")</f>
        <v>100352500</v>
      </c>
      <c r="X1123" s="124"/>
      <c r="Y1123" s="124"/>
      <c r="Z112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23" s="124"/>
      <c r="AB1123" s="124"/>
      <c r="AC11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2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23" s="124"/>
      <c r="AF11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3" s="124"/>
      <c r="AI11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3" s="124" t="str">
        <f>IF(TableConsDist[[#This Row],[Distribution2]]="","",_xlfn.IFNA(INDEX(REF_Conseq!M$3:M$14,MATCH(TableConsDist[[#This Row],[Index]],REF_Conseq!$A$3:$A$14,0)),""))</f>
        <v/>
      </c>
      <c r="AL1123" s="124"/>
      <c r="AM1123" s="124"/>
      <c r="AN1123" s="124"/>
      <c r="AO1123" s="124"/>
      <c r="AP1123" s="124"/>
      <c r="AQ1123" s="124"/>
      <c r="AR1123" s="124"/>
      <c r="AS1123" s="124"/>
      <c r="AT1123" s="124"/>
      <c r="AU1123" s="124"/>
      <c r="AV1123" s="124"/>
      <c r="AW1123" s="124"/>
      <c r="AX1123" s="124"/>
      <c r="AY1123" s="124"/>
    </row>
    <row r="1124" spans="2:51" x14ac:dyDescent="0.25">
      <c r="B1124" s="124">
        <f>ROW()-ROW(TableConsDist[[#Headers],[Row'#]])</f>
        <v>1114</v>
      </c>
      <c r="C1124" s="124">
        <f>COUNTIF($J$11:J1124,TRUE)</f>
        <v>1039</v>
      </c>
      <c r="D1124" s="124">
        <f>INT((TableConsDist[[#This Row],[Row'#]]-1)/N_activerows2b/N_Outcomes)+1</f>
        <v>38</v>
      </c>
      <c r="E1124" s="124">
        <f>MOD(INT((TableConsDist[[#This Row],[Row'#]]-1)/N_activerows2b),N_Outcomes)+1</f>
        <v>2</v>
      </c>
      <c r="F1124" s="124">
        <f>MOD((TableConsDist[[#This Row],[Row'#]]-1),N_activerows2b)+1</f>
        <v>1</v>
      </c>
      <c r="G1124" s="124" t="str">
        <f>INDEX(TableTranche[Tranche],TableConsDist[[#This Row],[Tranche'#]])</f>
        <v>HFTD - Transmission - Tier 2 - 230 kV or Higher</v>
      </c>
      <c r="H1124" s="124" t="str">
        <f>INDEX(TableOutcome[Outcome],MATCH(TableConsDist[[#This Row],[Outcome'#]],TableOutcome[Outcome'#],0))</f>
        <v>Red Flag Warning - Destructive Fires</v>
      </c>
      <c r="I1124" s="124" t="str">
        <f>INDEX(TableAttribute[Sub-Attribute],MATCH(TableConsDist[[#This Row],[Sub-Attribute'#]],TableAttribute[activerow'#],0))</f>
        <v>Safety</v>
      </c>
      <c r="J1124" s="124" t="b">
        <f>AND(VLOOKUP(TableConsDist[[#This Row],[Sub-Attribute]],TableAttribute[[#All],[Sub-Attribute]:[Active]],2,FALSE),TableConsDist[[#This Row],[Distribution1_Prob]]&gt;0)</f>
        <v>0</v>
      </c>
      <c r="K1124" s="64" t="b">
        <f>LEFT(TableConsDist[[#This Row],[Tranche]],4)="HFTD"</f>
        <v>1</v>
      </c>
      <c r="L1124" s="64" t="b">
        <f>NOT(ISNUMBER(FIND("Small",TableConsDist[[#This Row],[Outcome]])))</f>
        <v>1</v>
      </c>
      <c r="M1124" s="64" t="b">
        <f>ISNUMBER(SEARCH(" Destructive",TableConsDist[[#This Row],[Outcome]]))</f>
        <v>1</v>
      </c>
      <c r="N1124" s="64" t="b">
        <f>ISNUMBER(SEARCH(" Catastrophic",TableConsDist[[#This Row],[Outcome]]))</f>
        <v>0</v>
      </c>
      <c r="O1124" s="64" t="str">
        <f>IF(TableConsDist[[#This Row],[Catastrophic]],"Catastrophic",IF(TableConsDist[[#This Row],[Destructive]],"Destructive",IF(TableConsDist[[#This Row],[Large]],"Large","Small")))</f>
        <v>Destructive</v>
      </c>
      <c r="P1124" s="64" t="str">
        <f>TableConsDist[[#This Row],[Sub-Attribute]]&amp;TableConsDist[[#This Row],[Level]]</f>
        <v>SafetyDestructive</v>
      </c>
      <c r="Q1124" s="124"/>
      <c r="R1124" s="124" t="str">
        <f>_xlfn.IFNA(INDEX(REF_Conseq!D$3:D$14,MATCH(TableConsDist[[#This Row],[Index]],REF_Conseq!$A$3:$A$14,0)),"")</f>
        <v>Lognormal</v>
      </c>
      <c r="S1124" s="124">
        <f>_xlfn.IFNA(INDEX(REF_Conseq!E$3:E$14,MATCH(TableConsDist[[#This Row],[Index]],REF_Conseq!$A$3:$A$14,0)),"")</f>
        <v>0</v>
      </c>
      <c r="T1124" s="124">
        <f>_xlfn.IFNA(INDEX(REF_Conseq!F$3:F$14,MATCH(TableConsDist[[#This Row],[Index]],REF_Conseq!$A$3:$A$14,0)),"")</f>
        <v>0</v>
      </c>
      <c r="U1124" s="124"/>
      <c r="V1124" s="124"/>
      <c r="W1124" s="124">
        <f>_xlfn.IFNA(INDEX(REF_Conseq!G$3:G$14,MATCH(TableConsDist[[#This Row],[Index]],REF_Conseq!$A$3:$A$14,0)),"")</f>
        <v>0</v>
      </c>
      <c r="X1124" s="124"/>
      <c r="Y1124" s="124"/>
      <c r="Z11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4" s="124"/>
      <c r="AB1124" s="124"/>
      <c r="AC11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4" s="124"/>
      <c r="AF11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4" s="124"/>
      <c r="AI11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4" s="124" t="str">
        <f>IF(TableConsDist[[#This Row],[Distribution2]]="","",_xlfn.IFNA(INDEX(REF_Conseq!M$3:M$14,MATCH(TableConsDist[[#This Row],[Index]],REF_Conseq!$A$3:$A$14,0)),""))</f>
        <v/>
      </c>
      <c r="AL1124" s="124"/>
      <c r="AM1124" s="124"/>
      <c r="AN1124" s="124"/>
      <c r="AO1124" s="124"/>
      <c r="AP1124" s="124"/>
      <c r="AQ1124" s="124"/>
      <c r="AR1124" s="124"/>
      <c r="AS1124" s="124"/>
      <c r="AT1124" s="124"/>
      <c r="AU1124" s="124"/>
      <c r="AV1124" s="124"/>
      <c r="AW1124" s="124"/>
      <c r="AX1124" s="124"/>
      <c r="AY1124" s="124"/>
    </row>
    <row r="1125" spans="2:51" x14ac:dyDescent="0.25">
      <c r="B1125" s="124">
        <f>ROW()-ROW(TableConsDist[[#Headers],[Row'#]])</f>
        <v>1115</v>
      </c>
      <c r="C1125" s="124">
        <f>COUNTIF($J$11:J1125,TRUE)</f>
        <v>1040</v>
      </c>
      <c r="D1125" s="124">
        <f>INT((TableConsDist[[#This Row],[Row'#]]-1)/N_activerows2b/N_Outcomes)+1</f>
        <v>38</v>
      </c>
      <c r="E1125" s="124">
        <f>MOD(INT((TableConsDist[[#This Row],[Row'#]]-1)/N_activerows2b),N_Outcomes)+1</f>
        <v>2</v>
      </c>
      <c r="F1125" s="124">
        <f>MOD((TableConsDist[[#This Row],[Row'#]]-1),N_activerows2b)+1</f>
        <v>2</v>
      </c>
      <c r="G1125" s="124" t="str">
        <f>INDEX(TableTranche[Tranche],TableConsDist[[#This Row],[Tranche'#]])</f>
        <v>HFTD - Transmission - Tier 2 - 230 kV or Higher</v>
      </c>
      <c r="H1125" s="124" t="str">
        <f>INDEX(TableOutcome[Outcome],MATCH(TableConsDist[[#This Row],[Outcome'#]],TableOutcome[Outcome'#],0))</f>
        <v>Red Flag Warning - Destructive Fires</v>
      </c>
      <c r="I1125" s="124" t="str">
        <f>INDEX(TableAttribute[Sub-Attribute],MATCH(TableConsDist[[#This Row],[Sub-Attribute'#]],TableAttribute[activerow'#],0))</f>
        <v>Electric Reliability</v>
      </c>
      <c r="J1125" s="124" t="b">
        <f>AND(VLOOKUP(TableConsDist[[#This Row],[Sub-Attribute]],TableAttribute[[#All],[Sub-Attribute]:[Active]],2,FALSE),TableConsDist[[#This Row],[Distribution1_Prob]]&gt;0)</f>
        <v>1</v>
      </c>
      <c r="K1125" s="64" t="b">
        <f>LEFT(TableConsDist[[#This Row],[Tranche]],4)="HFTD"</f>
        <v>1</v>
      </c>
      <c r="L1125" s="64" t="b">
        <f>NOT(ISNUMBER(FIND("Small",TableConsDist[[#This Row],[Outcome]])))</f>
        <v>1</v>
      </c>
      <c r="M1125" s="64" t="b">
        <f>ISNUMBER(SEARCH(" Destructive",TableConsDist[[#This Row],[Outcome]]))</f>
        <v>1</v>
      </c>
      <c r="N1125" s="64" t="b">
        <f>ISNUMBER(SEARCH(" Catastrophic",TableConsDist[[#This Row],[Outcome]]))</f>
        <v>0</v>
      </c>
      <c r="O1125" s="64" t="str">
        <f>IF(TableConsDist[[#This Row],[Catastrophic]],"Catastrophic",IF(TableConsDist[[#This Row],[Destructive]],"Destructive",IF(TableConsDist[[#This Row],[Large]],"Large","Small")))</f>
        <v>Destructive</v>
      </c>
      <c r="P1125" s="64" t="str">
        <f>TableConsDist[[#This Row],[Sub-Attribute]]&amp;TableConsDist[[#This Row],[Level]]</f>
        <v>Electric ReliabilityDestructive</v>
      </c>
      <c r="Q1125" s="124"/>
      <c r="R1125" s="124" t="str">
        <f>_xlfn.IFNA(INDEX(REF_Conseq!D$3:D$14,MATCH(TableConsDist[[#This Row],[Index]],REF_Conseq!$A$3:$A$14,0)),"")</f>
        <v>Lognormal</v>
      </c>
      <c r="S1125" s="124">
        <f>_xlfn.IFNA(INDEX(REF_Conseq!E$3:E$14,MATCH(TableConsDist[[#This Row],[Index]],REF_Conseq!$A$3:$A$14,0)),"")</f>
        <v>1</v>
      </c>
      <c r="T1125" s="124">
        <f>_xlfn.IFNA(INDEX(REF_Conseq!F$3:F$14,MATCH(TableConsDist[[#This Row],[Index]],REF_Conseq!$A$3:$A$14,0)),"")</f>
        <v>110244651.14012456</v>
      </c>
      <c r="U1125" s="124"/>
      <c r="V1125" s="124"/>
      <c r="W1125" s="124">
        <f>_xlfn.IFNA(INDEX(REF_Conseq!G$3:G$14,MATCH(TableConsDist[[#This Row],[Index]],REF_Conseq!$A$3:$A$14,0)),"")</f>
        <v>209658376.05352825</v>
      </c>
      <c r="X1125" s="124"/>
      <c r="Y1125" s="124"/>
      <c r="Z112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5" s="124"/>
      <c r="AB1125" s="124"/>
      <c r="AC112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5" s="124"/>
      <c r="AF11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5" s="124"/>
      <c r="AI11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5" s="124" t="str">
        <f>IF(TableConsDist[[#This Row],[Distribution2]]="","",_xlfn.IFNA(INDEX(REF_Conseq!M$3:M$14,MATCH(TableConsDist[[#This Row],[Index]],REF_Conseq!$A$3:$A$14,0)),""))</f>
        <v/>
      </c>
      <c r="AL1125" s="124"/>
      <c r="AM1125" s="124"/>
      <c r="AN1125" s="124"/>
      <c r="AO1125" s="124"/>
      <c r="AP1125" s="124"/>
      <c r="AQ1125" s="124"/>
      <c r="AR1125" s="124"/>
      <c r="AS1125" s="124"/>
      <c r="AT1125" s="124"/>
      <c r="AU1125" s="124"/>
      <c r="AV1125" s="124"/>
      <c r="AW1125" s="124"/>
      <c r="AX1125" s="124"/>
      <c r="AY1125" s="124"/>
    </row>
    <row r="1126" spans="2:51" x14ac:dyDescent="0.25">
      <c r="B1126" s="124">
        <f>ROW()-ROW(TableConsDist[[#Headers],[Row'#]])</f>
        <v>1116</v>
      </c>
      <c r="C1126" s="124">
        <f>COUNTIF($J$11:J1126,TRUE)</f>
        <v>1041</v>
      </c>
      <c r="D1126" s="124">
        <f>INT((TableConsDist[[#This Row],[Row'#]]-1)/N_activerows2b/N_Outcomes)+1</f>
        <v>38</v>
      </c>
      <c r="E1126" s="124">
        <f>MOD(INT((TableConsDist[[#This Row],[Row'#]]-1)/N_activerows2b),N_Outcomes)+1</f>
        <v>2</v>
      </c>
      <c r="F1126" s="124">
        <f>MOD((TableConsDist[[#This Row],[Row'#]]-1),N_activerows2b)+1</f>
        <v>3</v>
      </c>
      <c r="G1126" s="124" t="str">
        <f>INDEX(TableTranche[Tranche],TableConsDist[[#This Row],[Tranche'#]])</f>
        <v>HFTD - Transmission - Tier 2 - 230 kV or Higher</v>
      </c>
      <c r="H1126" s="124" t="str">
        <f>INDEX(TableOutcome[Outcome],MATCH(TableConsDist[[#This Row],[Outcome'#]],TableOutcome[Outcome'#],0))</f>
        <v>Red Flag Warning - Destructive Fires</v>
      </c>
      <c r="I1126" s="124" t="str">
        <f>INDEX(TableAttribute[Sub-Attribute],MATCH(TableConsDist[[#This Row],[Sub-Attribute'#]],TableAttribute[activerow'#],0))</f>
        <v>Financial</v>
      </c>
      <c r="J1126" s="124" t="b">
        <f>AND(VLOOKUP(TableConsDist[[#This Row],[Sub-Attribute]],TableAttribute[[#All],[Sub-Attribute]:[Active]],2,FALSE),TableConsDist[[#This Row],[Distribution1_Prob]]&gt;0)</f>
        <v>1</v>
      </c>
      <c r="K1126" s="64" t="b">
        <f>LEFT(TableConsDist[[#This Row],[Tranche]],4)="HFTD"</f>
        <v>1</v>
      </c>
      <c r="L1126" s="64" t="b">
        <f>NOT(ISNUMBER(FIND("Small",TableConsDist[[#This Row],[Outcome]])))</f>
        <v>1</v>
      </c>
      <c r="M1126" s="64" t="b">
        <f>ISNUMBER(SEARCH(" Destructive",TableConsDist[[#This Row],[Outcome]]))</f>
        <v>1</v>
      </c>
      <c r="N1126" s="64" t="b">
        <f>ISNUMBER(SEARCH(" Catastrophic",TableConsDist[[#This Row],[Outcome]]))</f>
        <v>0</v>
      </c>
      <c r="O1126" s="64" t="str">
        <f>IF(TableConsDist[[#This Row],[Catastrophic]],"Catastrophic",IF(TableConsDist[[#This Row],[Destructive]],"Destructive",IF(TableConsDist[[#This Row],[Large]],"Large","Small")))</f>
        <v>Destructive</v>
      </c>
      <c r="P1126" s="64" t="str">
        <f>TableConsDist[[#This Row],[Sub-Attribute]]&amp;TableConsDist[[#This Row],[Level]]</f>
        <v>FinancialDestructive</v>
      </c>
      <c r="Q1126" s="124"/>
      <c r="R1126" s="124" t="str">
        <f>_xlfn.IFNA(INDEX(REF_Conseq!D$3:D$14,MATCH(TableConsDist[[#This Row],[Index]],REF_Conseq!$A$3:$A$14,0)),"")</f>
        <v>Truncpareto2</v>
      </c>
      <c r="S1126" s="124">
        <f>_xlfn.IFNA(INDEX(REF_Conseq!E$3:E$14,MATCH(TableConsDist[[#This Row],[Index]],REF_Conseq!$A$3:$A$14,0)),"")</f>
        <v>1</v>
      </c>
      <c r="T1126" s="124">
        <f>_xlfn.IFNA(INDEX(REF_Conseq!F$3:F$14,MATCH(TableConsDist[[#This Row],[Index]],REF_Conseq!$A$3:$A$14,0)),"")</f>
        <v>2.7635287955441168</v>
      </c>
      <c r="U1126" s="124"/>
      <c r="V1126" s="124"/>
      <c r="W1126" s="124">
        <f>_xlfn.IFNA(INDEX(REF_Conseq!G$3:G$14,MATCH(TableConsDist[[#This Row],[Index]],REF_Conseq!$A$3:$A$14,0)),"")</f>
        <v>100352500</v>
      </c>
      <c r="X1126" s="124"/>
      <c r="Y1126" s="124"/>
      <c r="Z112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26" s="124"/>
      <c r="AB1126" s="124"/>
      <c r="AC112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2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26" s="124"/>
      <c r="AF11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6" s="124"/>
      <c r="AI11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6" s="124" t="str">
        <f>IF(TableConsDist[[#This Row],[Distribution2]]="","",_xlfn.IFNA(INDEX(REF_Conseq!M$3:M$14,MATCH(TableConsDist[[#This Row],[Index]],REF_Conseq!$A$3:$A$14,0)),""))</f>
        <v/>
      </c>
      <c r="AL1126" s="124"/>
      <c r="AM1126" s="124"/>
      <c r="AN1126" s="124"/>
      <c r="AO1126" s="124"/>
      <c r="AP1126" s="124"/>
      <c r="AQ1126" s="124"/>
      <c r="AR1126" s="124"/>
      <c r="AS1126" s="124"/>
      <c r="AT1126" s="124"/>
      <c r="AU1126" s="124"/>
      <c r="AV1126" s="124"/>
      <c r="AW1126" s="124"/>
      <c r="AX1126" s="124"/>
      <c r="AY1126" s="124"/>
    </row>
    <row r="1127" spans="2:51" x14ac:dyDescent="0.25">
      <c r="B1127" s="124">
        <f>ROW()-ROW(TableConsDist[[#Headers],[Row'#]])</f>
        <v>1117</v>
      </c>
      <c r="C1127" s="124">
        <f>COUNTIF($J$11:J1127,TRUE)</f>
        <v>1042</v>
      </c>
      <c r="D1127" s="124">
        <f>INT((TableConsDist[[#This Row],[Row'#]]-1)/N_activerows2b/N_Outcomes)+1</f>
        <v>38</v>
      </c>
      <c r="E1127" s="124">
        <f>MOD(INT((TableConsDist[[#This Row],[Row'#]]-1)/N_activerows2b),N_Outcomes)+1</f>
        <v>3</v>
      </c>
      <c r="F1127" s="124">
        <f>MOD((TableConsDist[[#This Row],[Row'#]]-1),N_activerows2b)+1</f>
        <v>1</v>
      </c>
      <c r="G1127" s="124" t="str">
        <f>INDEX(TableTranche[Tranche],TableConsDist[[#This Row],[Tranche'#]])</f>
        <v>HFTD - Transmission - Tier 2 - 230 kV or Higher</v>
      </c>
      <c r="H1127" s="124" t="str">
        <f>INDEX(TableOutcome[Outcome],MATCH(TableConsDist[[#This Row],[Outcome'#]],TableOutcome[Outcome'#],0))</f>
        <v>Red Flag Warning - Large Fires</v>
      </c>
      <c r="I1127" s="124" t="str">
        <f>INDEX(TableAttribute[Sub-Attribute],MATCH(TableConsDist[[#This Row],[Sub-Attribute'#]],TableAttribute[activerow'#],0))</f>
        <v>Safety</v>
      </c>
      <c r="J1127" s="124" t="b">
        <f>AND(VLOOKUP(TableConsDist[[#This Row],[Sub-Attribute]],TableAttribute[[#All],[Sub-Attribute]:[Active]],2,FALSE),TableConsDist[[#This Row],[Distribution1_Prob]]&gt;0)</f>
        <v>1</v>
      </c>
      <c r="K1127" s="64" t="b">
        <f>LEFT(TableConsDist[[#This Row],[Tranche]],4)="HFTD"</f>
        <v>1</v>
      </c>
      <c r="L1127" s="64" t="b">
        <f>NOT(ISNUMBER(FIND("Small",TableConsDist[[#This Row],[Outcome]])))</f>
        <v>1</v>
      </c>
      <c r="M1127" s="64" t="b">
        <f>ISNUMBER(SEARCH(" Destructive",TableConsDist[[#This Row],[Outcome]]))</f>
        <v>0</v>
      </c>
      <c r="N1127" s="64" t="b">
        <f>ISNUMBER(SEARCH(" Catastrophic",TableConsDist[[#This Row],[Outcome]]))</f>
        <v>0</v>
      </c>
      <c r="O1127" s="64" t="str">
        <f>IF(TableConsDist[[#This Row],[Catastrophic]],"Catastrophic",IF(TableConsDist[[#This Row],[Destructive]],"Destructive",IF(TableConsDist[[#This Row],[Large]],"Large","Small")))</f>
        <v>Large</v>
      </c>
      <c r="P1127" s="64" t="str">
        <f>TableConsDist[[#This Row],[Sub-Attribute]]&amp;TableConsDist[[#This Row],[Level]]</f>
        <v>SafetyLarge</v>
      </c>
      <c r="Q1127" s="124"/>
      <c r="R1127" s="124" t="str">
        <f>_xlfn.IFNA(INDEX(REF_Conseq!D$3:D$14,MATCH(TableConsDist[[#This Row],[Index]],REF_Conseq!$A$3:$A$14,0)),"")</f>
        <v>Ztpoisson_bernoulli_ef</v>
      </c>
      <c r="S1127" s="124">
        <f>_xlfn.IFNA(INDEX(REF_Conseq!E$3:E$14,MATCH(TableConsDist[[#This Row],[Index]],REF_Conseq!$A$3:$A$14,0)),"")</f>
        <v>1.5673981191222569E-2</v>
      </c>
      <c r="T1127" s="124">
        <f>_xlfn.IFNA(INDEX(REF_Conseq!F$3:F$14,MATCH(TableConsDist[[#This Row],[Index]],REF_Conseq!$A$3:$A$14,0)),"")</f>
        <v>2.4</v>
      </c>
      <c r="U1127" s="124"/>
      <c r="V1127" s="124"/>
      <c r="W1127" s="124">
        <f>_xlfn.IFNA(INDEX(REF_Conseq!G$3:G$14,MATCH(TableConsDist[[#This Row],[Index]],REF_Conseq!$A$3:$A$14,0)),"")</f>
        <v>0.5</v>
      </c>
      <c r="X1127" s="124"/>
      <c r="Y1127" s="124"/>
      <c r="Z11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7" s="124"/>
      <c r="AB1127" s="124"/>
      <c r="AC11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7" s="124"/>
      <c r="AF11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7" s="124"/>
      <c r="AI11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7" s="124" t="str">
        <f>IF(TableConsDist[[#This Row],[Distribution2]]="","",_xlfn.IFNA(INDEX(REF_Conseq!M$3:M$14,MATCH(TableConsDist[[#This Row],[Index]],REF_Conseq!$A$3:$A$14,0)),""))</f>
        <v/>
      </c>
      <c r="AL1127" s="124"/>
      <c r="AM1127" s="124"/>
      <c r="AN1127" s="124"/>
      <c r="AO1127" s="124"/>
      <c r="AP1127" s="124"/>
      <c r="AQ1127" s="124"/>
      <c r="AR1127" s="124"/>
      <c r="AS1127" s="124"/>
      <c r="AT1127" s="124"/>
      <c r="AU1127" s="124"/>
      <c r="AV1127" s="124"/>
      <c r="AW1127" s="124"/>
      <c r="AX1127" s="124"/>
      <c r="AY1127" s="124"/>
    </row>
    <row r="1128" spans="2:51" x14ac:dyDescent="0.25">
      <c r="B1128" s="124">
        <f>ROW()-ROW(TableConsDist[[#Headers],[Row'#]])</f>
        <v>1118</v>
      </c>
      <c r="C1128" s="124">
        <f>COUNTIF($J$11:J1128,TRUE)</f>
        <v>1043</v>
      </c>
      <c r="D1128" s="124">
        <f>INT((TableConsDist[[#This Row],[Row'#]]-1)/N_activerows2b/N_Outcomes)+1</f>
        <v>38</v>
      </c>
      <c r="E1128" s="124">
        <f>MOD(INT((TableConsDist[[#This Row],[Row'#]]-1)/N_activerows2b),N_Outcomes)+1</f>
        <v>3</v>
      </c>
      <c r="F1128" s="124">
        <f>MOD((TableConsDist[[#This Row],[Row'#]]-1),N_activerows2b)+1</f>
        <v>2</v>
      </c>
      <c r="G1128" s="124" t="str">
        <f>INDEX(TableTranche[Tranche],TableConsDist[[#This Row],[Tranche'#]])</f>
        <v>HFTD - Transmission - Tier 2 - 230 kV or Higher</v>
      </c>
      <c r="H1128" s="124" t="str">
        <f>INDEX(TableOutcome[Outcome],MATCH(TableConsDist[[#This Row],[Outcome'#]],TableOutcome[Outcome'#],0))</f>
        <v>Red Flag Warning - Large Fires</v>
      </c>
      <c r="I1128" s="124" t="str">
        <f>INDEX(TableAttribute[Sub-Attribute],MATCH(TableConsDist[[#This Row],[Sub-Attribute'#]],TableAttribute[activerow'#],0))</f>
        <v>Electric Reliability</v>
      </c>
      <c r="J1128" s="124" t="b">
        <f>AND(VLOOKUP(TableConsDist[[#This Row],[Sub-Attribute]],TableAttribute[[#All],[Sub-Attribute]:[Active]],2,FALSE),TableConsDist[[#This Row],[Distribution1_Prob]]&gt;0)</f>
        <v>1</v>
      </c>
      <c r="K1128" s="64" t="b">
        <f>LEFT(TableConsDist[[#This Row],[Tranche]],4)="HFTD"</f>
        <v>1</v>
      </c>
      <c r="L1128" s="64" t="b">
        <f>NOT(ISNUMBER(FIND("Small",TableConsDist[[#This Row],[Outcome]])))</f>
        <v>1</v>
      </c>
      <c r="M1128" s="64" t="b">
        <f>ISNUMBER(SEARCH(" Destructive",TableConsDist[[#This Row],[Outcome]]))</f>
        <v>0</v>
      </c>
      <c r="N1128" s="64" t="b">
        <f>ISNUMBER(SEARCH(" Catastrophic",TableConsDist[[#This Row],[Outcome]]))</f>
        <v>0</v>
      </c>
      <c r="O1128" s="64" t="str">
        <f>IF(TableConsDist[[#This Row],[Catastrophic]],"Catastrophic",IF(TableConsDist[[#This Row],[Destructive]],"Destructive",IF(TableConsDist[[#This Row],[Large]],"Large","Small")))</f>
        <v>Large</v>
      </c>
      <c r="P1128" s="64" t="str">
        <f>TableConsDist[[#This Row],[Sub-Attribute]]&amp;TableConsDist[[#This Row],[Level]]</f>
        <v>Electric ReliabilityLarge</v>
      </c>
      <c r="Q1128" s="124"/>
      <c r="R1128" s="124" t="str">
        <f>_xlfn.IFNA(INDEX(REF_Conseq!D$3:D$14,MATCH(TableConsDist[[#This Row],[Index]],REF_Conseq!$A$3:$A$14,0)),"")</f>
        <v>Lognormal</v>
      </c>
      <c r="S1128" s="124">
        <f>_xlfn.IFNA(INDEX(REF_Conseq!E$3:E$14,MATCH(TableConsDist[[#This Row],[Index]],REF_Conseq!$A$3:$A$14,0)),"")</f>
        <v>1</v>
      </c>
      <c r="T1128" s="124">
        <f>_xlfn.IFNA(INDEX(REF_Conseq!F$3:F$14,MATCH(TableConsDist[[#This Row],[Index]],REF_Conseq!$A$3:$A$14,0)),"")</f>
        <v>1386646.0951601423</v>
      </c>
      <c r="U1128" s="124"/>
      <c r="V1128" s="124"/>
      <c r="W1128" s="124">
        <f>_xlfn.IFNA(INDEX(REF_Conseq!G$3:G$14,MATCH(TableConsDist[[#This Row],[Index]],REF_Conseq!$A$3:$A$14,0)),"")</f>
        <v>2767728.3252853276</v>
      </c>
      <c r="X1128" s="124"/>
      <c r="Y1128" s="124"/>
      <c r="Z112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8" s="124"/>
      <c r="AB1128" s="124"/>
      <c r="AC112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8" s="124"/>
      <c r="AF11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8" s="124"/>
      <c r="AI11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8" s="124" t="str">
        <f>IF(TableConsDist[[#This Row],[Distribution2]]="","",_xlfn.IFNA(INDEX(REF_Conseq!M$3:M$14,MATCH(TableConsDist[[#This Row],[Index]],REF_Conseq!$A$3:$A$14,0)),""))</f>
        <v/>
      </c>
      <c r="AL1128" s="124"/>
      <c r="AM1128" s="124"/>
      <c r="AN1128" s="124"/>
      <c r="AO1128" s="124"/>
      <c r="AP1128" s="124"/>
      <c r="AQ1128" s="124"/>
      <c r="AR1128" s="124"/>
      <c r="AS1128" s="124"/>
      <c r="AT1128" s="124"/>
      <c r="AU1128" s="124"/>
      <c r="AV1128" s="124"/>
      <c r="AW1128" s="124"/>
      <c r="AX1128" s="124"/>
      <c r="AY1128" s="124"/>
    </row>
    <row r="1129" spans="2:51" x14ac:dyDescent="0.25">
      <c r="B1129" s="124">
        <f>ROW()-ROW(TableConsDist[[#Headers],[Row'#]])</f>
        <v>1119</v>
      </c>
      <c r="C1129" s="124">
        <f>COUNTIF($J$11:J1129,TRUE)</f>
        <v>1044</v>
      </c>
      <c r="D1129" s="124">
        <f>INT((TableConsDist[[#This Row],[Row'#]]-1)/N_activerows2b/N_Outcomes)+1</f>
        <v>38</v>
      </c>
      <c r="E1129" s="124">
        <f>MOD(INT((TableConsDist[[#This Row],[Row'#]]-1)/N_activerows2b),N_Outcomes)+1</f>
        <v>3</v>
      </c>
      <c r="F1129" s="124">
        <f>MOD((TableConsDist[[#This Row],[Row'#]]-1),N_activerows2b)+1</f>
        <v>3</v>
      </c>
      <c r="G1129" s="124" t="str">
        <f>INDEX(TableTranche[Tranche],TableConsDist[[#This Row],[Tranche'#]])</f>
        <v>HFTD - Transmission - Tier 2 - 230 kV or Higher</v>
      </c>
      <c r="H1129" s="124" t="str">
        <f>INDEX(TableOutcome[Outcome],MATCH(TableConsDist[[#This Row],[Outcome'#]],TableOutcome[Outcome'#],0))</f>
        <v>Red Flag Warning - Large Fires</v>
      </c>
      <c r="I1129" s="124" t="str">
        <f>INDEX(TableAttribute[Sub-Attribute],MATCH(TableConsDist[[#This Row],[Sub-Attribute'#]],TableAttribute[activerow'#],0))</f>
        <v>Financial</v>
      </c>
      <c r="J1129" s="124" t="b">
        <f>AND(VLOOKUP(TableConsDist[[#This Row],[Sub-Attribute]],TableAttribute[[#All],[Sub-Attribute]:[Active]],2,FALSE),TableConsDist[[#This Row],[Distribution1_Prob]]&gt;0)</f>
        <v>1</v>
      </c>
      <c r="K1129" s="64" t="b">
        <f>LEFT(TableConsDist[[#This Row],[Tranche]],4)="HFTD"</f>
        <v>1</v>
      </c>
      <c r="L1129" s="64" t="b">
        <f>NOT(ISNUMBER(FIND("Small",TableConsDist[[#This Row],[Outcome]])))</f>
        <v>1</v>
      </c>
      <c r="M1129" s="64" t="b">
        <f>ISNUMBER(SEARCH(" Destructive",TableConsDist[[#This Row],[Outcome]]))</f>
        <v>0</v>
      </c>
      <c r="N1129" s="64" t="b">
        <f>ISNUMBER(SEARCH(" Catastrophic",TableConsDist[[#This Row],[Outcome]]))</f>
        <v>0</v>
      </c>
      <c r="O1129" s="64" t="str">
        <f>IF(TableConsDist[[#This Row],[Catastrophic]],"Catastrophic",IF(TableConsDist[[#This Row],[Destructive]],"Destructive",IF(TableConsDist[[#This Row],[Large]],"Large","Small")))</f>
        <v>Large</v>
      </c>
      <c r="P1129" s="64" t="str">
        <f>TableConsDist[[#This Row],[Sub-Attribute]]&amp;TableConsDist[[#This Row],[Level]]</f>
        <v>FinancialLarge</v>
      </c>
      <c r="Q1129" s="124"/>
      <c r="R1129" s="124" t="str">
        <f>_xlfn.IFNA(INDEX(REF_Conseq!D$3:D$14,MATCH(TableConsDist[[#This Row],[Index]],REF_Conseq!$A$3:$A$14,0)),"")</f>
        <v>Lognormal</v>
      </c>
      <c r="S1129" s="124">
        <f>_xlfn.IFNA(INDEX(REF_Conseq!E$3:E$14,MATCH(TableConsDist[[#This Row],[Index]],REF_Conseq!$A$3:$A$14,0)),"")</f>
        <v>0.30721003134796238</v>
      </c>
      <c r="T1129" s="124">
        <f>_xlfn.IFNA(INDEX(REF_Conseq!F$3:F$14,MATCH(TableConsDist[[#This Row],[Index]],REF_Conseq!$A$3:$A$14,0)),"")</f>
        <v>14575681.486754967</v>
      </c>
      <c r="U1129" s="124"/>
      <c r="V1129" s="124"/>
      <c r="W1129" s="124">
        <f>_xlfn.IFNA(INDEX(REF_Conseq!G$3:G$14,MATCH(TableConsDist[[#This Row],[Index]],REF_Conseq!$A$3:$A$14,0)),"")</f>
        <v>31778171.308703821</v>
      </c>
      <c r="X1129" s="124"/>
      <c r="Y1129" s="124"/>
      <c r="Z11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9" s="124"/>
      <c r="AB1129" s="124"/>
      <c r="AC11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9" s="124"/>
      <c r="AF112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2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29" s="124"/>
      <c r="AI112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2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29" s="124">
        <f>IF(TableConsDist[[#This Row],[Distribution2]]="","",_xlfn.IFNA(INDEX(REF_Conseq!M$3:M$14,MATCH(TableConsDist[[#This Row],[Index]],REF_Conseq!$A$3:$A$14,0)),""))</f>
        <v>352500</v>
      </c>
      <c r="AL1129" s="124"/>
      <c r="AM1129" s="124"/>
      <c r="AN1129" s="124"/>
      <c r="AO1129" s="124"/>
      <c r="AP1129" s="124"/>
      <c r="AQ1129" s="124"/>
      <c r="AR1129" s="124"/>
      <c r="AS1129" s="124"/>
      <c r="AT1129" s="124"/>
      <c r="AU1129" s="124"/>
      <c r="AV1129" s="124"/>
      <c r="AW1129" s="124"/>
      <c r="AX1129" s="124"/>
      <c r="AY1129" s="124"/>
    </row>
    <row r="1130" spans="2:51" x14ac:dyDescent="0.25">
      <c r="B1130" s="124">
        <f>ROW()-ROW(TableConsDist[[#Headers],[Row'#]])</f>
        <v>1120</v>
      </c>
      <c r="C1130" s="124">
        <f>COUNTIF($J$11:J1130,TRUE)</f>
        <v>1045</v>
      </c>
      <c r="D1130" s="124">
        <f>INT((TableConsDist[[#This Row],[Row'#]]-1)/N_activerows2b/N_Outcomes)+1</f>
        <v>38</v>
      </c>
      <c r="E1130" s="124">
        <f>MOD(INT((TableConsDist[[#This Row],[Row'#]]-1)/N_activerows2b),N_Outcomes)+1</f>
        <v>4</v>
      </c>
      <c r="F1130" s="124">
        <f>MOD((TableConsDist[[#This Row],[Row'#]]-1),N_activerows2b)+1</f>
        <v>1</v>
      </c>
      <c r="G1130" s="124" t="str">
        <f>INDEX(TableTranche[Tranche],TableConsDist[[#This Row],[Tranche'#]])</f>
        <v>HFTD - Transmission - Tier 2 - 230 kV or Higher</v>
      </c>
      <c r="H1130" s="124" t="str">
        <f>INDEX(TableOutcome[Outcome],MATCH(TableConsDist[[#This Row],[Outcome'#]],TableOutcome[Outcome'#],0))</f>
        <v>Red Flag Warning - Small Fires</v>
      </c>
      <c r="I1130" s="124" t="str">
        <f>INDEX(TableAttribute[Sub-Attribute],MATCH(TableConsDist[[#This Row],[Sub-Attribute'#]],TableAttribute[activerow'#],0))</f>
        <v>Safety</v>
      </c>
      <c r="J1130" s="124" t="b">
        <f>AND(VLOOKUP(TableConsDist[[#This Row],[Sub-Attribute]],TableAttribute[[#All],[Sub-Attribute]:[Active]],2,FALSE),TableConsDist[[#This Row],[Distribution1_Prob]]&gt;0)</f>
        <v>1</v>
      </c>
      <c r="K1130" s="64" t="b">
        <f>LEFT(TableConsDist[[#This Row],[Tranche]],4)="HFTD"</f>
        <v>1</v>
      </c>
      <c r="L1130" s="64" t="b">
        <f>NOT(ISNUMBER(FIND("Small",TableConsDist[[#This Row],[Outcome]])))</f>
        <v>0</v>
      </c>
      <c r="M1130" s="64" t="b">
        <f>ISNUMBER(SEARCH(" Destructive",TableConsDist[[#This Row],[Outcome]]))</f>
        <v>0</v>
      </c>
      <c r="N1130" s="64" t="b">
        <f>ISNUMBER(SEARCH(" Catastrophic",TableConsDist[[#This Row],[Outcome]]))</f>
        <v>0</v>
      </c>
      <c r="O1130" s="64" t="str">
        <f>IF(TableConsDist[[#This Row],[Catastrophic]],"Catastrophic",IF(TableConsDist[[#This Row],[Destructive]],"Destructive",IF(TableConsDist[[#This Row],[Large]],"Large","Small")))</f>
        <v>Small</v>
      </c>
      <c r="P1130" s="64" t="str">
        <f>TableConsDist[[#This Row],[Sub-Attribute]]&amp;TableConsDist[[#This Row],[Level]]</f>
        <v>SafetySmall</v>
      </c>
      <c r="Q1130" s="124"/>
      <c r="R1130" s="124" t="str">
        <f>_xlfn.IFNA(INDEX(REF_Conseq!D$3:D$14,MATCH(TableConsDist[[#This Row],[Index]],REF_Conseq!$A$3:$A$14,0)),"")</f>
        <v>Binomial_ef</v>
      </c>
      <c r="S1130" s="124">
        <f>_xlfn.IFNA(INDEX(REF_Conseq!E$3:E$14,MATCH(TableConsDist[[#This Row],[Index]],REF_Conseq!$A$3:$A$14,0)),"")</f>
        <v>1.2910365178900774E-3</v>
      </c>
      <c r="T1130" s="124">
        <f>_xlfn.IFNA(INDEX(REF_Conseq!F$3:F$14,MATCH(TableConsDist[[#This Row],[Index]],REF_Conseq!$A$3:$A$14,0)),"")</f>
        <v>1</v>
      </c>
      <c r="U1130" s="124"/>
      <c r="V1130" s="124"/>
      <c r="W1130" s="124">
        <f>_xlfn.IFNA(INDEX(REF_Conseq!G$3:G$14,MATCH(TableConsDist[[#This Row],[Index]],REF_Conseq!$A$3:$A$14,0)),"")</f>
        <v>0.5</v>
      </c>
      <c r="X1130" s="124"/>
      <c r="Y1130" s="124"/>
      <c r="Z11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0" s="124"/>
      <c r="AB1130" s="124"/>
      <c r="AC11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0" s="124"/>
      <c r="AF11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0" s="124"/>
      <c r="AI11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0" s="124" t="str">
        <f>IF(TableConsDist[[#This Row],[Distribution2]]="","",_xlfn.IFNA(INDEX(REF_Conseq!M$3:M$14,MATCH(TableConsDist[[#This Row],[Index]],REF_Conseq!$A$3:$A$14,0)),""))</f>
        <v/>
      </c>
      <c r="AL1130" s="124"/>
      <c r="AM1130" s="124"/>
      <c r="AN1130" s="124"/>
      <c r="AO1130" s="124"/>
      <c r="AP1130" s="124"/>
      <c r="AQ1130" s="124"/>
      <c r="AR1130" s="124"/>
      <c r="AS1130" s="124"/>
      <c r="AT1130" s="124"/>
      <c r="AU1130" s="124"/>
      <c r="AV1130" s="124"/>
      <c r="AW1130" s="124"/>
      <c r="AX1130" s="124"/>
      <c r="AY1130" s="124"/>
    </row>
    <row r="1131" spans="2:51" x14ac:dyDescent="0.25">
      <c r="B1131" s="124">
        <f>ROW()-ROW(TableConsDist[[#Headers],[Row'#]])</f>
        <v>1121</v>
      </c>
      <c r="C1131" s="124">
        <f>COUNTIF($J$11:J1131,TRUE)</f>
        <v>1046</v>
      </c>
      <c r="D1131" s="124">
        <f>INT((TableConsDist[[#This Row],[Row'#]]-1)/N_activerows2b/N_Outcomes)+1</f>
        <v>38</v>
      </c>
      <c r="E1131" s="124">
        <f>MOD(INT((TableConsDist[[#This Row],[Row'#]]-1)/N_activerows2b),N_Outcomes)+1</f>
        <v>4</v>
      </c>
      <c r="F1131" s="124">
        <f>MOD((TableConsDist[[#This Row],[Row'#]]-1),N_activerows2b)+1</f>
        <v>2</v>
      </c>
      <c r="G1131" s="124" t="str">
        <f>INDEX(TableTranche[Tranche],TableConsDist[[#This Row],[Tranche'#]])</f>
        <v>HFTD - Transmission - Tier 2 - 230 kV or Higher</v>
      </c>
      <c r="H1131" s="124" t="str">
        <f>INDEX(TableOutcome[Outcome],MATCH(TableConsDist[[#This Row],[Outcome'#]],TableOutcome[Outcome'#],0))</f>
        <v>Red Flag Warning - Small Fires</v>
      </c>
      <c r="I1131" s="124" t="str">
        <f>INDEX(TableAttribute[Sub-Attribute],MATCH(TableConsDist[[#This Row],[Sub-Attribute'#]],TableAttribute[activerow'#],0))</f>
        <v>Electric Reliability</v>
      </c>
      <c r="J1131" s="124" t="b">
        <f>AND(VLOOKUP(TableConsDist[[#This Row],[Sub-Attribute]],TableAttribute[[#All],[Sub-Attribute]:[Active]],2,FALSE),TableConsDist[[#This Row],[Distribution1_Prob]]&gt;0)</f>
        <v>1</v>
      </c>
      <c r="K1131" s="64" t="b">
        <f>LEFT(TableConsDist[[#This Row],[Tranche]],4)="HFTD"</f>
        <v>1</v>
      </c>
      <c r="L1131" s="64" t="b">
        <f>NOT(ISNUMBER(FIND("Small",TableConsDist[[#This Row],[Outcome]])))</f>
        <v>0</v>
      </c>
      <c r="M1131" s="64" t="b">
        <f>ISNUMBER(SEARCH(" Destructive",TableConsDist[[#This Row],[Outcome]]))</f>
        <v>0</v>
      </c>
      <c r="N1131" s="64" t="b">
        <f>ISNUMBER(SEARCH(" Catastrophic",TableConsDist[[#This Row],[Outcome]]))</f>
        <v>0</v>
      </c>
      <c r="O1131" s="64" t="str">
        <f>IF(TableConsDist[[#This Row],[Catastrophic]],"Catastrophic",IF(TableConsDist[[#This Row],[Destructive]],"Destructive",IF(TableConsDist[[#This Row],[Large]],"Large","Small")))</f>
        <v>Small</v>
      </c>
      <c r="P1131" s="64" t="str">
        <f>TableConsDist[[#This Row],[Sub-Attribute]]&amp;TableConsDist[[#This Row],[Level]]</f>
        <v>Electric ReliabilitySmall</v>
      </c>
      <c r="Q1131" s="124"/>
      <c r="R1131" s="124" t="str">
        <f>_xlfn.IFNA(INDEX(REF_Conseq!D$3:D$14,MATCH(TableConsDist[[#This Row],[Index]],REF_Conseq!$A$3:$A$14,0)),"")</f>
        <v>Lognormal</v>
      </c>
      <c r="S1131" s="124">
        <f>_xlfn.IFNA(INDEX(REF_Conseq!E$3:E$14,MATCH(TableConsDist[[#This Row],[Index]],REF_Conseq!$A$3:$A$14,0)),"")</f>
        <v>0.96465295629820003</v>
      </c>
      <c r="T1131" s="124">
        <f>_xlfn.IFNA(INDEX(REF_Conseq!F$3:F$14,MATCH(TableConsDist[[#This Row],[Index]],REF_Conseq!$A$3:$A$14,0)),"")</f>
        <v>75544.671844660188</v>
      </c>
      <c r="U1131" s="124"/>
      <c r="V1131" s="124"/>
      <c r="W1131" s="124">
        <f>_xlfn.IFNA(INDEX(REF_Conseq!G$3:G$14,MATCH(TableConsDist[[#This Row],[Index]],REF_Conseq!$A$3:$A$14,0)),"")</f>
        <v>267493.43639411125</v>
      </c>
      <c r="X1131" s="124"/>
      <c r="Y1131" s="124"/>
      <c r="Z11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1" s="124"/>
      <c r="AB1131" s="124"/>
      <c r="AC11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1" s="124"/>
      <c r="AF11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1" s="124"/>
      <c r="AI11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1" s="124" t="str">
        <f>IF(TableConsDist[[#This Row],[Distribution2]]="","",_xlfn.IFNA(INDEX(REF_Conseq!M$3:M$14,MATCH(TableConsDist[[#This Row],[Index]],REF_Conseq!$A$3:$A$14,0)),""))</f>
        <v/>
      </c>
      <c r="AL1131" s="124"/>
      <c r="AM1131" s="124"/>
      <c r="AN1131" s="124"/>
      <c r="AO1131" s="124"/>
      <c r="AP1131" s="124"/>
      <c r="AQ1131" s="124"/>
      <c r="AR1131" s="124"/>
      <c r="AS1131" s="124"/>
      <c r="AT1131" s="124"/>
      <c r="AU1131" s="124"/>
      <c r="AV1131" s="124"/>
      <c r="AW1131" s="124"/>
      <c r="AX1131" s="124"/>
      <c r="AY1131" s="124"/>
    </row>
    <row r="1132" spans="2:51" x14ac:dyDescent="0.25">
      <c r="B1132" s="124">
        <f>ROW()-ROW(TableConsDist[[#Headers],[Row'#]])</f>
        <v>1122</v>
      </c>
      <c r="C1132" s="124">
        <f>COUNTIF($J$11:J1132,TRUE)</f>
        <v>1047</v>
      </c>
      <c r="D1132" s="124">
        <f>INT((TableConsDist[[#This Row],[Row'#]]-1)/N_activerows2b/N_Outcomes)+1</f>
        <v>38</v>
      </c>
      <c r="E1132" s="124">
        <f>MOD(INT((TableConsDist[[#This Row],[Row'#]]-1)/N_activerows2b),N_Outcomes)+1</f>
        <v>4</v>
      </c>
      <c r="F1132" s="124">
        <f>MOD((TableConsDist[[#This Row],[Row'#]]-1),N_activerows2b)+1</f>
        <v>3</v>
      </c>
      <c r="G1132" s="124" t="str">
        <f>INDEX(TableTranche[Tranche],TableConsDist[[#This Row],[Tranche'#]])</f>
        <v>HFTD - Transmission - Tier 2 - 230 kV or Higher</v>
      </c>
      <c r="H1132" s="124" t="str">
        <f>INDEX(TableOutcome[Outcome],MATCH(TableConsDist[[#This Row],[Outcome'#]],TableOutcome[Outcome'#],0))</f>
        <v>Red Flag Warning - Small Fires</v>
      </c>
      <c r="I1132" s="124" t="str">
        <f>INDEX(TableAttribute[Sub-Attribute],MATCH(TableConsDist[[#This Row],[Sub-Attribute'#]],TableAttribute[activerow'#],0))</f>
        <v>Financial</v>
      </c>
      <c r="J1132" s="124" t="b">
        <f>AND(VLOOKUP(TableConsDist[[#This Row],[Sub-Attribute]],TableAttribute[[#All],[Sub-Attribute]:[Active]],2,FALSE),TableConsDist[[#This Row],[Distribution1_Prob]]&gt;0)</f>
        <v>1</v>
      </c>
      <c r="K1132" s="64" t="b">
        <f>LEFT(TableConsDist[[#This Row],[Tranche]],4)="HFTD"</f>
        <v>1</v>
      </c>
      <c r="L1132" s="64" t="b">
        <f>NOT(ISNUMBER(FIND("Small",TableConsDist[[#This Row],[Outcome]])))</f>
        <v>0</v>
      </c>
      <c r="M1132" s="64" t="b">
        <f>ISNUMBER(SEARCH(" Destructive",TableConsDist[[#This Row],[Outcome]]))</f>
        <v>0</v>
      </c>
      <c r="N1132" s="64" t="b">
        <f>ISNUMBER(SEARCH(" Catastrophic",TableConsDist[[#This Row],[Outcome]]))</f>
        <v>0</v>
      </c>
      <c r="O1132" s="64" t="str">
        <f>IF(TableConsDist[[#This Row],[Catastrophic]],"Catastrophic",IF(TableConsDist[[#This Row],[Destructive]],"Destructive",IF(TableConsDist[[#This Row],[Large]],"Large","Small")))</f>
        <v>Small</v>
      </c>
      <c r="P1132" s="64" t="str">
        <f>TableConsDist[[#This Row],[Sub-Attribute]]&amp;TableConsDist[[#This Row],[Level]]</f>
        <v>FinancialSmall</v>
      </c>
      <c r="Q1132" s="124"/>
      <c r="R1132" s="124" t="str">
        <f>_xlfn.IFNA(INDEX(REF_Conseq!D$3:D$14,MATCH(TableConsDist[[#This Row],[Index]],REF_Conseq!$A$3:$A$14,0)),"")</f>
        <v>Lognormal</v>
      </c>
      <c r="S1132" s="124">
        <f>_xlfn.IFNA(INDEX(REF_Conseq!E$3:E$14,MATCH(TableConsDist[[#This Row],[Index]],REF_Conseq!$A$3:$A$14,0)),"")</f>
        <v>1</v>
      </c>
      <c r="T1132" s="124">
        <f>_xlfn.IFNA(INDEX(REF_Conseq!F$3:F$14,MATCH(TableConsDist[[#This Row],[Index]],REF_Conseq!$A$3:$A$14,0)),"")</f>
        <v>3095.4493690105787</v>
      </c>
      <c r="U1132" s="124"/>
      <c r="V1132" s="124"/>
      <c r="W1132" s="124">
        <f>_xlfn.IFNA(INDEX(REF_Conseq!G$3:G$14,MATCH(TableConsDist[[#This Row],[Index]],REF_Conseq!$A$3:$A$14,0)),"")</f>
        <v>5818.950643361416</v>
      </c>
      <c r="X1132" s="124"/>
      <c r="Y1132" s="124"/>
      <c r="Z11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2" s="124"/>
      <c r="AB1132" s="124"/>
      <c r="AC11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2" s="124"/>
      <c r="AF11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2" s="124"/>
      <c r="AI11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2" s="124" t="str">
        <f>IF(TableConsDist[[#This Row],[Distribution2]]="","",_xlfn.IFNA(INDEX(REF_Conseq!M$3:M$14,MATCH(TableConsDist[[#This Row],[Index]],REF_Conseq!$A$3:$A$14,0)),""))</f>
        <v/>
      </c>
      <c r="AL1132" s="124"/>
      <c r="AM1132" s="124"/>
      <c r="AN1132" s="124"/>
      <c r="AO1132" s="124"/>
      <c r="AP1132" s="124"/>
      <c r="AQ1132" s="124"/>
      <c r="AR1132" s="124"/>
      <c r="AS1132" s="124"/>
      <c r="AT1132" s="124"/>
      <c r="AU1132" s="124"/>
      <c r="AV1132" s="124"/>
      <c r="AW1132" s="124"/>
      <c r="AX1132" s="124"/>
      <c r="AY1132" s="124"/>
    </row>
    <row r="1133" spans="2:51" x14ac:dyDescent="0.25">
      <c r="B1133" s="124">
        <f>ROW()-ROW(TableConsDist[[#Headers],[Row'#]])</f>
        <v>1123</v>
      </c>
      <c r="C1133" s="124">
        <f>COUNTIF($J$11:J1133,TRUE)</f>
        <v>1048</v>
      </c>
      <c r="D1133" s="124">
        <f>INT((TableConsDist[[#This Row],[Row'#]]-1)/N_activerows2b/N_Outcomes)+1</f>
        <v>38</v>
      </c>
      <c r="E1133" s="124">
        <f>MOD(INT((TableConsDist[[#This Row],[Row'#]]-1)/N_activerows2b),N_Outcomes)+1</f>
        <v>5</v>
      </c>
      <c r="F1133" s="124">
        <f>MOD((TableConsDist[[#This Row],[Row'#]]-1),N_activerows2b)+1</f>
        <v>1</v>
      </c>
      <c r="G1133" s="124" t="str">
        <f>INDEX(TableTranche[Tranche],TableConsDist[[#This Row],[Tranche'#]])</f>
        <v>HFTD - Transmission - Tier 2 - 230 kV or Higher</v>
      </c>
      <c r="H1133" s="124" t="str">
        <f>INDEX(TableOutcome[Outcome],MATCH(TableConsDist[[#This Row],[Outcome'#]],TableOutcome[Outcome'#],0))</f>
        <v>Non-Red Flag Warning - Catastrophic Fires</v>
      </c>
      <c r="I1133" s="124" t="str">
        <f>INDEX(TableAttribute[Sub-Attribute],MATCH(TableConsDist[[#This Row],[Sub-Attribute'#]],TableAttribute[activerow'#],0))</f>
        <v>Safety</v>
      </c>
      <c r="J1133" s="124" t="b">
        <f>AND(VLOOKUP(TableConsDist[[#This Row],[Sub-Attribute]],TableAttribute[[#All],[Sub-Attribute]:[Active]],2,FALSE),TableConsDist[[#This Row],[Distribution1_Prob]]&gt;0)</f>
        <v>1</v>
      </c>
      <c r="K1133" s="64" t="b">
        <f>LEFT(TableConsDist[[#This Row],[Tranche]],4)="HFTD"</f>
        <v>1</v>
      </c>
      <c r="L1133" s="64" t="b">
        <f>NOT(ISNUMBER(FIND("Small",TableConsDist[[#This Row],[Outcome]])))</f>
        <v>1</v>
      </c>
      <c r="M1133" s="64" t="b">
        <f>ISNUMBER(SEARCH(" Destructive",TableConsDist[[#This Row],[Outcome]]))</f>
        <v>0</v>
      </c>
      <c r="N1133" s="64" t="b">
        <f>ISNUMBER(SEARCH(" Catastrophic",TableConsDist[[#This Row],[Outcome]]))</f>
        <v>1</v>
      </c>
      <c r="O1133" s="64" t="str">
        <f>IF(TableConsDist[[#This Row],[Catastrophic]],"Catastrophic",IF(TableConsDist[[#This Row],[Destructive]],"Destructive",IF(TableConsDist[[#This Row],[Large]],"Large","Small")))</f>
        <v>Catastrophic</v>
      </c>
      <c r="P1133" s="64" t="str">
        <f>TableConsDist[[#This Row],[Sub-Attribute]]&amp;TableConsDist[[#This Row],[Level]]</f>
        <v>SafetyCatastrophic</v>
      </c>
      <c r="Q1133" s="124"/>
      <c r="R1133" s="124" t="str">
        <f>_xlfn.IFNA(INDEX(REF_Conseq!D$3:D$14,MATCH(TableConsDist[[#This Row],[Index]],REF_Conseq!$A$3:$A$14,0)),"")</f>
        <v>Truncpareto1</v>
      </c>
      <c r="S1133" s="124">
        <f>_xlfn.IFNA(INDEX(REF_Conseq!E$3:E$14,MATCH(TableConsDist[[#This Row],[Index]],REF_Conseq!$A$3:$A$14,0)),"")</f>
        <v>1</v>
      </c>
      <c r="T1133" s="124">
        <f>_xlfn.IFNA(INDEX(REF_Conseq!F$3:F$14,MATCH(TableConsDist[[#This Row],[Index]],REF_Conseq!$A$3:$A$14,0)),"")</f>
        <v>0.77815072861031409</v>
      </c>
      <c r="U1133" s="124"/>
      <c r="V1133" s="124"/>
      <c r="W1133" s="124">
        <f>_xlfn.IFNA(INDEX(REF_Conseq!G$3:G$14,MATCH(TableConsDist[[#This Row],[Index]],REF_Conseq!$A$3:$A$14,0)),"")</f>
        <v>1.25</v>
      </c>
      <c r="X1133" s="124"/>
      <c r="Y1133" s="124"/>
      <c r="Z113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33" s="124"/>
      <c r="AB1133" s="124"/>
      <c r="AC11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3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33" s="124"/>
      <c r="AF11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3" s="124"/>
      <c r="AI11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3" s="124" t="str">
        <f>IF(TableConsDist[[#This Row],[Distribution2]]="","",_xlfn.IFNA(INDEX(REF_Conseq!M$3:M$14,MATCH(TableConsDist[[#This Row],[Index]],REF_Conseq!$A$3:$A$14,0)),""))</f>
        <v/>
      </c>
      <c r="AL1133" s="124"/>
      <c r="AM1133" s="124"/>
      <c r="AN1133" s="124"/>
      <c r="AO1133" s="124"/>
      <c r="AP1133" s="124"/>
      <c r="AQ1133" s="124"/>
      <c r="AR1133" s="124"/>
      <c r="AS1133" s="124"/>
      <c r="AT1133" s="124"/>
      <c r="AU1133" s="124"/>
      <c r="AV1133" s="124"/>
      <c r="AW1133" s="124"/>
      <c r="AX1133" s="124"/>
      <c r="AY1133" s="124"/>
    </row>
    <row r="1134" spans="2:51" x14ac:dyDescent="0.25">
      <c r="B1134" s="124">
        <f>ROW()-ROW(TableConsDist[[#Headers],[Row'#]])</f>
        <v>1124</v>
      </c>
      <c r="C1134" s="124">
        <f>COUNTIF($J$11:J1134,TRUE)</f>
        <v>1049</v>
      </c>
      <c r="D1134" s="124">
        <f>INT((TableConsDist[[#This Row],[Row'#]]-1)/N_activerows2b/N_Outcomes)+1</f>
        <v>38</v>
      </c>
      <c r="E1134" s="124">
        <f>MOD(INT((TableConsDist[[#This Row],[Row'#]]-1)/N_activerows2b),N_Outcomes)+1</f>
        <v>5</v>
      </c>
      <c r="F1134" s="124">
        <f>MOD((TableConsDist[[#This Row],[Row'#]]-1),N_activerows2b)+1</f>
        <v>2</v>
      </c>
      <c r="G1134" s="124" t="str">
        <f>INDEX(TableTranche[Tranche],TableConsDist[[#This Row],[Tranche'#]])</f>
        <v>HFTD - Transmission - Tier 2 - 230 kV or Higher</v>
      </c>
      <c r="H1134" s="124" t="str">
        <f>INDEX(TableOutcome[Outcome],MATCH(TableConsDist[[#This Row],[Outcome'#]],TableOutcome[Outcome'#],0))</f>
        <v>Non-Red Flag Warning - Catastrophic Fires</v>
      </c>
      <c r="I1134" s="124" t="str">
        <f>INDEX(TableAttribute[Sub-Attribute],MATCH(TableConsDist[[#This Row],[Sub-Attribute'#]],TableAttribute[activerow'#],0))</f>
        <v>Electric Reliability</v>
      </c>
      <c r="J1134" s="124" t="b">
        <f>AND(VLOOKUP(TableConsDist[[#This Row],[Sub-Attribute]],TableAttribute[[#All],[Sub-Attribute]:[Active]],2,FALSE),TableConsDist[[#This Row],[Distribution1_Prob]]&gt;0)</f>
        <v>1</v>
      </c>
      <c r="K1134" s="64" t="b">
        <f>LEFT(TableConsDist[[#This Row],[Tranche]],4)="HFTD"</f>
        <v>1</v>
      </c>
      <c r="L1134" s="64" t="b">
        <f>NOT(ISNUMBER(FIND("Small",TableConsDist[[#This Row],[Outcome]])))</f>
        <v>1</v>
      </c>
      <c r="M1134" s="64" t="b">
        <f>ISNUMBER(SEARCH(" Destructive",TableConsDist[[#This Row],[Outcome]]))</f>
        <v>0</v>
      </c>
      <c r="N1134" s="64" t="b">
        <f>ISNUMBER(SEARCH(" Catastrophic",TableConsDist[[#This Row],[Outcome]]))</f>
        <v>1</v>
      </c>
      <c r="O1134" s="64" t="str">
        <f>IF(TableConsDist[[#This Row],[Catastrophic]],"Catastrophic",IF(TableConsDist[[#This Row],[Destructive]],"Destructive",IF(TableConsDist[[#This Row],[Large]],"Large","Small")))</f>
        <v>Catastrophic</v>
      </c>
      <c r="P1134" s="64" t="str">
        <f>TableConsDist[[#This Row],[Sub-Attribute]]&amp;TableConsDist[[#This Row],[Level]]</f>
        <v>Electric ReliabilityCatastrophic</v>
      </c>
      <c r="Q1134" s="124"/>
      <c r="R1134" s="124" t="str">
        <f>_xlfn.IFNA(INDEX(REF_Conseq!D$3:D$14,MATCH(TableConsDist[[#This Row],[Index]],REF_Conseq!$A$3:$A$14,0)),"")</f>
        <v>Lognormal</v>
      </c>
      <c r="S1134" s="124">
        <f>_xlfn.IFNA(INDEX(REF_Conseq!E$3:E$14,MATCH(TableConsDist[[#This Row],[Index]],REF_Conseq!$A$3:$A$14,0)),"")</f>
        <v>1</v>
      </c>
      <c r="T1134" s="124">
        <f>_xlfn.IFNA(INDEX(REF_Conseq!F$3:F$14,MATCH(TableConsDist[[#This Row],[Index]],REF_Conseq!$A$3:$A$14,0)),"")</f>
        <v>110244651.14012456</v>
      </c>
      <c r="U1134" s="124"/>
      <c r="V1134" s="124"/>
      <c r="W1134" s="124">
        <f>_xlfn.IFNA(INDEX(REF_Conseq!G$3:G$14,MATCH(TableConsDist[[#This Row],[Index]],REF_Conseq!$A$3:$A$14,0)),"")</f>
        <v>209658376.05352825</v>
      </c>
      <c r="X1134" s="124"/>
      <c r="Y1134" s="124"/>
      <c r="Z11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4" s="124"/>
      <c r="AB1134" s="124"/>
      <c r="AC11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4" s="124"/>
      <c r="AF11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4" s="124"/>
      <c r="AI11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4" s="124" t="str">
        <f>IF(TableConsDist[[#This Row],[Distribution2]]="","",_xlfn.IFNA(INDEX(REF_Conseq!M$3:M$14,MATCH(TableConsDist[[#This Row],[Index]],REF_Conseq!$A$3:$A$14,0)),""))</f>
        <v/>
      </c>
      <c r="AL1134" s="124"/>
      <c r="AM1134" s="124"/>
      <c r="AN1134" s="124"/>
      <c r="AO1134" s="124"/>
      <c r="AP1134" s="124"/>
      <c r="AQ1134" s="124"/>
      <c r="AR1134" s="124"/>
      <c r="AS1134" s="124"/>
      <c r="AT1134" s="124"/>
      <c r="AU1134" s="124"/>
      <c r="AV1134" s="124"/>
      <c r="AW1134" s="124"/>
      <c r="AX1134" s="124"/>
      <c r="AY1134" s="124"/>
    </row>
    <row r="1135" spans="2:51" x14ac:dyDescent="0.25">
      <c r="B1135" s="124">
        <f>ROW()-ROW(TableConsDist[[#Headers],[Row'#]])</f>
        <v>1125</v>
      </c>
      <c r="C1135" s="124">
        <f>COUNTIF($J$11:J1135,TRUE)</f>
        <v>1050</v>
      </c>
      <c r="D1135" s="124">
        <f>INT((TableConsDist[[#This Row],[Row'#]]-1)/N_activerows2b/N_Outcomes)+1</f>
        <v>38</v>
      </c>
      <c r="E1135" s="124">
        <f>MOD(INT((TableConsDist[[#This Row],[Row'#]]-1)/N_activerows2b),N_Outcomes)+1</f>
        <v>5</v>
      </c>
      <c r="F1135" s="124">
        <f>MOD((TableConsDist[[#This Row],[Row'#]]-1),N_activerows2b)+1</f>
        <v>3</v>
      </c>
      <c r="G1135" s="124" t="str">
        <f>INDEX(TableTranche[Tranche],TableConsDist[[#This Row],[Tranche'#]])</f>
        <v>HFTD - Transmission - Tier 2 - 230 kV or Higher</v>
      </c>
      <c r="H1135" s="124" t="str">
        <f>INDEX(TableOutcome[Outcome],MATCH(TableConsDist[[#This Row],[Outcome'#]],TableOutcome[Outcome'#],0))</f>
        <v>Non-Red Flag Warning - Catastrophic Fires</v>
      </c>
      <c r="I1135" s="124" t="str">
        <f>INDEX(TableAttribute[Sub-Attribute],MATCH(TableConsDist[[#This Row],[Sub-Attribute'#]],TableAttribute[activerow'#],0))</f>
        <v>Financial</v>
      </c>
      <c r="J1135" s="124" t="b">
        <f>AND(VLOOKUP(TableConsDist[[#This Row],[Sub-Attribute]],TableAttribute[[#All],[Sub-Attribute]:[Active]],2,FALSE),TableConsDist[[#This Row],[Distribution1_Prob]]&gt;0)</f>
        <v>1</v>
      </c>
      <c r="K1135" s="64" t="b">
        <f>LEFT(TableConsDist[[#This Row],[Tranche]],4)="HFTD"</f>
        <v>1</v>
      </c>
      <c r="L1135" s="64" t="b">
        <f>NOT(ISNUMBER(FIND("Small",TableConsDist[[#This Row],[Outcome]])))</f>
        <v>1</v>
      </c>
      <c r="M1135" s="64" t="b">
        <f>ISNUMBER(SEARCH(" Destructive",TableConsDist[[#This Row],[Outcome]]))</f>
        <v>0</v>
      </c>
      <c r="N1135" s="64" t="b">
        <f>ISNUMBER(SEARCH(" Catastrophic",TableConsDist[[#This Row],[Outcome]]))</f>
        <v>1</v>
      </c>
      <c r="O1135" s="64" t="str">
        <f>IF(TableConsDist[[#This Row],[Catastrophic]],"Catastrophic",IF(TableConsDist[[#This Row],[Destructive]],"Destructive",IF(TableConsDist[[#This Row],[Large]],"Large","Small")))</f>
        <v>Catastrophic</v>
      </c>
      <c r="P1135" s="64" t="str">
        <f>TableConsDist[[#This Row],[Sub-Attribute]]&amp;TableConsDist[[#This Row],[Level]]</f>
        <v>FinancialCatastrophic</v>
      </c>
      <c r="Q1135" s="124"/>
      <c r="R1135" s="124" t="str">
        <f>_xlfn.IFNA(INDEX(REF_Conseq!D$3:D$14,MATCH(TableConsDist[[#This Row],[Index]],REF_Conseq!$A$3:$A$14,0)),"")</f>
        <v>Truncpareto2</v>
      </c>
      <c r="S1135" s="124">
        <f>_xlfn.IFNA(INDEX(REF_Conseq!E$3:E$14,MATCH(TableConsDist[[#This Row],[Index]],REF_Conseq!$A$3:$A$14,0)),"")</f>
        <v>1</v>
      </c>
      <c r="T1135" s="124">
        <f>_xlfn.IFNA(INDEX(REF_Conseq!F$3:F$14,MATCH(TableConsDist[[#This Row],[Index]],REF_Conseq!$A$3:$A$14,0)),"")</f>
        <v>2.7635287955441168</v>
      </c>
      <c r="U1135" s="124"/>
      <c r="V1135" s="124"/>
      <c r="W1135" s="124">
        <f>_xlfn.IFNA(INDEX(REF_Conseq!G$3:G$14,MATCH(TableConsDist[[#This Row],[Index]],REF_Conseq!$A$3:$A$14,0)),"")</f>
        <v>100352500</v>
      </c>
      <c r="X1135" s="124"/>
      <c r="Y1135" s="124"/>
      <c r="Z113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35" s="124"/>
      <c r="AB1135" s="124"/>
      <c r="AC11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3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35" s="124"/>
      <c r="AF11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5" s="124"/>
      <c r="AI11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5" s="124" t="str">
        <f>IF(TableConsDist[[#This Row],[Distribution2]]="","",_xlfn.IFNA(INDEX(REF_Conseq!M$3:M$14,MATCH(TableConsDist[[#This Row],[Index]],REF_Conseq!$A$3:$A$14,0)),""))</f>
        <v/>
      </c>
      <c r="AL1135" s="124"/>
      <c r="AM1135" s="124"/>
      <c r="AN1135" s="124"/>
      <c r="AO1135" s="124"/>
      <c r="AP1135" s="124"/>
      <c r="AQ1135" s="124"/>
      <c r="AR1135" s="124"/>
      <c r="AS1135" s="124"/>
      <c r="AT1135" s="124"/>
      <c r="AU1135" s="124"/>
      <c r="AV1135" s="124"/>
      <c r="AW1135" s="124"/>
      <c r="AX1135" s="124"/>
      <c r="AY1135" s="124"/>
    </row>
    <row r="1136" spans="2:51" x14ac:dyDescent="0.25">
      <c r="B1136" s="124">
        <f>ROW()-ROW(TableConsDist[[#Headers],[Row'#]])</f>
        <v>1126</v>
      </c>
      <c r="C1136" s="124">
        <f>COUNTIF($J$11:J1136,TRUE)</f>
        <v>1050</v>
      </c>
      <c r="D1136" s="124">
        <f>INT((TableConsDist[[#This Row],[Row'#]]-1)/N_activerows2b/N_Outcomes)+1</f>
        <v>38</v>
      </c>
      <c r="E1136" s="124">
        <f>MOD(INT((TableConsDist[[#This Row],[Row'#]]-1)/N_activerows2b),N_Outcomes)+1</f>
        <v>6</v>
      </c>
      <c r="F1136" s="124">
        <f>MOD((TableConsDist[[#This Row],[Row'#]]-1),N_activerows2b)+1</f>
        <v>1</v>
      </c>
      <c r="G1136" s="124" t="str">
        <f>INDEX(TableTranche[Tranche],TableConsDist[[#This Row],[Tranche'#]])</f>
        <v>HFTD - Transmission - Tier 2 - 230 kV or Higher</v>
      </c>
      <c r="H1136" s="124" t="str">
        <f>INDEX(TableOutcome[Outcome],MATCH(TableConsDist[[#This Row],[Outcome'#]],TableOutcome[Outcome'#],0))</f>
        <v>Non-Red Flag Warning - Destructive Fires</v>
      </c>
      <c r="I1136" s="124" t="str">
        <f>INDEX(TableAttribute[Sub-Attribute],MATCH(TableConsDist[[#This Row],[Sub-Attribute'#]],TableAttribute[activerow'#],0))</f>
        <v>Safety</v>
      </c>
      <c r="J1136" s="124" t="b">
        <f>AND(VLOOKUP(TableConsDist[[#This Row],[Sub-Attribute]],TableAttribute[[#All],[Sub-Attribute]:[Active]],2,FALSE),TableConsDist[[#This Row],[Distribution1_Prob]]&gt;0)</f>
        <v>0</v>
      </c>
      <c r="K1136" s="64" t="b">
        <f>LEFT(TableConsDist[[#This Row],[Tranche]],4)="HFTD"</f>
        <v>1</v>
      </c>
      <c r="L1136" s="64" t="b">
        <f>NOT(ISNUMBER(FIND("Small",TableConsDist[[#This Row],[Outcome]])))</f>
        <v>1</v>
      </c>
      <c r="M1136" s="64" t="b">
        <f>ISNUMBER(SEARCH(" Destructive",TableConsDist[[#This Row],[Outcome]]))</f>
        <v>1</v>
      </c>
      <c r="N1136" s="64" t="b">
        <f>ISNUMBER(SEARCH(" Catastrophic",TableConsDist[[#This Row],[Outcome]]))</f>
        <v>0</v>
      </c>
      <c r="O1136" s="64" t="str">
        <f>IF(TableConsDist[[#This Row],[Catastrophic]],"Catastrophic",IF(TableConsDist[[#This Row],[Destructive]],"Destructive",IF(TableConsDist[[#This Row],[Large]],"Large","Small")))</f>
        <v>Destructive</v>
      </c>
      <c r="P1136" s="64" t="str">
        <f>TableConsDist[[#This Row],[Sub-Attribute]]&amp;TableConsDist[[#This Row],[Level]]</f>
        <v>SafetyDestructive</v>
      </c>
      <c r="Q1136" s="124"/>
      <c r="R1136" s="124" t="str">
        <f>_xlfn.IFNA(INDEX(REF_Conseq!D$3:D$14,MATCH(TableConsDist[[#This Row],[Index]],REF_Conseq!$A$3:$A$14,0)),"")</f>
        <v>Lognormal</v>
      </c>
      <c r="S1136" s="124">
        <f>_xlfn.IFNA(INDEX(REF_Conseq!E$3:E$14,MATCH(TableConsDist[[#This Row],[Index]],REF_Conseq!$A$3:$A$14,0)),"")</f>
        <v>0</v>
      </c>
      <c r="T1136" s="124">
        <f>_xlfn.IFNA(INDEX(REF_Conseq!F$3:F$14,MATCH(TableConsDist[[#This Row],[Index]],REF_Conseq!$A$3:$A$14,0)),"")</f>
        <v>0</v>
      </c>
      <c r="U1136" s="124"/>
      <c r="V1136" s="124"/>
      <c r="W1136" s="124">
        <f>_xlfn.IFNA(INDEX(REF_Conseq!G$3:G$14,MATCH(TableConsDist[[#This Row],[Index]],REF_Conseq!$A$3:$A$14,0)),"")</f>
        <v>0</v>
      </c>
      <c r="X1136" s="124"/>
      <c r="Y1136" s="124"/>
      <c r="Z11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6" s="124"/>
      <c r="AB1136" s="124"/>
      <c r="AC11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6" s="124"/>
      <c r="AF11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6" s="124"/>
      <c r="AI11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6" s="124" t="str">
        <f>IF(TableConsDist[[#This Row],[Distribution2]]="","",_xlfn.IFNA(INDEX(REF_Conseq!M$3:M$14,MATCH(TableConsDist[[#This Row],[Index]],REF_Conseq!$A$3:$A$14,0)),""))</f>
        <v/>
      </c>
      <c r="AL1136" s="124"/>
      <c r="AM1136" s="124"/>
      <c r="AN1136" s="124"/>
      <c r="AO1136" s="124"/>
      <c r="AP1136" s="124"/>
      <c r="AQ1136" s="124"/>
      <c r="AR1136" s="124"/>
      <c r="AS1136" s="124"/>
      <c r="AT1136" s="124"/>
      <c r="AU1136" s="124"/>
      <c r="AV1136" s="124"/>
      <c r="AW1136" s="124"/>
      <c r="AX1136" s="124"/>
      <c r="AY1136" s="124"/>
    </row>
    <row r="1137" spans="2:51" x14ac:dyDescent="0.25">
      <c r="B1137" s="124">
        <f>ROW()-ROW(TableConsDist[[#Headers],[Row'#]])</f>
        <v>1127</v>
      </c>
      <c r="C1137" s="124">
        <f>COUNTIF($J$11:J1137,TRUE)</f>
        <v>1051</v>
      </c>
      <c r="D1137" s="124">
        <f>INT((TableConsDist[[#This Row],[Row'#]]-1)/N_activerows2b/N_Outcomes)+1</f>
        <v>38</v>
      </c>
      <c r="E1137" s="124">
        <f>MOD(INT((TableConsDist[[#This Row],[Row'#]]-1)/N_activerows2b),N_Outcomes)+1</f>
        <v>6</v>
      </c>
      <c r="F1137" s="124">
        <f>MOD((TableConsDist[[#This Row],[Row'#]]-1),N_activerows2b)+1</f>
        <v>2</v>
      </c>
      <c r="G1137" s="124" t="str">
        <f>INDEX(TableTranche[Tranche],TableConsDist[[#This Row],[Tranche'#]])</f>
        <v>HFTD - Transmission - Tier 2 - 230 kV or Higher</v>
      </c>
      <c r="H1137" s="124" t="str">
        <f>INDEX(TableOutcome[Outcome],MATCH(TableConsDist[[#This Row],[Outcome'#]],TableOutcome[Outcome'#],0))</f>
        <v>Non-Red Flag Warning - Destructive Fires</v>
      </c>
      <c r="I1137" s="124" t="str">
        <f>INDEX(TableAttribute[Sub-Attribute],MATCH(TableConsDist[[#This Row],[Sub-Attribute'#]],TableAttribute[activerow'#],0))</f>
        <v>Electric Reliability</v>
      </c>
      <c r="J1137" s="124" t="b">
        <f>AND(VLOOKUP(TableConsDist[[#This Row],[Sub-Attribute]],TableAttribute[[#All],[Sub-Attribute]:[Active]],2,FALSE),TableConsDist[[#This Row],[Distribution1_Prob]]&gt;0)</f>
        <v>1</v>
      </c>
      <c r="K1137" s="64" t="b">
        <f>LEFT(TableConsDist[[#This Row],[Tranche]],4)="HFTD"</f>
        <v>1</v>
      </c>
      <c r="L1137" s="64" t="b">
        <f>NOT(ISNUMBER(FIND("Small",TableConsDist[[#This Row],[Outcome]])))</f>
        <v>1</v>
      </c>
      <c r="M1137" s="64" t="b">
        <f>ISNUMBER(SEARCH(" Destructive",TableConsDist[[#This Row],[Outcome]]))</f>
        <v>1</v>
      </c>
      <c r="N1137" s="64" t="b">
        <f>ISNUMBER(SEARCH(" Catastrophic",TableConsDist[[#This Row],[Outcome]]))</f>
        <v>0</v>
      </c>
      <c r="O1137" s="64" t="str">
        <f>IF(TableConsDist[[#This Row],[Catastrophic]],"Catastrophic",IF(TableConsDist[[#This Row],[Destructive]],"Destructive",IF(TableConsDist[[#This Row],[Large]],"Large","Small")))</f>
        <v>Destructive</v>
      </c>
      <c r="P1137" s="64" t="str">
        <f>TableConsDist[[#This Row],[Sub-Attribute]]&amp;TableConsDist[[#This Row],[Level]]</f>
        <v>Electric ReliabilityDestructive</v>
      </c>
      <c r="Q1137" s="124"/>
      <c r="R1137" s="124" t="str">
        <f>_xlfn.IFNA(INDEX(REF_Conseq!D$3:D$14,MATCH(TableConsDist[[#This Row],[Index]],REF_Conseq!$A$3:$A$14,0)),"")</f>
        <v>Lognormal</v>
      </c>
      <c r="S1137" s="124">
        <f>_xlfn.IFNA(INDEX(REF_Conseq!E$3:E$14,MATCH(TableConsDist[[#This Row],[Index]],REF_Conseq!$A$3:$A$14,0)),"")</f>
        <v>1</v>
      </c>
      <c r="T1137" s="124">
        <f>_xlfn.IFNA(INDEX(REF_Conseq!F$3:F$14,MATCH(TableConsDist[[#This Row],[Index]],REF_Conseq!$A$3:$A$14,0)),"")</f>
        <v>110244651.14012456</v>
      </c>
      <c r="U1137" s="124"/>
      <c r="V1137" s="124"/>
      <c r="W1137" s="124">
        <f>_xlfn.IFNA(INDEX(REF_Conseq!G$3:G$14,MATCH(TableConsDist[[#This Row],[Index]],REF_Conseq!$A$3:$A$14,0)),"")</f>
        <v>209658376.05352825</v>
      </c>
      <c r="X1137" s="124"/>
      <c r="Y1137" s="124"/>
      <c r="Z11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7" s="124"/>
      <c r="AB1137" s="124"/>
      <c r="AC11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7" s="124"/>
      <c r="AF11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7" s="124"/>
      <c r="AI11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7" s="124" t="str">
        <f>IF(TableConsDist[[#This Row],[Distribution2]]="","",_xlfn.IFNA(INDEX(REF_Conseq!M$3:M$14,MATCH(TableConsDist[[#This Row],[Index]],REF_Conseq!$A$3:$A$14,0)),""))</f>
        <v/>
      </c>
      <c r="AL1137" s="124"/>
      <c r="AM1137" s="124"/>
      <c r="AN1137" s="124"/>
      <c r="AO1137" s="124"/>
      <c r="AP1137" s="124"/>
      <c r="AQ1137" s="124"/>
      <c r="AR1137" s="124"/>
      <c r="AS1137" s="124"/>
      <c r="AT1137" s="124"/>
      <c r="AU1137" s="124"/>
      <c r="AV1137" s="124"/>
      <c r="AW1137" s="124"/>
      <c r="AX1137" s="124"/>
      <c r="AY1137" s="124"/>
    </row>
    <row r="1138" spans="2:51" x14ac:dyDescent="0.25">
      <c r="B1138" s="124">
        <f>ROW()-ROW(TableConsDist[[#Headers],[Row'#]])</f>
        <v>1128</v>
      </c>
      <c r="C1138" s="124">
        <f>COUNTIF($J$11:J1138,TRUE)</f>
        <v>1052</v>
      </c>
      <c r="D1138" s="124">
        <f>INT((TableConsDist[[#This Row],[Row'#]]-1)/N_activerows2b/N_Outcomes)+1</f>
        <v>38</v>
      </c>
      <c r="E1138" s="124">
        <f>MOD(INT((TableConsDist[[#This Row],[Row'#]]-1)/N_activerows2b),N_Outcomes)+1</f>
        <v>6</v>
      </c>
      <c r="F1138" s="124">
        <f>MOD((TableConsDist[[#This Row],[Row'#]]-1),N_activerows2b)+1</f>
        <v>3</v>
      </c>
      <c r="G1138" s="124" t="str">
        <f>INDEX(TableTranche[Tranche],TableConsDist[[#This Row],[Tranche'#]])</f>
        <v>HFTD - Transmission - Tier 2 - 230 kV or Higher</v>
      </c>
      <c r="H1138" s="124" t="str">
        <f>INDEX(TableOutcome[Outcome],MATCH(TableConsDist[[#This Row],[Outcome'#]],TableOutcome[Outcome'#],0))</f>
        <v>Non-Red Flag Warning - Destructive Fires</v>
      </c>
      <c r="I1138" s="124" t="str">
        <f>INDEX(TableAttribute[Sub-Attribute],MATCH(TableConsDist[[#This Row],[Sub-Attribute'#]],TableAttribute[activerow'#],0))</f>
        <v>Financial</v>
      </c>
      <c r="J1138" s="124" t="b">
        <f>AND(VLOOKUP(TableConsDist[[#This Row],[Sub-Attribute]],TableAttribute[[#All],[Sub-Attribute]:[Active]],2,FALSE),TableConsDist[[#This Row],[Distribution1_Prob]]&gt;0)</f>
        <v>1</v>
      </c>
      <c r="K1138" s="64" t="b">
        <f>LEFT(TableConsDist[[#This Row],[Tranche]],4)="HFTD"</f>
        <v>1</v>
      </c>
      <c r="L1138" s="64" t="b">
        <f>NOT(ISNUMBER(FIND("Small",TableConsDist[[#This Row],[Outcome]])))</f>
        <v>1</v>
      </c>
      <c r="M1138" s="64" t="b">
        <f>ISNUMBER(SEARCH(" Destructive",TableConsDist[[#This Row],[Outcome]]))</f>
        <v>1</v>
      </c>
      <c r="N1138" s="64" t="b">
        <f>ISNUMBER(SEARCH(" Catastrophic",TableConsDist[[#This Row],[Outcome]]))</f>
        <v>0</v>
      </c>
      <c r="O1138" s="64" t="str">
        <f>IF(TableConsDist[[#This Row],[Catastrophic]],"Catastrophic",IF(TableConsDist[[#This Row],[Destructive]],"Destructive",IF(TableConsDist[[#This Row],[Large]],"Large","Small")))</f>
        <v>Destructive</v>
      </c>
      <c r="P1138" s="64" t="str">
        <f>TableConsDist[[#This Row],[Sub-Attribute]]&amp;TableConsDist[[#This Row],[Level]]</f>
        <v>FinancialDestructive</v>
      </c>
      <c r="Q1138" s="124"/>
      <c r="R1138" s="124" t="str">
        <f>_xlfn.IFNA(INDEX(REF_Conseq!D$3:D$14,MATCH(TableConsDist[[#This Row],[Index]],REF_Conseq!$A$3:$A$14,0)),"")</f>
        <v>Truncpareto2</v>
      </c>
      <c r="S1138" s="124">
        <f>_xlfn.IFNA(INDEX(REF_Conseq!E$3:E$14,MATCH(TableConsDist[[#This Row],[Index]],REF_Conseq!$A$3:$A$14,0)),"")</f>
        <v>1</v>
      </c>
      <c r="T1138" s="124">
        <f>_xlfn.IFNA(INDEX(REF_Conseq!F$3:F$14,MATCH(TableConsDist[[#This Row],[Index]],REF_Conseq!$A$3:$A$14,0)),"")</f>
        <v>2.7635287955441168</v>
      </c>
      <c r="U1138" s="124"/>
      <c r="V1138" s="124"/>
      <c r="W1138" s="124">
        <f>_xlfn.IFNA(INDEX(REF_Conseq!G$3:G$14,MATCH(TableConsDist[[#This Row],[Index]],REF_Conseq!$A$3:$A$14,0)),"")</f>
        <v>100352500</v>
      </c>
      <c r="X1138" s="124"/>
      <c r="Y1138" s="124"/>
      <c r="Z113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38" s="124"/>
      <c r="AB1138" s="124"/>
      <c r="AC11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3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38" s="124"/>
      <c r="AF11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8" s="124"/>
      <c r="AI11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8" s="124" t="str">
        <f>IF(TableConsDist[[#This Row],[Distribution2]]="","",_xlfn.IFNA(INDEX(REF_Conseq!M$3:M$14,MATCH(TableConsDist[[#This Row],[Index]],REF_Conseq!$A$3:$A$14,0)),""))</f>
        <v/>
      </c>
      <c r="AL1138" s="124"/>
      <c r="AM1138" s="124"/>
      <c r="AN1138" s="124"/>
      <c r="AO1138" s="124"/>
      <c r="AP1138" s="124"/>
      <c r="AQ1138" s="124"/>
      <c r="AR1138" s="124"/>
      <c r="AS1138" s="124"/>
      <c r="AT1138" s="124"/>
      <c r="AU1138" s="124"/>
      <c r="AV1138" s="124"/>
      <c r="AW1138" s="124"/>
      <c r="AX1138" s="124"/>
      <c r="AY1138" s="124"/>
    </row>
    <row r="1139" spans="2:51" x14ac:dyDescent="0.25">
      <c r="B1139" s="124">
        <f>ROW()-ROW(TableConsDist[[#Headers],[Row'#]])</f>
        <v>1129</v>
      </c>
      <c r="C1139" s="124">
        <f>COUNTIF($J$11:J1139,TRUE)</f>
        <v>1053</v>
      </c>
      <c r="D1139" s="124">
        <f>INT((TableConsDist[[#This Row],[Row'#]]-1)/N_activerows2b/N_Outcomes)+1</f>
        <v>38</v>
      </c>
      <c r="E1139" s="124">
        <f>MOD(INT((TableConsDist[[#This Row],[Row'#]]-1)/N_activerows2b),N_Outcomes)+1</f>
        <v>7</v>
      </c>
      <c r="F1139" s="124">
        <f>MOD((TableConsDist[[#This Row],[Row'#]]-1),N_activerows2b)+1</f>
        <v>1</v>
      </c>
      <c r="G1139" s="124" t="str">
        <f>INDEX(TableTranche[Tranche],TableConsDist[[#This Row],[Tranche'#]])</f>
        <v>HFTD - Transmission - Tier 2 - 230 kV or Higher</v>
      </c>
      <c r="H1139" s="124" t="str">
        <f>INDEX(TableOutcome[Outcome],MATCH(TableConsDist[[#This Row],[Outcome'#]],TableOutcome[Outcome'#],0))</f>
        <v>Non-Red Flag Warning - Large Fires</v>
      </c>
      <c r="I1139" s="124" t="str">
        <f>INDEX(TableAttribute[Sub-Attribute],MATCH(TableConsDist[[#This Row],[Sub-Attribute'#]],TableAttribute[activerow'#],0))</f>
        <v>Safety</v>
      </c>
      <c r="J1139" s="124" t="b">
        <f>AND(VLOOKUP(TableConsDist[[#This Row],[Sub-Attribute]],TableAttribute[[#All],[Sub-Attribute]:[Active]],2,FALSE),TableConsDist[[#This Row],[Distribution1_Prob]]&gt;0)</f>
        <v>1</v>
      </c>
      <c r="K1139" s="64" t="b">
        <f>LEFT(TableConsDist[[#This Row],[Tranche]],4)="HFTD"</f>
        <v>1</v>
      </c>
      <c r="L1139" s="64" t="b">
        <f>NOT(ISNUMBER(FIND("Small",TableConsDist[[#This Row],[Outcome]])))</f>
        <v>1</v>
      </c>
      <c r="M1139" s="64" t="b">
        <f>ISNUMBER(SEARCH(" Destructive",TableConsDist[[#This Row],[Outcome]]))</f>
        <v>0</v>
      </c>
      <c r="N1139" s="64" t="b">
        <f>ISNUMBER(SEARCH(" Catastrophic",TableConsDist[[#This Row],[Outcome]]))</f>
        <v>0</v>
      </c>
      <c r="O1139" s="64" t="str">
        <f>IF(TableConsDist[[#This Row],[Catastrophic]],"Catastrophic",IF(TableConsDist[[#This Row],[Destructive]],"Destructive",IF(TableConsDist[[#This Row],[Large]],"Large","Small")))</f>
        <v>Large</v>
      </c>
      <c r="P1139" s="64" t="str">
        <f>TableConsDist[[#This Row],[Sub-Attribute]]&amp;TableConsDist[[#This Row],[Level]]</f>
        <v>SafetyLarge</v>
      </c>
      <c r="Q1139" s="124"/>
      <c r="R1139" s="124" t="str">
        <f>_xlfn.IFNA(INDEX(REF_Conseq!D$3:D$14,MATCH(TableConsDist[[#This Row],[Index]],REF_Conseq!$A$3:$A$14,0)),"")</f>
        <v>Ztpoisson_bernoulli_ef</v>
      </c>
      <c r="S1139" s="124">
        <f>_xlfn.IFNA(INDEX(REF_Conseq!E$3:E$14,MATCH(TableConsDist[[#This Row],[Index]],REF_Conseq!$A$3:$A$14,0)),"")</f>
        <v>1.5673981191222569E-2</v>
      </c>
      <c r="T1139" s="124">
        <f>_xlfn.IFNA(INDEX(REF_Conseq!F$3:F$14,MATCH(TableConsDist[[#This Row],[Index]],REF_Conseq!$A$3:$A$14,0)),"")</f>
        <v>2.4</v>
      </c>
      <c r="U1139" s="124"/>
      <c r="V1139" s="124"/>
      <c r="W1139" s="124">
        <f>_xlfn.IFNA(INDEX(REF_Conseq!G$3:G$14,MATCH(TableConsDist[[#This Row],[Index]],REF_Conseq!$A$3:$A$14,0)),"")</f>
        <v>0.5</v>
      </c>
      <c r="X1139" s="124"/>
      <c r="Y1139" s="124"/>
      <c r="Z11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9" s="124"/>
      <c r="AB1139" s="124"/>
      <c r="AC11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9" s="124"/>
      <c r="AF11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9" s="124"/>
      <c r="AI11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9" s="124" t="str">
        <f>IF(TableConsDist[[#This Row],[Distribution2]]="","",_xlfn.IFNA(INDEX(REF_Conseq!M$3:M$14,MATCH(TableConsDist[[#This Row],[Index]],REF_Conseq!$A$3:$A$14,0)),""))</f>
        <v/>
      </c>
      <c r="AL1139" s="124"/>
      <c r="AM1139" s="124"/>
      <c r="AN1139" s="124"/>
      <c r="AO1139" s="124"/>
      <c r="AP1139" s="124"/>
      <c r="AQ1139" s="124"/>
      <c r="AR1139" s="124"/>
      <c r="AS1139" s="124"/>
      <c r="AT1139" s="124"/>
      <c r="AU1139" s="124"/>
      <c r="AV1139" s="124"/>
      <c r="AW1139" s="124"/>
      <c r="AX1139" s="124"/>
      <c r="AY1139" s="124"/>
    </row>
    <row r="1140" spans="2:51" x14ac:dyDescent="0.25">
      <c r="B1140" s="124">
        <f>ROW()-ROW(TableConsDist[[#Headers],[Row'#]])</f>
        <v>1130</v>
      </c>
      <c r="C1140" s="124">
        <f>COUNTIF($J$11:J1140,TRUE)</f>
        <v>1054</v>
      </c>
      <c r="D1140" s="124">
        <f>INT((TableConsDist[[#This Row],[Row'#]]-1)/N_activerows2b/N_Outcomes)+1</f>
        <v>38</v>
      </c>
      <c r="E1140" s="124">
        <f>MOD(INT((TableConsDist[[#This Row],[Row'#]]-1)/N_activerows2b),N_Outcomes)+1</f>
        <v>7</v>
      </c>
      <c r="F1140" s="124">
        <f>MOD((TableConsDist[[#This Row],[Row'#]]-1),N_activerows2b)+1</f>
        <v>2</v>
      </c>
      <c r="G1140" s="124" t="str">
        <f>INDEX(TableTranche[Tranche],TableConsDist[[#This Row],[Tranche'#]])</f>
        <v>HFTD - Transmission - Tier 2 - 230 kV or Higher</v>
      </c>
      <c r="H1140" s="124" t="str">
        <f>INDEX(TableOutcome[Outcome],MATCH(TableConsDist[[#This Row],[Outcome'#]],TableOutcome[Outcome'#],0))</f>
        <v>Non-Red Flag Warning - Large Fires</v>
      </c>
      <c r="I1140" s="124" t="str">
        <f>INDEX(TableAttribute[Sub-Attribute],MATCH(TableConsDist[[#This Row],[Sub-Attribute'#]],TableAttribute[activerow'#],0))</f>
        <v>Electric Reliability</v>
      </c>
      <c r="J1140" s="124" t="b">
        <f>AND(VLOOKUP(TableConsDist[[#This Row],[Sub-Attribute]],TableAttribute[[#All],[Sub-Attribute]:[Active]],2,FALSE),TableConsDist[[#This Row],[Distribution1_Prob]]&gt;0)</f>
        <v>1</v>
      </c>
      <c r="K1140" s="64" t="b">
        <f>LEFT(TableConsDist[[#This Row],[Tranche]],4)="HFTD"</f>
        <v>1</v>
      </c>
      <c r="L1140" s="64" t="b">
        <f>NOT(ISNUMBER(FIND("Small",TableConsDist[[#This Row],[Outcome]])))</f>
        <v>1</v>
      </c>
      <c r="M1140" s="64" t="b">
        <f>ISNUMBER(SEARCH(" Destructive",TableConsDist[[#This Row],[Outcome]]))</f>
        <v>0</v>
      </c>
      <c r="N1140" s="64" t="b">
        <f>ISNUMBER(SEARCH(" Catastrophic",TableConsDist[[#This Row],[Outcome]]))</f>
        <v>0</v>
      </c>
      <c r="O1140" s="64" t="str">
        <f>IF(TableConsDist[[#This Row],[Catastrophic]],"Catastrophic",IF(TableConsDist[[#This Row],[Destructive]],"Destructive",IF(TableConsDist[[#This Row],[Large]],"Large","Small")))</f>
        <v>Large</v>
      </c>
      <c r="P1140" s="64" t="str">
        <f>TableConsDist[[#This Row],[Sub-Attribute]]&amp;TableConsDist[[#This Row],[Level]]</f>
        <v>Electric ReliabilityLarge</v>
      </c>
      <c r="Q1140" s="124"/>
      <c r="R1140" s="124" t="str">
        <f>_xlfn.IFNA(INDEX(REF_Conseq!D$3:D$14,MATCH(TableConsDist[[#This Row],[Index]],REF_Conseq!$A$3:$A$14,0)),"")</f>
        <v>Lognormal</v>
      </c>
      <c r="S1140" s="124">
        <f>_xlfn.IFNA(INDEX(REF_Conseq!E$3:E$14,MATCH(TableConsDist[[#This Row],[Index]],REF_Conseq!$A$3:$A$14,0)),"")</f>
        <v>1</v>
      </c>
      <c r="T1140" s="124">
        <f>_xlfn.IFNA(INDEX(REF_Conseq!F$3:F$14,MATCH(TableConsDist[[#This Row],[Index]],REF_Conseq!$A$3:$A$14,0)),"")</f>
        <v>1386646.0951601423</v>
      </c>
      <c r="U1140" s="124"/>
      <c r="V1140" s="124"/>
      <c r="W1140" s="124">
        <f>_xlfn.IFNA(INDEX(REF_Conseq!G$3:G$14,MATCH(TableConsDist[[#This Row],[Index]],REF_Conseq!$A$3:$A$14,0)),"")</f>
        <v>2767728.3252853276</v>
      </c>
      <c r="X1140" s="124"/>
      <c r="Y1140" s="124"/>
      <c r="Z11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0" s="124"/>
      <c r="AB1140" s="124"/>
      <c r="AC11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0" s="124"/>
      <c r="AF11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0" s="124"/>
      <c r="AI11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0" s="124" t="str">
        <f>IF(TableConsDist[[#This Row],[Distribution2]]="","",_xlfn.IFNA(INDEX(REF_Conseq!M$3:M$14,MATCH(TableConsDist[[#This Row],[Index]],REF_Conseq!$A$3:$A$14,0)),""))</f>
        <v/>
      </c>
      <c r="AL1140" s="124"/>
      <c r="AM1140" s="124"/>
      <c r="AN1140" s="124"/>
      <c r="AO1140" s="124"/>
      <c r="AP1140" s="124"/>
      <c r="AQ1140" s="124"/>
      <c r="AR1140" s="124"/>
      <c r="AS1140" s="124"/>
      <c r="AT1140" s="124"/>
      <c r="AU1140" s="124"/>
      <c r="AV1140" s="124"/>
      <c r="AW1140" s="124"/>
      <c r="AX1140" s="124"/>
      <c r="AY1140" s="124"/>
    </row>
    <row r="1141" spans="2:51" x14ac:dyDescent="0.25">
      <c r="B1141" s="124">
        <f>ROW()-ROW(TableConsDist[[#Headers],[Row'#]])</f>
        <v>1131</v>
      </c>
      <c r="C1141" s="124">
        <f>COUNTIF($J$11:J1141,TRUE)</f>
        <v>1055</v>
      </c>
      <c r="D1141" s="124">
        <f>INT((TableConsDist[[#This Row],[Row'#]]-1)/N_activerows2b/N_Outcomes)+1</f>
        <v>38</v>
      </c>
      <c r="E1141" s="124">
        <f>MOD(INT((TableConsDist[[#This Row],[Row'#]]-1)/N_activerows2b),N_Outcomes)+1</f>
        <v>7</v>
      </c>
      <c r="F1141" s="124">
        <f>MOD((TableConsDist[[#This Row],[Row'#]]-1),N_activerows2b)+1</f>
        <v>3</v>
      </c>
      <c r="G1141" s="124" t="str">
        <f>INDEX(TableTranche[Tranche],TableConsDist[[#This Row],[Tranche'#]])</f>
        <v>HFTD - Transmission - Tier 2 - 230 kV or Higher</v>
      </c>
      <c r="H1141" s="124" t="str">
        <f>INDEX(TableOutcome[Outcome],MATCH(TableConsDist[[#This Row],[Outcome'#]],TableOutcome[Outcome'#],0))</f>
        <v>Non-Red Flag Warning - Large Fires</v>
      </c>
      <c r="I1141" s="124" t="str">
        <f>INDEX(TableAttribute[Sub-Attribute],MATCH(TableConsDist[[#This Row],[Sub-Attribute'#]],TableAttribute[activerow'#],0))</f>
        <v>Financial</v>
      </c>
      <c r="J1141" s="124" t="b">
        <f>AND(VLOOKUP(TableConsDist[[#This Row],[Sub-Attribute]],TableAttribute[[#All],[Sub-Attribute]:[Active]],2,FALSE),TableConsDist[[#This Row],[Distribution1_Prob]]&gt;0)</f>
        <v>1</v>
      </c>
      <c r="K1141" s="64" t="b">
        <f>LEFT(TableConsDist[[#This Row],[Tranche]],4)="HFTD"</f>
        <v>1</v>
      </c>
      <c r="L1141" s="64" t="b">
        <f>NOT(ISNUMBER(FIND("Small",TableConsDist[[#This Row],[Outcome]])))</f>
        <v>1</v>
      </c>
      <c r="M1141" s="64" t="b">
        <f>ISNUMBER(SEARCH(" Destructive",TableConsDist[[#This Row],[Outcome]]))</f>
        <v>0</v>
      </c>
      <c r="N1141" s="64" t="b">
        <f>ISNUMBER(SEARCH(" Catastrophic",TableConsDist[[#This Row],[Outcome]]))</f>
        <v>0</v>
      </c>
      <c r="O1141" s="64" t="str">
        <f>IF(TableConsDist[[#This Row],[Catastrophic]],"Catastrophic",IF(TableConsDist[[#This Row],[Destructive]],"Destructive",IF(TableConsDist[[#This Row],[Large]],"Large","Small")))</f>
        <v>Large</v>
      </c>
      <c r="P1141" s="64" t="str">
        <f>TableConsDist[[#This Row],[Sub-Attribute]]&amp;TableConsDist[[#This Row],[Level]]</f>
        <v>FinancialLarge</v>
      </c>
      <c r="Q1141" s="124"/>
      <c r="R1141" s="124" t="str">
        <f>_xlfn.IFNA(INDEX(REF_Conseq!D$3:D$14,MATCH(TableConsDist[[#This Row],[Index]],REF_Conseq!$A$3:$A$14,0)),"")</f>
        <v>Lognormal</v>
      </c>
      <c r="S1141" s="124">
        <f>_xlfn.IFNA(INDEX(REF_Conseq!E$3:E$14,MATCH(TableConsDist[[#This Row],[Index]],REF_Conseq!$A$3:$A$14,0)),"")</f>
        <v>0.30721003134796238</v>
      </c>
      <c r="T1141" s="124">
        <f>_xlfn.IFNA(INDEX(REF_Conseq!F$3:F$14,MATCH(TableConsDist[[#This Row],[Index]],REF_Conseq!$A$3:$A$14,0)),"")</f>
        <v>14575681.486754967</v>
      </c>
      <c r="U1141" s="124"/>
      <c r="V1141" s="124"/>
      <c r="W1141" s="124">
        <f>_xlfn.IFNA(INDEX(REF_Conseq!G$3:G$14,MATCH(TableConsDist[[#This Row],[Index]],REF_Conseq!$A$3:$A$14,0)),"")</f>
        <v>31778171.308703821</v>
      </c>
      <c r="X1141" s="124"/>
      <c r="Y1141" s="124"/>
      <c r="Z11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1" s="124"/>
      <c r="AB1141" s="124"/>
      <c r="AC11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1" s="124"/>
      <c r="AF114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4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41" s="124"/>
      <c r="AI114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4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41" s="124">
        <f>IF(TableConsDist[[#This Row],[Distribution2]]="","",_xlfn.IFNA(INDEX(REF_Conseq!M$3:M$14,MATCH(TableConsDist[[#This Row],[Index]],REF_Conseq!$A$3:$A$14,0)),""))</f>
        <v>352500</v>
      </c>
      <c r="AL1141" s="124"/>
      <c r="AM1141" s="124"/>
      <c r="AN1141" s="124"/>
      <c r="AO1141" s="124"/>
      <c r="AP1141" s="124"/>
      <c r="AQ1141" s="124"/>
      <c r="AR1141" s="124"/>
      <c r="AS1141" s="124"/>
      <c r="AT1141" s="124"/>
      <c r="AU1141" s="124"/>
      <c r="AV1141" s="124"/>
      <c r="AW1141" s="124"/>
      <c r="AX1141" s="124"/>
      <c r="AY1141" s="124"/>
    </row>
    <row r="1142" spans="2:51" x14ac:dyDescent="0.25">
      <c r="B1142" s="124">
        <f>ROW()-ROW(TableConsDist[[#Headers],[Row'#]])</f>
        <v>1132</v>
      </c>
      <c r="C1142" s="124">
        <f>COUNTIF($J$11:J1142,TRUE)</f>
        <v>1056</v>
      </c>
      <c r="D1142" s="124">
        <f>INT((TableConsDist[[#This Row],[Row'#]]-1)/N_activerows2b/N_Outcomes)+1</f>
        <v>38</v>
      </c>
      <c r="E1142" s="124">
        <f>MOD(INT((TableConsDist[[#This Row],[Row'#]]-1)/N_activerows2b),N_Outcomes)+1</f>
        <v>8</v>
      </c>
      <c r="F1142" s="124">
        <f>MOD((TableConsDist[[#This Row],[Row'#]]-1),N_activerows2b)+1</f>
        <v>1</v>
      </c>
      <c r="G1142" s="124" t="str">
        <f>INDEX(TableTranche[Tranche],TableConsDist[[#This Row],[Tranche'#]])</f>
        <v>HFTD - Transmission - Tier 2 - 230 kV or Higher</v>
      </c>
      <c r="H1142" s="124" t="str">
        <f>INDEX(TableOutcome[Outcome],MATCH(TableConsDist[[#This Row],[Outcome'#]],TableOutcome[Outcome'#],0))</f>
        <v>Non-Red Flag Warning - Small Fires</v>
      </c>
      <c r="I1142" s="124" t="str">
        <f>INDEX(TableAttribute[Sub-Attribute],MATCH(TableConsDist[[#This Row],[Sub-Attribute'#]],TableAttribute[activerow'#],0))</f>
        <v>Safety</v>
      </c>
      <c r="J1142" s="124" t="b">
        <f>AND(VLOOKUP(TableConsDist[[#This Row],[Sub-Attribute]],TableAttribute[[#All],[Sub-Attribute]:[Active]],2,FALSE),TableConsDist[[#This Row],[Distribution1_Prob]]&gt;0)</f>
        <v>1</v>
      </c>
      <c r="K1142" s="64" t="b">
        <f>LEFT(TableConsDist[[#This Row],[Tranche]],4)="HFTD"</f>
        <v>1</v>
      </c>
      <c r="L1142" s="64" t="b">
        <f>NOT(ISNUMBER(FIND("Small",TableConsDist[[#This Row],[Outcome]])))</f>
        <v>0</v>
      </c>
      <c r="M1142" s="64" t="b">
        <f>ISNUMBER(SEARCH(" Destructive",TableConsDist[[#This Row],[Outcome]]))</f>
        <v>0</v>
      </c>
      <c r="N1142" s="64" t="b">
        <f>ISNUMBER(SEARCH(" Catastrophic",TableConsDist[[#This Row],[Outcome]]))</f>
        <v>0</v>
      </c>
      <c r="O1142" s="64" t="str">
        <f>IF(TableConsDist[[#This Row],[Catastrophic]],"Catastrophic",IF(TableConsDist[[#This Row],[Destructive]],"Destructive",IF(TableConsDist[[#This Row],[Large]],"Large","Small")))</f>
        <v>Small</v>
      </c>
      <c r="P1142" s="64" t="str">
        <f>TableConsDist[[#This Row],[Sub-Attribute]]&amp;TableConsDist[[#This Row],[Level]]</f>
        <v>SafetySmall</v>
      </c>
      <c r="Q1142" s="124"/>
      <c r="R1142" s="124" t="str">
        <f>_xlfn.IFNA(INDEX(REF_Conseq!D$3:D$14,MATCH(TableConsDist[[#This Row],[Index]],REF_Conseq!$A$3:$A$14,0)),"")</f>
        <v>Binomial_ef</v>
      </c>
      <c r="S1142" s="124">
        <f>_xlfn.IFNA(INDEX(REF_Conseq!E$3:E$14,MATCH(TableConsDist[[#This Row],[Index]],REF_Conseq!$A$3:$A$14,0)),"")</f>
        <v>1.2910365178900774E-3</v>
      </c>
      <c r="T1142" s="124">
        <f>_xlfn.IFNA(INDEX(REF_Conseq!F$3:F$14,MATCH(TableConsDist[[#This Row],[Index]],REF_Conseq!$A$3:$A$14,0)),"")</f>
        <v>1</v>
      </c>
      <c r="U1142" s="124"/>
      <c r="V1142" s="124"/>
      <c r="W1142" s="124">
        <f>_xlfn.IFNA(INDEX(REF_Conseq!G$3:G$14,MATCH(TableConsDist[[#This Row],[Index]],REF_Conseq!$A$3:$A$14,0)),"")</f>
        <v>0.5</v>
      </c>
      <c r="X1142" s="124"/>
      <c r="Y1142" s="124"/>
      <c r="Z11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2" s="124"/>
      <c r="AB1142" s="124"/>
      <c r="AC11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2" s="124"/>
      <c r="AF11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2" s="124"/>
      <c r="AI11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2" s="124" t="str">
        <f>IF(TableConsDist[[#This Row],[Distribution2]]="","",_xlfn.IFNA(INDEX(REF_Conseq!M$3:M$14,MATCH(TableConsDist[[#This Row],[Index]],REF_Conseq!$A$3:$A$14,0)),""))</f>
        <v/>
      </c>
      <c r="AL1142" s="124"/>
      <c r="AM1142" s="124"/>
      <c r="AN1142" s="124"/>
      <c r="AO1142" s="124"/>
      <c r="AP1142" s="124"/>
      <c r="AQ1142" s="124"/>
      <c r="AR1142" s="124"/>
      <c r="AS1142" s="124"/>
      <c r="AT1142" s="124"/>
      <c r="AU1142" s="124"/>
      <c r="AV1142" s="124"/>
      <c r="AW1142" s="124"/>
      <c r="AX1142" s="124"/>
      <c r="AY1142" s="124"/>
    </row>
    <row r="1143" spans="2:51" x14ac:dyDescent="0.25">
      <c r="B1143" s="124">
        <f>ROW()-ROW(TableConsDist[[#Headers],[Row'#]])</f>
        <v>1133</v>
      </c>
      <c r="C1143" s="124">
        <f>COUNTIF($J$11:J1143,TRUE)</f>
        <v>1057</v>
      </c>
      <c r="D1143" s="124">
        <f>INT((TableConsDist[[#This Row],[Row'#]]-1)/N_activerows2b/N_Outcomes)+1</f>
        <v>38</v>
      </c>
      <c r="E1143" s="124">
        <f>MOD(INT((TableConsDist[[#This Row],[Row'#]]-1)/N_activerows2b),N_Outcomes)+1</f>
        <v>8</v>
      </c>
      <c r="F1143" s="124">
        <f>MOD((TableConsDist[[#This Row],[Row'#]]-1),N_activerows2b)+1</f>
        <v>2</v>
      </c>
      <c r="G1143" s="124" t="str">
        <f>INDEX(TableTranche[Tranche],TableConsDist[[#This Row],[Tranche'#]])</f>
        <v>HFTD - Transmission - Tier 2 - 230 kV or Higher</v>
      </c>
      <c r="H1143" s="124" t="str">
        <f>INDEX(TableOutcome[Outcome],MATCH(TableConsDist[[#This Row],[Outcome'#]],TableOutcome[Outcome'#],0))</f>
        <v>Non-Red Flag Warning - Small Fires</v>
      </c>
      <c r="I1143" s="124" t="str">
        <f>INDEX(TableAttribute[Sub-Attribute],MATCH(TableConsDist[[#This Row],[Sub-Attribute'#]],TableAttribute[activerow'#],0))</f>
        <v>Electric Reliability</v>
      </c>
      <c r="J1143" s="124" t="b">
        <f>AND(VLOOKUP(TableConsDist[[#This Row],[Sub-Attribute]],TableAttribute[[#All],[Sub-Attribute]:[Active]],2,FALSE),TableConsDist[[#This Row],[Distribution1_Prob]]&gt;0)</f>
        <v>1</v>
      </c>
      <c r="K1143" s="64" t="b">
        <f>LEFT(TableConsDist[[#This Row],[Tranche]],4)="HFTD"</f>
        <v>1</v>
      </c>
      <c r="L1143" s="64" t="b">
        <f>NOT(ISNUMBER(FIND("Small",TableConsDist[[#This Row],[Outcome]])))</f>
        <v>0</v>
      </c>
      <c r="M1143" s="64" t="b">
        <f>ISNUMBER(SEARCH(" Destructive",TableConsDist[[#This Row],[Outcome]]))</f>
        <v>0</v>
      </c>
      <c r="N1143" s="64" t="b">
        <f>ISNUMBER(SEARCH(" Catastrophic",TableConsDist[[#This Row],[Outcome]]))</f>
        <v>0</v>
      </c>
      <c r="O1143" s="64" t="str">
        <f>IF(TableConsDist[[#This Row],[Catastrophic]],"Catastrophic",IF(TableConsDist[[#This Row],[Destructive]],"Destructive",IF(TableConsDist[[#This Row],[Large]],"Large","Small")))</f>
        <v>Small</v>
      </c>
      <c r="P1143" s="64" t="str">
        <f>TableConsDist[[#This Row],[Sub-Attribute]]&amp;TableConsDist[[#This Row],[Level]]</f>
        <v>Electric ReliabilitySmall</v>
      </c>
      <c r="Q1143" s="124"/>
      <c r="R1143" s="124" t="str">
        <f>_xlfn.IFNA(INDEX(REF_Conseq!D$3:D$14,MATCH(TableConsDist[[#This Row],[Index]],REF_Conseq!$A$3:$A$14,0)),"")</f>
        <v>Lognormal</v>
      </c>
      <c r="S1143" s="124">
        <f>_xlfn.IFNA(INDEX(REF_Conseq!E$3:E$14,MATCH(TableConsDist[[#This Row],[Index]],REF_Conseq!$A$3:$A$14,0)),"")</f>
        <v>0.96465295629820003</v>
      </c>
      <c r="T1143" s="124">
        <f>_xlfn.IFNA(INDEX(REF_Conseq!F$3:F$14,MATCH(TableConsDist[[#This Row],[Index]],REF_Conseq!$A$3:$A$14,0)),"")</f>
        <v>75544.671844660188</v>
      </c>
      <c r="U1143" s="124"/>
      <c r="V1143" s="124"/>
      <c r="W1143" s="124">
        <f>_xlfn.IFNA(INDEX(REF_Conseq!G$3:G$14,MATCH(TableConsDist[[#This Row],[Index]],REF_Conseq!$A$3:$A$14,0)),"")</f>
        <v>267493.43639411125</v>
      </c>
      <c r="X1143" s="124"/>
      <c r="Y1143" s="124"/>
      <c r="Z114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3" s="124"/>
      <c r="AB1143" s="124"/>
      <c r="AC114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3" s="124"/>
      <c r="AF11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3" s="124"/>
      <c r="AI11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3" s="124" t="str">
        <f>IF(TableConsDist[[#This Row],[Distribution2]]="","",_xlfn.IFNA(INDEX(REF_Conseq!M$3:M$14,MATCH(TableConsDist[[#This Row],[Index]],REF_Conseq!$A$3:$A$14,0)),""))</f>
        <v/>
      </c>
      <c r="AL1143" s="124"/>
      <c r="AM1143" s="124"/>
      <c r="AN1143" s="124"/>
      <c r="AO1143" s="124"/>
      <c r="AP1143" s="124"/>
      <c r="AQ1143" s="124"/>
      <c r="AR1143" s="124"/>
      <c r="AS1143" s="124"/>
      <c r="AT1143" s="124"/>
      <c r="AU1143" s="124"/>
      <c r="AV1143" s="124"/>
      <c r="AW1143" s="124"/>
      <c r="AX1143" s="124"/>
      <c r="AY1143" s="124"/>
    </row>
    <row r="1144" spans="2:51" x14ac:dyDescent="0.25">
      <c r="B1144" s="124">
        <f>ROW()-ROW(TableConsDist[[#Headers],[Row'#]])</f>
        <v>1134</v>
      </c>
      <c r="C1144" s="124">
        <f>COUNTIF($J$11:J1144,TRUE)</f>
        <v>1058</v>
      </c>
      <c r="D1144" s="124">
        <f>INT((TableConsDist[[#This Row],[Row'#]]-1)/N_activerows2b/N_Outcomes)+1</f>
        <v>38</v>
      </c>
      <c r="E1144" s="124">
        <f>MOD(INT((TableConsDist[[#This Row],[Row'#]]-1)/N_activerows2b),N_Outcomes)+1</f>
        <v>8</v>
      </c>
      <c r="F1144" s="124">
        <f>MOD((TableConsDist[[#This Row],[Row'#]]-1),N_activerows2b)+1</f>
        <v>3</v>
      </c>
      <c r="G1144" s="124" t="str">
        <f>INDEX(TableTranche[Tranche],TableConsDist[[#This Row],[Tranche'#]])</f>
        <v>HFTD - Transmission - Tier 2 - 230 kV or Higher</v>
      </c>
      <c r="H1144" s="124" t="str">
        <f>INDEX(TableOutcome[Outcome],MATCH(TableConsDist[[#This Row],[Outcome'#]],TableOutcome[Outcome'#],0))</f>
        <v>Non-Red Flag Warning - Small Fires</v>
      </c>
      <c r="I1144" s="124" t="str">
        <f>INDEX(TableAttribute[Sub-Attribute],MATCH(TableConsDist[[#This Row],[Sub-Attribute'#]],TableAttribute[activerow'#],0))</f>
        <v>Financial</v>
      </c>
      <c r="J1144" s="124" t="b">
        <f>AND(VLOOKUP(TableConsDist[[#This Row],[Sub-Attribute]],TableAttribute[[#All],[Sub-Attribute]:[Active]],2,FALSE),TableConsDist[[#This Row],[Distribution1_Prob]]&gt;0)</f>
        <v>1</v>
      </c>
      <c r="K1144" s="64" t="b">
        <f>LEFT(TableConsDist[[#This Row],[Tranche]],4)="HFTD"</f>
        <v>1</v>
      </c>
      <c r="L1144" s="64" t="b">
        <f>NOT(ISNUMBER(FIND("Small",TableConsDist[[#This Row],[Outcome]])))</f>
        <v>0</v>
      </c>
      <c r="M1144" s="64" t="b">
        <f>ISNUMBER(SEARCH(" Destructive",TableConsDist[[#This Row],[Outcome]]))</f>
        <v>0</v>
      </c>
      <c r="N1144" s="64" t="b">
        <f>ISNUMBER(SEARCH(" Catastrophic",TableConsDist[[#This Row],[Outcome]]))</f>
        <v>0</v>
      </c>
      <c r="O1144" s="64" t="str">
        <f>IF(TableConsDist[[#This Row],[Catastrophic]],"Catastrophic",IF(TableConsDist[[#This Row],[Destructive]],"Destructive",IF(TableConsDist[[#This Row],[Large]],"Large","Small")))</f>
        <v>Small</v>
      </c>
      <c r="P1144" s="64" t="str">
        <f>TableConsDist[[#This Row],[Sub-Attribute]]&amp;TableConsDist[[#This Row],[Level]]</f>
        <v>FinancialSmall</v>
      </c>
      <c r="Q1144" s="124"/>
      <c r="R1144" s="124" t="str">
        <f>_xlfn.IFNA(INDEX(REF_Conseq!D$3:D$14,MATCH(TableConsDist[[#This Row],[Index]],REF_Conseq!$A$3:$A$14,0)),"")</f>
        <v>Lognormal</v>
      </c>
      <c r="S1144" s="124">
        <f>_xlfn.IFNA(INDEX(REF_Conseq!E$3:E$14,MATCH(TableConsDist[[#This Row],[Index]],REF_Conseq!$A$3:$A$14,0)),"")</f>
        <v>1</v>
      </c>
      <c r="T1144" s="124">
        <f>_xlfn.IFNA(INDEX(REF_Conseq!F$3:F$14,MATCH(TableConsDist[[#This Row],[Index]],REF_Conseq!$A$3:$A$14,0)),"")</f>
        <v>3095.4493690105787</v>
      </c>
      <c r="U1144" s="124"/>
      <c r="V1144" s="124"/>
      <c r="W1144" s="124">
        <f>_xlfn.IFNA(INDEX(REF_Conseq!G$3:G$14,MATCH(TableConsDist[[#This Row],[Index]],REF_Conseq!$A$3:$A$14,0)),"")</f>
        <v>5818.950643361416</v>
      </c>
      <c r="X1144" s="124"/>
      <c r="Y1144" s="124"/>
      <c r="Z11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4" s="124"/>
      <c r="AB1144" s="124"/>
      <c r="AC11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4" s="124"/>
      <c r="AF11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4" s="124"/>
      <c r="AI11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4" s="124" t="str">
        <f>IF(TableConsDist[[#This Row],[Distribution2]]="","",_xlfn.IFNA(INDEX(REF_Conseq!M$3:M$14,MATCH(TableConsDist[[#This Row],[Index]],REF_Conseq!$A$3:$A$14,0)),""))</f>
        <v/>
      </c>
      <c r="AL1144" s="124"/>
      <c r="AM1144" s="124"/>
      <c r="AN1144" s="124"/>
      <c r="AO1144" s="124"/>
      <c r="AP1144" s="124"/>
      <c r="AQ1144" s="124"/>
      <c r="AR1144" s="124"/>
      <c r="AS1144" s="124"/>
      <c r="AT1144" s="124"/>
      <c r="AU1144" s="124"/>
      <c r="AV1144" s="124"/>
      <c r="AW1144" s="124"/>
      <c r="AX1144" s="124"/>
      <c r="AY1144" s="124"/>
    </row>
    <row r="1145" spans="2:51" x14ac:dyDescent="0.25">
      <c r="B1145" s="124">
        <f>ROW()-ROW(TableConsDist[[#Headers],[Row'#]])</f>
        <v>1135</v>
      </c>
      <c r="C1145" s="124">
        <f>COUNTIF($J$11:J1145,TRUE)</f>
        <v>1059</v>
      </c>
      <c r="D1145" s="124">
        <f>INT((TableConsDist[[#This Row],[Row'#]]-1)/N_activerows2b/N_Outcomes)+1</f>
        <v>38</v>
      </c>
      <c r="E1145" s="124">
        <f>MOD(INT((TableConsDist[[#This Row],[Row'#]]-1)/N_activerows2b),N_Outcomes)+1</f>
        <v>9</v>
      </c>
      <c r="F1145" s="124">
        <f>MOD((TableConsDist[[#This Row],[Row'#]]-1),N_activerows2b)+1</f>
        <v>1</v>
      </c>
      <c r="G1145" s="124" t="str">
        <f>INDEX(TableTranche[Tranche],TableConsDist[[#This Row],[Tranche'#]])</f>
        <v>HFTD - Transmission - Tier 2 - 230 kV or Higher</v>
      </c>
      <c r="H1145" s="124" t="str">
        <f>INDEX(TableOutcome[Outcome],MATCH(TableConsDist[[#This Row],[Outcome'#]],TableOutcome[Outcome'#],0))</f>
        <v>Seismic - Red Flag Warning - Catastrophic Fires</v>
      </c>
      <c r="I1145" s="124" t="str">
        <f>INDEX(TableAttribute[Sub-Attribute],MATCH(TableConsDist[[#This Row],[Sub-Attribute'#]],TableAttribute[activerow'#],0))</f>
        <v>Safety</v>
      </c>
      <c r="J1145" s="124" t="b">
        <f>AND(VLOOKUP(TableConsDist[[#This Row],[Sub-Attribute]],TableAttribute[[#All],[Sub-Attribute]:[Active]],2,FALSE),TableConsDist[[#This Row],[Distribution1_Prob]]&gt;0)</f>
        <v>1</v>
      </c>
      <c r="K1145" s="64" t="b">
        <f>LEFT(TableConsDist[[#This Row],[Tranche]],4)="HFTD"</f>
        <v>1</v>
      </c>
      <c r="L1145" s="64" t="b">
        <f>NOT(ISNUMBER(FIND("Small",TableConsDist[[#This Row],[Outcome]])))</f>
        <v>1</v>
      </c>
      <c r="M1145" s="64" t="b">
        <f>ISNUMBER(SEARCH(" Destructive",TableConsDist[[#This Row],[Outcome]]))</f>
        <v>0</v>
      </c>
      <c r="N1145" s="64" t="b">
        <f>ISNUMBER(SEARCH(" Catastrophic",TableConsDist[[#This Row],[Outcome]]))</f>
        <v>1</v>
      </c>
      <c r="O1145" s="64" t="str">
        <f>IF(TableConsDist[[#This Row],[Catastrophic]],"Catastrophic",IF(TableConsDist[[#This Row],[Destructive]],"Destructive",IF(TableConsDist[[#This Row],[Large]],"Large","Small")))</f>
        <v>Catastrophic</v>
      </c>
      <c r="P1145" s="64" t="str">
        <f>TableConsDist[[#This Row],[Sub-Attribute]]&amp;TableConsDist[[#This Row],[Level]]</f>
        <v>SafetyCatastrophic</v>
      </c>
      <c r="Q1145" s="124"/>
      <c r="R1145" s="124" t="str">
        <f>_xlfn.IFNA(INDEX(REF_Conseq!D$3:D$14,MATCH(TableConsDist[[#This Row],[Index]],REF_Conseq!$A$3:$A$14,0)),"")</f>
        <v>Truncpareto1</v>
      </c>
      <c r="S1145" s="124">
        <f>_xlfn.IFNA(INDEX(REF_Conseq!E$3:E$14,MATCH(TableConsDist[[#This Row],[Index]],REF_Conseq!$A$3:$A$14,0)),"")</f>
        <v>1</v>
      </c>
      <c r="T1145" s="124">
        <f>_xlfn.IFNA(INDEX(REF_Conseq!F$3:F$14,MATCH(TableConsDist[[#This Row],[Index]],REF_Conseq!$A$3:$A$14,0)),"")</f>
        <v>0.77815072861031409</v>
      </c>
      <c r="U1145" s="124"/>
      <c r="V1145" s="124"/>
      <c r="W1145" s="124">
        <f>_xlfn.IFNA(INDEX(REF_Conseq!G$3:G$14,MATCH(TableConsDist[[#This Row],[Index]],REF_Conseq!$A$3:$A$14,0)),"")</f>
        <v>1.25</v>
      </c>
      <c r="X1145" s="124"/>
      <c r="Y1145" s="124"/>
      <c r="Z114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45" s="124"/>
      <c r="AB1145" s="124"/>
      <c r="AC11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4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45" s="124"/>
      <c r="AF11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5" s="124"/>
      <c r="AI11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5" s="124" t="str">
        <f>IF(TableConsDist[[#This Row],[Distribution2]]="","",_xlfn.IFNA(INDEX(REF_Conseq!M$3:M$14,MATCH(TableConsDist[[#This Row],[Index]],REF_Conseq!$A$3:$A$14,0)),""))</f>
        <v/>
      </c>
      <c r="AL1145" s="124"/>
      <c r="AM1145" s="124"/>
      <c r="AN1145" s="124"/>
      <c r="AO1145" s="124"/>
      <c r="AP1145" s="124"/>
      <c r="AQ1145" s="124"/>
      <c r="AR1145" s="124"/>
      <c r="AS1145" s="124"/>
      <c r="AT1145" s="124"/>
      <c r="AU1145" s="124"/>
      <c r="AV1145" s="124"/>
      <c r="AW1145" s="124"/>
      <c r="AX1145" s="124"/>
      <c r="AY1145" s="124"/>
    </row>
    <row r="1146" spans="2:51" x14ac:dyDescent="0.25">
      <c r="B1146" s="124">
        <f>ROW()-ROW(TableConsDist[[#Headers],[Row'#]])</f>
        <v>1136</v>
      </c>
      <c r="C1146" s="124">
        <f>COUNTIF($J$11:J1146,TRUE)</f>
        <v>1060</v>
      </c>
      <c r="D1146" s="124">
        <f>INT((TableConsDist[[#This Row],[Row'#]]-1)/N_activerows2b/N_Outcomes)+1</f>
        <v>38</v>
      </c>
      <c r="E1146" s="124">
        <f>MOD(INT((TableConsDist[[#This Row],[Row'#]]-1)/N_activerows2b),N_Outcomes)+1</f>
        <v>9</v>
      </c>
      <c r="F1146" s="124">
        <f>MOD((TableConsDist[[#This Row],[Row'#]]-1),N_activerows2b)+1</f>
        <v>2</v>
      </c>
      <c r="G1146" s="124" t="str">
        <f>INDEX(TableTranche[Tranche],TableConsDist[[#This Row],[Tranche'#]])</f>
        <v>HFTD - Transmission - Tier 2 - 230 kV or Higher</v>
      </c>
      <c r="H1146" s="124" t="str">
        <f>INDEX(TableOutcome[Outcome],MATCH(TableConsDist[[#This Row],[Outcome'#]],TableOutcome[Outcome'#],0))</f>
        <v>Seismic - Red Flag Warning - Catastrophic Fires</v>
      </c>
      <c r="I1146" s="124" t="str">
        <f>INDEX(TableAttribute[Sub-Attribute],MATCH(TableConsDist[[#This Row],[Sub-Attribute'#]],TableAttribute[activerow'#],0))</f>
        <v>Electric Reliability</v>
      </c>
      <c r="J1146" s="124" t="b">
        <f>AND(VLOOKUP(TableConsDist[[#This Row],[Sub-Attribute]],TableAttribute[[#All],[Sub-Attribute]:[Active]],2,FALSE),TableConsDist[[#This Row],[Distribution1_Prob]]&gt;0)</f>
        <v>1</v>
      </c>
      <c r="K1146" s="64" t="b">
        <f>LEFT(TableConsDist[[#This Row],[Tranche]],4)="HFTD"</f>
        <v>1</v>
      </c>
      <c r="L1146" s="64" t="b">
        <f>NOT(ISNUMBER(FIND("Small",TableConsDist[[#This Row],[Outcome]])))</f>
        <v>1</v>
      </c>
      <c r="M1146" s="64" t="b">
        <f>ISNUMBER(SEARCH(" Destructive",TableConsDist[[#This Row],[Outcome]]))</f>
        <v>0</v>
      </c>
      <c r="N1146" s="64" t="b">
        <f>ISNUMBER(SEARCH(" Catastrophic",TableConsDist[[#This Row],[Outcome]]))</f>
        <v>1</v>
      </c>
      <c r="O1146" s="64" t="str">
        <f>IF(TableConsDist[[#This Row],[Catastrophic]],"Catastrophic",IF(TableConsDist[[#This Row],[Destructive]],"Destructive",IF(TableConsDist[[#This Row],[Large]],"Large","Small")))</f>
        <v>Catastrophic</v>
      </c>
      <c r="P1146" s="64" t="str">
        <f>TableConsDist[[#This Row],[Sub-Attribute]]&amp;TableConsDist[[#This Row],[Level]]</f>
        <v>Electric ReliabilityCatastrophic</v>
      </c>
      <c r="Q1146" s="124"/>
      <c r="R1146" s="124" t="str">
        <f>_xlfn.IFNA(INDEX(REF_Conseq!D$3:D$14,MATCH(TableConsDist[[#This Row],[Index]],REF_Conseq!$A$3:$A$14,0)),"")</f>
        <v>Lognormal</v>
      </c>
      <c r="S1146" s="124">
        <f>_xlfn.IFNA(INDEX(REF_Conseq!E$3:E$14,MATCH(TableConsDist[[#This Row],[Index]],REF_Conseq!$A$3:$A$14,0)),"")</f>
        <v>1</v>
      </c>
      <c r="T1146" s="124">
        <f>_xlfn.IFNA(INDEX(REF_Conseq!F$3:F$14,MATCH(TableConsDist[[#This Row],[Index]],REF_Conseq!$A$3:$A$14,0)),"")</f>
        <v>110244651.14012456</v>
      </c>
      <c r="U1146" s="124"/>
      <c r="V1146" s="124"/>
      <c r="W1146" s="124">
        <f>_xlfn.IFNA(INDEX(REF_Conseq!G$3:G$14,MATCH(TableConsDist[[#This Row],[Index]],REF_Conseq!$A$3:$A$14,0)),"")</f>
        <v>209658376.05352825</v>
      </c>
      <c r="X1146" s="124"/>
      <c r="Y1146" s="124"/>
      <c r="Z11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6" s="124"/>
      <c r="AB1146" s="124"/>
      <c r="AC11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6" s="124"/>
      <c r="AF11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6" s="124"/>
      <c r="AI11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6" s="124" t="str">
        <f>IF(TableConsDist[[#This Row],[Distribution2]]="","",_xlfn.IFNA(INDEX(REF_Conseq!M$3:M$14,MATCH(TableConsDist[[#This Row],[Index]],REF_Conseq!$A$3:$A$14,0)),""))</f>
        <v/>
      </c>
      <c r="AL1146" s="124"/>
      <c r="AM1146" s="124"/>
      <c r="AN1146" s="124"/>
      <c r="AO1146" s="124"/>
      <c r="AP1146" s="124"/>
      <c r="AQ1146" s="124"/>
      <c r="AR1146" s="124"/>
      <c r="AS1146" s="124"/>
      <c r="AT1146" s="124"/>
      <c r="AU1146" s="124"/>
      <c r="AV1146" s="124"/>
      <c r="AW1146" s="124"/>
      <c r="AX1146" s="124"/>
      <c r="AY1146" s="124"/>
    </row>
    <row r="1147" spans="2:51" x14ac:dyDescent="0.25">
      <c r="B1147" s="124">
        <f>ROW()-ROW(TableConsDist[[#Headers],[Row'#]])</f>
        <v>1137</v>
      </c>
      <c r="C1147" s="124">
        <f>COUNTIF($J$11:J1147,TRUE)</f>
        <v>1061</v>
      </c>
      <c r="D1147" s="124">
        <f>INT((TableConsDist[[#This Row],[Row'#]]-1)/N_activerows2b/N_Outcomes)+1</f>
        <v>38</v>
      </c>
      <c r="E1147" s="124">
        <f>MOD(INT((TableConsDist[[#This Row],[Row'#]]-1)/N_activerows2b),N_Outcomes)+1</f>
        <v>9</v>
      </c>
      <c r="F1147" s="124">
        <f>MOD((TableConsDist[[#This Row],[Row'#]]-1),N_activerows2b)+1</f>
        <v>3</v>
      </c>
      <c r="G1147" s="124" t="str">
        <f>INDEX(TableTranche[Tranche],TableConsDist[[#This Row],[Tranche'#]])</f>
        <v>HFTD - Transmission - Tier 2 - 230 kV or Higher</v>
      </c>
      <c r="H1147" s="124" t="str">
        <f>INDEX(TableOutcome[Outcome],MATCH(TableConsDist[[#This Row],[Outcome'#]],TableOutcome[Outcome'#],0))</f>
        <v>Seismic - Red Flag Warning - Catastrophic Fires</v>
      </c>
      <c r="I1147" s="124" t="str">
        <f>INDEX(TableAttribute[Sub-Attribute],MATCH(TableConsDist[[#This Row],[Sub-Attribute'#]],TableAttribute[activerow'#],0))</f>
        <v>Financial</v>
      </c>
      <c r="J1147" s="124" t="b">
        <f>AND(VLOOKUP(TableConsDist[[#This Row],[Sub-Attribute]],TableAttribute[[#All],[Sub-Attribute]:[Active]],2,FALSE),TableConsDist[[#This Row],[Distribution1_Prob]]&gt;0)</f>
        <v>1</v>
      </c>
      <c r="K1147" s="64" t="b">
        <f>LEFT(TableConsDist[[#This Row],[Tranche]],4)="HFTD"</f>
        <v>1</v>
      </c>
      <c r="L1147" s="64" t="b">
        <f>NOT(ISNUMBER(FIND("Small",TableConsDist[[#This Row],[Outcome]])))</f>
        <v>1</v>
      </c>
      <c r="M1147" s="64" t="b">
        <f>ISNUMBER(SEARCH(" Destructive",TableConsDist[[#This Row],[Outcome]]))</f>
        <v>0</v>
      </c>
      <c r="N1147" s="64" t="b">
        <f>ISNUMBER(SEARCH(" Catastrophic",TableConsDist[[#This Row],[Outcome]]))</f>
        <v>1</v>
      </c>
      <c r="O1147" s="64" t="str">
        <f>IF(TableConsDist[[#This Row],[Catastrophic]],"Catastrophic",IF(TableConsDist[[#This Row],[Destructive]],"Destructive",IF(TableConsDist[[#This Row],[Large]],"Large","Small")))</f>
        <v>Catastrophic</v>
      </c>
      <c r="P1147" s="64" t="str">
        <f>TableConsDist[[#This Row],[Sub-Attribute]]&amp;TableConsDist[[#This Row],[Level]]</f>
        <v>FinancialCatastrophic</v>
      </c>
      <c r="Q1147" s="124"/>
      <c r="R1147" s="124" t="str">
        <f>_xlfn.IFNA(INDEX(REF_Conseq!D$3:D$14,MATCH(TableConsDist[[#This Row],[Index]],REF_Conseq!$A$3:$A$14,0)),"")</f>
        <v>Truncpareto2</v>
      </c>
      <c r="S1147" s="124">
        <f>_xlfn.IFNA(INDEX(REF_Conseq!E$3:E$14,MATCH(TableConsDist[[#This Row],[Index]],REF_Conseq!$A$3:$A$14,0)),"")</f>
        <v>1</v>
      </c>
      <c r="T1147" s="124">
        <f>_xlfn.IFNA(INDEX(REF_Conseq!F$3:F$14,MATCH(TableConsDist[[#This Row],[Index]],REF_Conseq!$A$3:$A$14,0)),"")</f>
        <v>2.7635287955441168</v>
      </c>
      <c r="U1147" s="124"/>
      <c r="V1147" s="124"/>
      <c r="W1147" s="124">
        <f>_xlfn.IFNA(INDEX(REF_Conseq!G$3:G$14,MATCH(TableConsDist[[#This Row],[Index]],REF_Conseq!$A$3:$A$14,0)),"")</f>
        <v>100352500</v>
      </c>
      <c r="X1147" s="124"/>
      <c r="Y1147" s="124"/>
      <c r="Z114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47" s="124"/>
      <c r="AB1147" s="124"/>
      <c r="AC114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4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47" s="124"/>
      <c r="AF11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7" s="124"/>
      <c r="AI11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7" s="124" t="str">
        <f>IF(TableConsDist[[#This Row],[Distribution2]]="","",_xlfn.IFNA(INDEX(REF_Conseq!M$3:M$14,MATCH(TableConsDist[[#This Row],[Index]],REF_Conseq!$A$3:$A$14,0)),""))</f>
        <v/>
      </c>
      <c r="AL1147" s="124"/>
      <c r="AM1147" s="124"/>
      <c r="AN1147" s="124"/>
      <c r="AO1147" s="124"/>
      <c r="AP1147" s="124"/>
      <c r="AQ1147" s="124"/>
      <c r="AR1147" s="124"/>
      <c r="AS1147" s="124"/>
      <c r="AT1147" s="124"/>
      <c r="AU1147" s="124"/>
      <c r="AV1147" s="124"/>
      <c r="AW1147" s="124"/>
      <c r="AX1147" s="124"/>
      <c r="AY1147" s="124"/>
    </row>
    <row r="1148" spans="2:51" x14ac:dyDescent="0.25">
      <c r="B1148" s="124">
        <f>ROW()-ROW(TableConsDist[[#Headers],[Row'#]])</f>
        <v>1138</v>
      </c>
      <c r="C1148" s="124">
        <f>COUNTIF($J$11:J1148,TRUE)</f>
        <v>1062</v>
      </c>
      <c r="D1148" s="124">
        <f>INT((TableConsDist[[#This Row],[Row'#]]-1)/N_activerows2b/N_Outcomes)+1</f>
        <v>38</v>
      </c>
      <c r="E1148" s="124">
        <f>MOD(INT((TableConsDist[[#This Row],[Row'#]]-1)/N_activerows2b),N_Outcomes)+1</f>
        <v>10</v>
      </c>
      <c r="F1148" s="124">
        <f>MOD((TableConsDist[[#This Row],[Row'#]]-1),N_activerows2b)+1</f>
        <v>1</v>
      </c>
      <c r="G1148" s="124" t="str">
        <f>INDEX(TableTranche[Tranche],TableConsDist[[#This Row],[Tranche'#]])</f>
        <v>HFTD - Transmission - Tier 2 - 230 kV or Higher</v>
      </c>
      <c r="H1148" s="124" t="str">
        <f>INDEX(TableOutcome[Outcome],MATCH(TableConsDist[[#This Row],[Outcome'#]],TableOutcome[Outcome'#],0))</f>
        <v>Seismic - Non-Red Flag Warning - Catastrophic Fires</v>
      </c>
      <c r="I1148" s="124" t="str">
        <f>INDEX(TableAttribute[Sub-Attribute],MATCH(TableConsDist[[#This Row],[Sub-Attribute'#]],TableAttribute[activerow'#],0))</f>
        <v>Safety</v>
      </c>
      <c r="J1148" s="124" t="b">
        <f>AND(VLOOKUP(TableConsDist[[#This Row],[Sub-Attribute]],TableAttribute[[#All],[Sub-Attribute]:[Active]],2,FALSE),TableConsDist[[#This Row],[Distribution1_Prob]]&gt;0)</f>
        <v>1</v>
      </c>
      <c r="K1148" s="64" t="b">
        <f>LEFT(TableConsDist[[#This Row],[Tranche]],4)="HFTD"</f>
        <v>1</v>
      </c>
      <c r="L1148" s="64" t="b">
        <f>NOT(ISNUMBER(FIND("Small",TableConsDist[[#This Row],[Outcome]])))</f>
        <v>1</v>
      </c>
      <c r="M1148" s="64" t="b">
        <f>ISNUMBER(SEARCH(" Destructive",TableConsDist[[#This Row],[Outcome]]))</f>
        <v>0</v>
      </c>
      <c r="N1148" s="64" t="b">
        <f>ISNUMBER(SEARCH(" Catastrophic",TableConsDist[[#This Row],[Outcome]]))</f>
        <v>1</v>
      </c>
      <c r="O1148" s="64" t="str">
        <f>IF(TableConsDist[[#This Row],[Catastrophic]],"Catastrophic",IF(TableConsDist[[#This Row],[Destructive]],"Destructive",IF(TableConsDist[[#This Row],[Large]],"Large","Small")))</f>
        <v>Catastrophic</v>
      </c>
      <c r="P1148" s="64" t="str">
        <f>TableConsDist[[#This Row],[Sub-Attribute]]&amp;TableConsDist[[#This Row],[Level]]</f>
        <v>SafetyCatastrophic</v>
      </c>
      <c r="Q1148" s="124"/>
      <c r="R1148" s="124" t="str">
        <f>_xlfn.IFNA(INDEX(REF_Conseq!D$3:D$14,MATCH(TableConsDist[[#This Row],[Index]],REF_Conseq!$A$3:$A$14,0)),"")</f>
        <v>Truncpareto1</v>
      </c>
      <c r="S1148" s="124">
        <f>_xlfn.IFNA(INDEX(REF_Conseq!E$3:E$14,MATCH(TableConsDist[[#This Row],[Index]],REF_Conseq!$A$3:$A$14,0)),"")</f>
        <v>1</v>
      </c>
      <c r="T1148" s="124">
        <f>_xlfn.IFNA(INDEX(REF_Conseq!F$3:F$14,MATCH(TableConsDist[[#This Row],[Index]],REF_Conseq!$A$3:$A$14,0)),"")</f>
        <v>0.77815072861031409</v>
      </c>
      <c r="U1148" s="124"/>
      <c r="V1148" s="124"/>
      <c r="W1148" s="124">
        <f>_xlfn.IFNA(INDEX(REF_Conseq!G$3:G$14,MATCH(TableConsDist[[#This Row],[Index]],REF_Conseq!$A$3:$A$14,0)),"")</f>
        <v>1.25</v>
      </c>
      <c r="X1148" s="124"/>
      <c r="Y1148" s="124"/>
      <c r="Z114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48" s="124"/>
      <c r="AB1148" s="124"/>
      <c r="AC11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4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48" s="124"/>
      <c r="AF11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8" s="124"/>
      <c r="AI11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8" s="124" t="str">
        <f>IF(TableConsDist[[#This Row],[Distribution2]]="","",_xlfn.IFNA(INDEX(REF_Conseq!M$3:M$14,MATCH(TableConsDist[[#This Row],[Index]],REF_Conseq!$A$3:$A$14,0)),""))</f>
        <v/>
      </c>
      <c r="AL1148" s="124"/>
      <c r="AM1148" s="124"/>
      <c r="AN1148" s="124"/>
      <c r="AO1148" s="124"/>
      <c r="AP1148" s="124"/>
      <c r="AQ1148" s="124"/>
      <c r="AR1148" s="124"/>
      <c r="AS1148" s="124"/>
      <c r="AT1148" s="124"/>
      <c r="AU1148" s="124"/>
      <c r="AV1148" s="124"/>
      <c r="AW1148" s="124"/>
      <c r="AX1148" s="124"/>
      <c r="AY1148" s="124"/>
    </row>
    <row r="1149" spans="2:51" x14ac:dyDescent="0.25">
      <c r="B1149" s="124">
        <f>ROW()-ROW(TableConsDist[[#Headers],[Row'#]])</f>
        <v>1139</v>
      </c>
      <c r="C1149" s="124">
        <f>COUNTIF($J$11:J1149,TRUE)</f>
        <v>1063</v>
      </c>
      <c r="D1149" s="124">
        <f>INT((TableConsDist[[#This Row],[Row'#]]-1)/N_activerows2b/N_Outcomes)+1</f>
        <v>38</v>
      </c>
      <c r="E1149" s="124">
        <f>MOD(INT((TableConsDist[[#This Row],[Row'#]]-1)/N_activerows2b),N_Outcomes)+1</f>
        <v>10</v>
      </c>
      <c r="F1149" s="124">
        <f>MOD((TableConsDist[[#This Row],[Row'#]]-1),N_activerows2b)+1</f>
        <v>2</v>
      </c>
      <c r="G1149" s="124" t="str">
        <f>INDEX(TableTranche[Tranche],TableConsDist[[#This Row],[Tranche'#]])</f>
        <v>HFTD - Transmission - Tier 2 - 230 kV or Higher</v>
      </c>
      <c r="H1149" s="124" t="str">
        <f>INDEX(TableOutcome[Outcome],MATCH(TableConsDist[[#This Row],[Outcome'#]],TableOutcome[Outcome'#],0))</f>
        <v>Seismic - Non-Red Flag Warning - Catastrophic Fires</v>
      </c>
      <c r="I1149" s="124" t="str">
        <f>INDEX(TableAttribute[Sub-Attribute],MATCH(TableConsDist[[#This Row],[Sub-Attribute'#]],TableAttribute[activerow'#],0))</f>
        <v>Electric Reliability</v>
      </c>
      <c r="J1149" s="124" t="b">
        <f>AND(VLOOKUP(TableConsDist[[#This Row],[Sub-Attribute]],TableAttribute[[#All],[Sub-Attribute]:[Active]],2,FALSE),TableConsDist[[#This Row],[Distribution1_Prob]]&gt;0)</f>
        <v>1</v>
      </c>
      <c r="K1149" s="64" t="b">
        <f>LEFT(TableConsDist[[#This Row],[Tranche]],4)="HFTD"</f>
        <v>1</v>
      </c>
      <c r="L1149" s="64" t="b">
        <f>NOT(ISNUMBER(FIND("Small",TableConsDist[[#This Row],[Outcome]])))</f>
        <v>1</v>
      </c>
      <c r="M1149" s="64" t="b">
        <f>ISNUMBER(SEARCH(" Destructive",TableConsDist[[#This Row],[Outcome]]))</f>
        <v>0</v>
      </c>
      <c r="N1149" s="64" t="b">
        <f>ISNUMBER(SEARCH(" Catastrophic",TableConsDist[[#This Row],[Outcome]]))</f>
        <v>1</v>
      </c>
      <c r="O1149" s="64" t="str">
        <f>IF(TableConsDist[[#This Row],[Catastrophic]],"Catastrophic",IF(TableConsDist[[#This Row],[Destructive]],"Destructive",IF(TableConsDist[[#This Row],[Large]],"Large","Small")))</f>
        <v>Catastrophic</v>
      </c>
      <c r="P1149" s="64" t="str">
        <f>TableConsDist[[#This Row],[Sub-Attribute]]&amp;TableConsDist[[#This Row],[Level]]</f>
        <v>Electric ReliabilityCatastrophic</v>
      </c>
      <c r="Q1149" s="124"/>
      <c r="R1149" s="124" t="str">
        <f>_xlfn.IFNA(INDEX(REF_Conseq!D$3:D$14,MATCH(TableConsDist[[#This Row],[Index]],REF_Conseq!$A$3:$A$14,0)),"")</f>
        <v>Lognormal</v>
      </c>
      <c r="S1149" s="124">
        <f>_xlfn.IFNA(INDEX(REF_Conseq!E$3:E$14,MATCH(TableConsDist[[#This Row],[Index]],REF_Conseq!$A$3:$A$14,0)),"")</f>
        <v>1</v>
      </c>
      <c r="T1149" s="124">
        <f>_xlfn.IFNA(INDEX(REF_Conseq!F$3:F$14,MATCH(TableConsDist[[#This Row],[Index]],REF_Conseq!$A$3:$A$14,0)),"")</f>
        <v>110244651.14012456</v>
      </c>
      <c r="U1149" s="124"/>
      <c r="V1149" s="124"/>
      <c r="W1149" s="124">
        <f>_xlfn.IFNA(INDEX(REF_Conseq!G$3:G$14,MATCH(TableConsDist[[#This Row],[Index]],REF_Conseq!$A$3:$A$14,0)),"")</f>
        <v>209658376.05352825</v>
      </c>
      <c r="X1149" s="124"/>
      <c r="Y1149" s="124"/>
      <c r="Z11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9" s="124"/>
      <c r="AB1149" s="124"/>
      <c r="AC11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9" s="124"/>
      <c r="AF11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9" s="124"/>
      <c r="AI11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9" s="124" t="str">
        <f>IF(TableConsDist[[#This Row],[Distribution2]]="","",_xlfn.IFNA(INDEX(REF_Conseq!M$3:M$14,MATCH(TableConsDist[[#This Row],[Index]],REF_Conseq!$A$3:$A$14,0)),""))</f>
        <v/>
      </c>
      <c r="AL1149" s="124"/>
      <c r="AM1149" s="124"/>
      <c r="AN1149" s="124"/>
      <c r="AO1149" s="124"/>
      <c r="AP1149" s="124"/>
      <c r="AQ1149" s="124"/>
      <c r="AR1149" s="124"/>
      <c r="AS1149" s="124"/>
      <c r="AT1149" s="124"/>
      <c r="AU1149" s="124"/>
      <c r="AV1149" s="124"/>
      <c r="AW1149" s="124"/>
      <c r="AX1149" s="124"/>
      <c r="AY1149" s="124"/>
    </row>
    <row r="1150" spans="2:51" x14ac:dyDescent="0.25">
      <c r="B1150" s="124">
        <f>ROW()-ROW(TableConsDist[[#Headers],[Row'#]])</f>
        <v>1140</v>
      </c>
      <c r="C1150" s="124">
        <f>COUNTIF($J$11:J1150,TRUE)</f>
        <v>1064</v>
      </c>
      <c r="D1150" s="124">
        <f>INT((TableConsDist[[#This Row],[Row'#]]-1)/N_activerows2b/N_Outcomes)+1</f>
        <v>38</v>
      </c>
      <c r="E1150" s="124">
        <f>MOD(INT((TableConsDist[[#This Row],[Row'#]]-1)/N_activerows2b),N_Outcomes)+1</f>
        <v>10</v>
      </c>
      <c r="F1150" s="124">
        <f>MOD((TableConsDist[[#This Row],[Row'#]]-1),N_activerows2b)+1</f>
        <v>3</v>
      </c>
      <c r="G1150" s="124" t="str">
        <f>INDEX(TableTranche[Tranche],TableConsDist[[#This Row],[Tranche'#]])</f>
        <v>HFTD - Transmission - Tier 2 - 230 kV or Higher</v>
      </c>
      <c r="H1150" s="124" t="str">
        <f>INDEX(TableOutcome[Outcome],MATCH(TableConsDist[[#This Row],[Outcome'#]],TableOutcome[Outcome'#],0))</f>
        <v>Seismic - Non-Red Flag Warning - Catastrophic Fires</v>
      </c>
      <c r="I1150" s="124" t="str">
        <f>INDEX(TableAttribute[Sub-Attribute],MATCH(TableConsDist[[#This Row],[Sub-Attribute'#]],TableAttribute[activerow'#],0))</f>
        <v>Financial</v>
      </c>
      <c r="J1150" s="124" t="b">
        <f>AND(VLOOKUP(TableConsDist[[#This Row],[Sub-Attribute]],TableAttribute[[#All],[Sub-Attribute]:[Active]],2,FALSE),TableConsDist[[#This Row],[Distribution1_Prob]]&gt;0)</f>
        <v>1</v>
      </c>
      <c r="K1150" s="64" t="b">
        <f>LEFT(TableConsDist[[#This Row],[Tranche]],4)="HFTD"</f>
        <v>1</v>
      </c>
      <c r="L1150" s="64" t="b">
        <f>NOT(ISNUMBER(FIND("Small",TableConsDist[[#This Row],[Outcome]])))</f>
        <v>1</v>
      </c>
      <c r="M1150" s="64" t="b">
        <f>ISNUMBER(SEARCH(" Destructive",TableConsDist[[#This Row],[Outcome]]))</f>
        <v>0</v>
      </c>
      <c r="N1150" s="64" t="b">
        <f>ISNUMBER(SEARCH(" Catastrophic",TableConsDist[[#This Row],[Outcome]]))</f>
        <v>1</v>
      </c>
      <c r="O1150" s="64" t="str">
        <f>IF(TableConsDist[[#This Row],[Catastrophic]],"Catastrophic",IF(TableConsDist[[#This Row],[Destructive]],"Destructive",IF(TableConsDist[[#This Row],[Large]],"Large","Small")))</f>
        <v>Catastrophic</v>
      </c>
      <c r="P1150" s="64" t="str">
        <f>TableConsDist[[#This Row],[Sub-Attribute]]&amp;TableConsDist[[#This Row],[Level]]</f>
        <v>FinancialCatastrophic</v>
      </c>
      <c r="Q1150" s="124"/>
      <c r="R1150" s="124" t="str">
        <f>_xlfn.IFNA(INDEX(REF_Conseq!D$3:D$14,MATCH(TableConsDist[[#This Row],[Index]],REF_Conseq!$A$3:$A$14,0)),"")</f>
        <v>Truncpareto2</v>
      </c>
      <c r="S1150" s="124">
        <f>_xlfn.IFNA(INDEX(REF_Conseq!E$3:E$14,MATCH(TableConsDist[[#This Row],[Index]],REF_Conseq!$A$3:$A$14,0)),"")</f>
        <v>1</v>
      </c>
      <c r="T1150" s="124">
        <f>_xlfn.IFNA(INDEX(REF_Conseq!F$3:F$14,MATCH(TableConsDist[[#This Row],[Index]],REF_Conseq!$A$3:$A$14,0)),"")</f>
        <v>2.7635287955441168</v>
      </c>
      <c r="U1150" s="124"/>
      <c r="V1150" s="124"/>
      <c r="W1150" s="124">
        <f>_xlfn.IFNA(INDEX(REF_Conseq!G$3:G$14,MATCH(TableConsDist[[#This Row],[Index]],REF_Conseq!$A$3:$A$14,0)),"")</f>
        <v>100352500</v>
      </c>
      <c r="X1150" s="124"/>
      <c r="Y1150" s="124"/>
      <c r="Z115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50" s="124"/>
      <c r="AB1150" s="124"/>
      <c r="AC115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5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50" s="124"/>
      <c r="AF11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0" s="124"/>
      <c r="AI11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0" s="124" t="str">
        <f>IF(TableConsDist[[#This Row],[Distribution2]]="","",_xlfn.IFNA(INDEX(REF_Conseq!M$3:M$14,MATCH(TableConsDist[[#This Row],[Index]],REF_Conseq!$A$3:$A$14,0)),""))</f>
        <v/>
      </c>
      <c r="AL1150" s="124"/>
      <c r="AM1150" s="124"/>
      <c r="AN1150" s="124"/>
      <c r="AO1150" s="124"/>
      <c r="AP1150" s="124"/>
      <c r="AQ1150" s="124"/>
      <c r="AR1150" s="124"/>
      <c r="AS1150" s="124"/>
      <c r="AT1150" s="124"/>
      <c r="AU1150" s="124"/>
      <c r="AV1150" s="124"/>
      <c r="AW1150" s="124"/>
      <c r="AX1150" s="124"/>
      <c r="AY1150" s="124"/>
    </row>
    <row r="1151" spans="2:51" x14ac:dyDescent="0.25">
      <c r="B1151" s="124">
        <f>ROW()-ROW(TableConsDist[[#Headers],[Row'#]])</f>
        <v>1141</v>
      </c>
      <c r="C1151" s="124">
        <f>COUNTIF($J$11:J1151,TRUE)</f>
        <v>1065</v>
      </c>
      <c r="D1151" s="124">
        <f>INT((TableConsDist[[#This Row],[Row'#]]-1)/N_activerows2b/N_Outcomes)+1</f>
        <v>39</v>
      </c>
      <c r="E1151" s="124">
        <f>MOD(INT((TableConsDist[[#This Row],[Row'#]]-1)/N_activerows2b),N_Outcomes)+1</f>
        <v>1</v>
      </c>
      <c r="F1151" s="124">
        <f>MOD((TableConsDist[[#This Row],[Row'#]]-1),N_activerows2b)+1</f>
        <v>1</v>
      </c>
      <c r="G1151" s="124" t="str">
        <f>INDEX(TableTranche[Tranche],TableConsDist[[#This Row],[Tranche'#]])</f>
        <v>HFTD - Transmission - Tier 3 - 230 kV or Higher</v>
      </c>
      <c r="H1151" s="124" t="str">
        <f>INDEX(TableOutcome[Outcome],MATCH(TableConsDist[[#This Row],[Outcome'#]],TableOutcome[Outcome'#],0))</f>
        <v>Red Flag Warning - Catastrophic Fires</v>
      </c>
      <c r="I1151" s="124" t="str">
        <f>INDEX(TableAttribute[Sub-Attribute],MATCH(TableConsDist[[#This Row],[Sub-Attribute'#]],TableAttribute[activerow'#],0))</f>
        <v>Safety</v>
      </c>
      <c r="J1151" s="124" t="b">
        <f>AND(VLOOKUP(TableConsDist[[#This Row],[Sub-Attribute]],TableAttribute[[#All],[Sub-Attribute]:[Active]],2,FALSE),TableConsDist[[#This Row],[Distribution1_Prob]]&gt;0)</f>
        <v>1</v>
      </c>
      <c r="K1151" s="64" t="b">
        <f>LEFT(TableConsDist[[#This Row],[Tranche]],4)="HFTD"</f>
        <v>1</v>
      </c>
      <c r="L1151" s="64" t="b">
        <f>NOT(ISNUMBER(FIND("Small",TableConsDist[[#This Row],[Outcome]])))</f>
        <v>1</v>
      </c>
      <c r="M1151" s="64" t="b">
        <f>ISNUMBER(SEARCH(" Destructive",TableConsDist[[#This Row],[Outcome]]))</f>
        <v>0</v>
      </c>
      <c r="N1151" s="64" t="b">
        <f>ISNUMBER(SEARCH(" Catastrophic",TableConsDist[[#This Row],[Outcome]]))</f>
        <v>1</v>
      </c>
      <c r="O1151" s="64" t="str">
        <f>IF(TableConsDist[[#This Row],[Catastrophic]],"Catastrophic",IF(TableConsDist[[#This Row],[Destructive]],"Destructive",IF(TableConsDist[[#This Row],[Large]],"Large","Small")))</f>
        <v>Catastrophic</v>
      </c>
      <c r="P1151" s="64" t="str">
        <f>TableConsDist[[#This Row],[Sub-Attribute]]&amp;TableConsDist[[#This Row],[Level]]</f>
        <v>SafetyCatastrophic</v>
      </c>
      <c r="Q1151" s="124"/>
      <c r="R1151" s="124" t="str">
        <f>_xlfn.IFNA(INDEX(REF_Conseq!D$3:D$14,MATCH(TableConsDist[[#This Row],[Index]],REF_Conseq!$A$3:$A$14,0)),"")</f>
        <v>Truncpareto1</v>
      </c>
      <c r="S1151" s="124">
        <f>_xlfn.IFNA(INDEX(REF_Conseq!E$3:E$14,MATCH(TableConsDist[[#This Row],[Index]],REF_Conseq!$A$3:$A$14,0)),"")</f>
        <v>1</v>
      </c>
      <c r="T1151" s="124">
        <f>_xlfn.IFNA(INDEX(REF_Conseq!F$3:F$14,MATCH(TableConsDist[[#This Row],[Index]],REF_Conseq!$A$3:$A$14,0)),"")</f>
        <v>0.77815072861031409</v>
      </c>
      <c r="U1151" s="124"/>
      <c r="V1151" s="124"/>
      <c r="W1151" s="124">
        <f>_xlfn.IFNA(INDEX(REF_Conseq!G$3:G$14,MATCH(TableConsDist[[#This Row],[Index]],REF_Conseq!$A$3:$A$14,0)),"")</f>
        <v>1.25</v>
      </c>
      <c r="X1151" s="124"/>
      <c r="Y1151" s="124"/>
      <c r="Z115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51" s="124"/>
      <c r="AB1151" s="124"/>
      <c r="AC115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5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51" s="124"/>
      <c r="AF11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1" s="124"/>
      <c r="AI11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1" s="124" t="str">
        <f>IF(TableConsDist[[#This Row],[Distribution2]]="","",_xlfn.IFNA(INDEX(REF_Conseq!M$3:M$14,MATCH(TableConsDist[[#This Row],[Index]],REF_Conseq!$A$3:$A$14,0)),""))</f>
        <v/>
      </c>
      <c r="AL1151" s="124"/>
      <c r="AM1151" s="124"/>
      <c r="AN1151" s="124"/>
      <c r="AO1151" s="124"/>
      <c r="AP1151" s="124"/>
      <c r="AQ1151" s="124"/>
      <c r="AR1151" s="124"/>
      <c r="AS1151" s="124"/>
      <c r="AT1151" s="124"/>
      <c r="AU1151" s="124"/>
      <c r="AV1151" s="124"/>
      <c r="AW1151" s="124"/>
      <c r="AX1151" s="124"/>
      <c r="AY1151" s="124"/>
    </row>
    <row r="1152" spans="2:51" x14ac:dyDescent="0.25">
      <c r="B1152" s="124">
        <f>ROW()-ROW(TableConsDist[[#Headers],[Row'#]])</f>
        <v>1142</v>
      </c>
      <c r="C1152" s="124">
        <f>COUNTIF($J$11:J1152,TRUE)</f>
        <v>1066</v>
      </c>
      <c r="D1152" s="124">
        <f>INT((TableConsDist[[#This Row],[Row'#]]-1)/N_activerows2b/N_Outcomes)+1</f>
        <v>39</v>
      </c>
      <c r="E1152" s="124">
        <f>MOD(INT((TableConsDist[[#This Row],[Row'#]]-1)/N_activerows2b),N_Outcomes)+1</f>
        <v>1</v>
      </c>
      <c r="F1152" s="124">
        <f>MOD((TableConsDist[[#This Row],[Row'#]]-1),N_activerows2b)+1</f>
        <v>2</v>
      </c>
      <c r="G1152" s="124" t="str">
        <f>INDEX(TableTranche[Tranche],TableConsDist[[#This Row],[Tranche'#]])</f>
        <v>HFTD - Transmission - Tier 3 - 230 kV or Higher</v>
      </c>
      <c r="H1152" s="124" t="str">
        <f>INDEX(TableOutcome[Outcome],MATCH(TableConsDist[[#This Row],[Outcome'#]],TableOutcome[Outcome'#],0))</f>
        <v>Red Flag Warning - Catastrophic Fires</v>
      </c>
      <c r="I1152" s="124" t="str">
        <f>INDEX(TableAttribute[Sub-Attribute],MATCH(TableConsDist[[#This Row],[Sub-Attribute'#]],TableAttribute[activerow'#],0))</f>
        <v>Electric Reliability</v>
      </c>
      <c r="J1152" s="124" t="b">
        <f>AND(VLOOKUP(TableConsDist[[#This Row],[Sub-Attribute]],TableAttribute[[#All],[Sub-Attribute]:[Active]],2,FALSE),TableConsDist[[#This Row],[Distribution1_Prob]]&gt;0)</f>
        <v>1</v>
      </c>
      <c r="K1152" s="64" t="b">
        <f>LEFT(TableConsDist[[#This Row],[Tranche]],4)="HFTD"</f>
        <v>1</v>
      </c>
      <c r="L1152" s="64" t="b">
        <f>NOT(ISNUMBER(FIND("Small",TableConsDist[[#This Row],[Outcome]])))</f>
        <v>1</v>
      </c>
      <c r="M1152" s="64" t="b">
        <f>ISNUMBER(SEARCH(" Destructive",TableConsDist[[#This Row],[Outcome]]))</f>
        <v>0</v>
      </c>
      <c r="N1152" s="64" t="b">
        <f>ISNUMBER(SEARCH(" Catastrophic",TableConsDist[[#This Row],[Outcome]]))</f>
        <v>1</v>
      </c>
      <c r="O1152" s="64" t="str">
        <f>IF(TableConsDist[[#This Row],[Catastrophic]],"Catastrophic",IF(TableConsDist[[#This Row],[Destructive]],"Destructive",IF(TableConsDist[[#This Row],[Large]],"Large","Small")))</f>
        <v>Catastrophic</v>
      </c>
      <c r="P1152" s="64" t="str">
        <f>TableConsDist[[#This Row],[Sub-Attribute]]&amp;TableConsDist[[#This Row],[Level]]</f>
        <v>Electric ReliabilityCatastrophic</v>
      </c>
      <c r="Q1152" s="124"/>
      <c r="R1152" s="124" t="str">
        <f>_xlfn.IFNA(INDEX(REF_Conseq!D$3:D$14,MATCH(TableConsDist[[#This Row],[Index]],REF_Conseq!$A$3:$A$14,0)),"")</f>
        <v>Lognormal</v>
      </c>
      <c r="S1152" s="124">
        <f>_xlfn.IFNA(INDEX(REF_Conseq!E$3:E$14,MATCH(TableConsDist[[#This Row],[Index]],REF_Conseq!$A$3:$A$14,0)),"")</f>
        <v>1</v>
      </c>
      <c r="T1152" s="124">
        <f>_xlfn.IFNA(INDEX(REF_Conseq!F$3:F$14,MATCH(TableConsDist[[#This Row],[Index]],REF_Conseq!$A$3:$A$14,0)),"")</f>
        <v>110244651.14012456</v>
      </c>
      <c r="U1152" s="124"/>
      <c r="V1152" s="124"/>
      <c r="W1152" s="124">
        <f>_xlfn.IFNA(INDEX(REF_Conseq!G$3:G$14,MATCH(TableConsDist[[#This Row],[Index]],REF_Conseq!$A$3:$A$14,0)),"")</f>
        <v>209658376.05352825</v>
      </c>
      <c r="X1152" s="124"/>
      <c r="Y1152" s="124"/>
      <c r="Z11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2" s="124"/>
      <c r="AB1152" s="124"/>
      <c r="AC11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2" s="124"/>
      <c r="AF11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2" s="124"/>
      <c r="AI11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2" s="124" t="str">
        <f>IF(TableConsDist[[#This Row],[Distribution2]]="","",_xlfn.IFNA(INDEX(REF_Conseq!M$3:M$14,MATCH(TableConsDist[[#This Row],[Index]],REF_Conseq!$A$3:$A$14,0)),""))</f>
        <v/>
      </c>
      <c r="AL1152" s="124"/>
      <c r="AM1152" s="124"/>
      <c r="AN1152" s="124"/>
      <c r="AO1152" s="124"/>
      <c r="AP1152" s="124"/>
      <c r="AQ1152" s="124"/>
      <c r="AR1152" s="124"/>
      <c r="AS1152" s="124"/>
      <c r="AT1152" s="124"/>
      <c r="AU1152" s="124"/>
      <c r="AV1152" s="124"/>
      <c r="AW1152" s="124"/>
      <c r="AX1152" s="124"/>
      <c r="AY1152" s="124"/>
    </row>
    <row r="1153" spans="2:51" x14ac:dyDescent="0.25">
      <c r="B1153" s="124">
        <f>ROW()-ROW(TableConsDist[[#Headers],[Row'#]])</f>
        <v>1143</v>
      </c>
      <c r="C1153" s="124">
        <f>COUNTIF($J$11:J1153,TRUE)</f>
        <v>1067</v>
      </c>
      <c r="D1153" s="124">
        <f>INT((TableConsDist[[#This Row],[Row'#]]-1)/N_activerows2b/N_Outcomes)+1</f>
        <v>39</v>
      </c>
      <c r="E1153" s="124">
        <f>MOD(INT((TableConsDist[[#This Row],[Row'#]]-1)/N_activerows2b),N_Outcomes)+1</f>
        <v>1</v>
      </c>
      <c r="F1153" s="124">
        <f>MOD((TableConsDist[[#This Row],[Row'#]]-1),N_activerows2b)+1</f>
        <v>3</v>
      </c>
      <c r="G1153" s="124" t="str">
        <f>INDEX(TableTranche[Tranche],TableConsDist[[#This Row],[Tranche'#]])</f>
        <v>HFTD - Transmission - Tier 3 - 230 kV or Higher</v>
      </c>
      <c r="H1153" s="124" t="str">
        <f>INDEX(TableOutcome[Outcome],MATCH(TableConsDist[[#This Row],[Outcome'#]],TableOutcome[Outcome'#],0))</f>
        <v>Red Flag Warning - Catastrophic Fires</v>
      </c>
      <c r="I1153" s="124" t="str">
        <f>INDEX(TableAttribute[Sub-Attribute],MATCH(TableConsDist[[#This Row],[Sub-Attribute'#]],TableAttribute[activerow'#],0))</f>
        <v>Financial</v>
      </c>
      <c r="J1153" s="124" t="b">
        <f>AND(VLOOKUP(TableConsDist[[#This Row],[Sub-Attribute]],TableAttribute[[#All],[Sub-Attribute]:[Active]],2,FALSE),TableConsDist[[#This Row],[Distribution1_Prob]]&gt;0)</f>
        <v>1</v>
      </c>
      <c r="K1153" s="64" t="b">
        <f>LEFT(TableConsDist[[#This Row],[Tranche]],4)="HFTD"</f>
        <v>1</v>
      </c>
      <c r="L1153" s="64" t="b">
        <f>NOT(ISNUMBER(FIND("Small",TableConsDist[[#This Row],[Outcome]])))</f>
        <v>1</v>
      </c>
      <c r="M1153" s="64" t="b">
        <f>ISNUMBER(SEARCH(" Destructive",TableConsDist[[#This Row],[Outcome]]))</f>
        <v>0</v>
      </c>
      <c r="N1153" s="64" t="b">
        <f>ISNUMBER(SEARCH(" Catastrophic",TableConsDist[[#This Row],[Outcome]]))</f>
        <v>1</v>
      </c>
      <c r="O1153" s="64" t="str">
        <f>IF(TableConsDist[[#This Row],[Catastrophic]],"Catastrophic",IF(TableConsDist[[#This Row],[Destructive]],"Destructive",IF(TableConsDist[[#This Row],[Large]],"Large","Small")))</f>
        <v>Catastrophic</v>
      </c>
      <c r="P1153" s="64" t="str">
        <f>TableConsDist[[#This Row],[Sub-Attribute]]&amp;TableConsDist[[#This Row],[Level]]</f>
        <v>FinancialCatastrophic</v>
      </c>
      <c r="Q1153" s="124"/>
      <c r="R1153" s="124" t="str">
        <f>_xlfn.IFNA(INDEX(REF_Conseq!D$3:D$14,MATCH(TableConsDist[[#This Row],[Index]],REF_Conseq!$A$3:$A$14,0)),"")</f>
        <v>Truncpareto2</v>
      </c>
      <c r="S1153" s="124">
        <f>_xlfn.IFNA(INDEX(REF_Conseq!E$3:E$14,MATCH(TableConsDist[[#This Row],[Index]],REF_Conseq!$A$3:$A$14,0)),"")</f>
        <v>1</v>
      </c>
      <c r="T1153" s="124">
        <f>_xlfn.IFNA(INDEX(REF_Conseq!F$3:F$14,MATCH(TableConsDist[[#This Row],[Index]],REF_Conseq!$A$3:$A$14,0)),"")</f>
        <v>2.7635287955441168</v>
      </c>
      <c r="U1153" s="124"/>
      <c r="V1153" s="124"/>
      <c r="W1153" s="124">
        <f>_xlfn.IFNA(INDEX(REF_Conseq!G$3:G$14,MATCH(TableConsDist[[#This Row],[Index]],REF_Conseq!$A$3:$A$14,0)),"")</f>
        <v>100352500</v>
      </c>
      <c r="X1153" s="124"/>
      <c r="Y1153" s="124"/>
      <c r="Z115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53" s="124"/>
      <c r="AB1153" s="124"/>
      <c r="AC11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5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53" s="124"/>
      <c r="AF11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3" s="124"/>
      <c r="AI11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3" s="124" t="str">
        <f>IF(TableConsDist[[#This Row],[Distribution2]]="","",_xlfn.IFNA(INDEX(REF_Conseq!M$3:M$14,MATCH(TableConsDist[[#This Row],[Index]],REF_Conseq!$A$3:$A$14,0)),""))</f>
        <v/>
      </c>
      <c r="AL1153" s="124"/>
      <c r="AM1153" s="124"/>
      <c r="AN1153" s="124"/>
      <c r="AO1153" s="124"/>
      <c r="AP1153" s="124"/>
      <c r="AQ1153" s="124"/>
      <c r="AR1153" s="124"/>
      <c r="AS1153" s="124"/>
      <c r="AT1153" s="124"/>
      <c r="AU1153" s="124"/>
      <c r="AV1153" s="124"/>
      <c r="AW1153" s="124"/>
      <c r="AX1153" s="124"/>
      <c r="AY1153" s="124"/>
    </row>
    <row r="1154" spans="2:51" x14ac:dyDescent="0.25">
      <c r="B1154" s="124">
        <f>ROW()-ROW(TableConsDist[[#Headers],[Row'#]])</f>
        <v>1144</v>
      </c>
      <c r="C1154" s="124">
        <f>COUNTIF($J$11:J1154,TRUE)</f>
        <v>1067</v>
      </c>
      <c r="D1154" s="124">
        <f>INT((TableConsDist[[#This Row],[Row'#]]-1)/N_activerows2b/N_Outcomes)+1</f>
        <v>39</v>
      </c>
      <c r="E1154" s="124">
        <f>MOD(INT((TableConsDist[[#This Row],[Row'#]]-1)/N_activerows2b),N_Outcomes)+1</f>
        <v>2</v>
      </c>
      <c r="F1154" s="124">
        <f>MOD((TableConsDist[[#This Row],[Row'#]]-1),N_activerows2b)+1</f>
        <v>1</v>
      </c>
      <c r="G1154" s="124" t="str">
        <f>INDEX(TableTranche[Tranche],TableConsDist[[#This Row],[Tranche'#]])</f>
        <v>HFTD - Transmission - Tier 3 - 230 kV or Higher</v>
      </c>
      <c r="H1154" s="124" t="str">
        <f>INDEX(TableOutcome[Outcome],MATCH(TableConsDist[[#This Row],[Outcome'#]],TableOutcome[Outcome'#],0))</f>
        <v>Red Flag Warning - Destructive Fires</v>
      </c>
      <c r="I1154" s="124" t="str">
        <f>INDEX(TableAttribute[Sub-Attribute],MATCH(TableConsDist[[#This Row],[Sub-Attribute'#]],TableAttribute[activerow'#],0))</f>
        <v>Safety</v>
      </c>
      <c r="J1154" s="124" t="b">
        <f>AND(VLOOKUP(TableConsDist[[#This Row],[Sub-Attribute]],TableAttribute[[#All],[Sub-Attribute]:[Active]],2,FALSE),TableConsDist[[#This Row],[Distribution1_Prob]]&gt;0)</f>
        <v>0</v>
      </c>
      <c r="K1154" s="64" t="b">
        <f>LEFT(TableConsDist[[#This Row],[Tranche]],4)="HFTD"</f>
        <v>1</v>
      </c>
      <c r="L1154" s="64" t="b">
        <f>NOT(ISNUMBER(FIND("Small",TableConsDist[[#This Row],[Outcome]])))</f>
        <v>1</v>
      </c>
      <c r="M1154" s="64" t="b">
        <f>ISNUMBER(SEARCH(" Destructive",TableConsDist[[#This Row],[Outcome]]))</f>
        <v>1</v>
      </c>
      <c r="N1154" s="64" t="b">
        <f>ISNUMBER(SEARCH(" Catastrophic",TableConsDist[[#This Row],[Outcome]]))</f>
        <v>0</v>
      </c>
      <c r="O1154" s="64" t="str">
        <f>IF(TableConsDist[[#This Row],[Catastrophic]],"Catastrophic",IF(TableConsDist[[#This Row],[Destructive]],"Destructive",IF(TableConsDist[[#This Row],[Large]],"Large","Small")))</f>
        <v>Destructive</v>
      </c>
      <c r="P1154" s="64" t="str">
        <f>TableConsDist[[#This Row],[Sub-Attribute]]&amp;TableConsDist[[#This Row],[Level]]</f>
        <v>SafetyDestructive</v>
      </c>
      <c r="Q1154" s="124"/>
      <c r="R1154" s="124" t="str">
        <f>_xlfn.IFNA(INDEX(REF_Conseq!D$3:D$14,MATCH(TableConsDist[[#This Row],[Index]],REF_Conseq!$A$3:$A$14,0)),"")</f>
        <v>Lognormal</v>
      </c>
      <c r="S1154" s="124">
        <f>_xlfn.IFNA(INDEX(REF_Conseq!E$3:E$14,MATCH(TableConsDist[[#This Row],[Index]],REF_Conseq!$A$3:$A$14,0)),"")</f>
        <v>0</v>
      </c>
      <c r="T1154" s="124">
        <f>_xlfn.IFNA(INDEX(REF_Conseq!F$3:F$14,MATCH(TableConsDist[[#This Row],[Index]],REF_Conseq!$A$3:$A$14,0)),"")</f>
        <v>0</v>
      </c>
      <c r="U1154" s="124"/>
      <c r="V1154" s="124"/>
      <c r="W1154" s="124">
        <f>_xlfn.IFNA(INDEX(REF_Conseq!G$3:G$14,MATCH(TableConsDist[[#This Row],[Index]],REF_Conseq!$A$3:$A$14,0)),"")</f>
        <v>0</v>
      </c>
      <c r="X1154" s="124"/>
      <c r="Y1154" s="124"/>
      <c r="Z11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4" s="124"/>
      <c r="AB1154" s="124"/>
      <c r="AC11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4" s="124"/>
      <c r="AF11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4" s="124"/>
      <c r="AI11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4" s="124" t="str">
        <f>IF(TableConsDist[[#This Row],[Distribution2]]="","",_xlfn.IFNA(INDEX(REF_Conseq!M$3:M$14,MATCH(TableConsDist[[#This Row],[Index]],REF_Conseq!$A$3:$A$14,0)),""))</f>
        <v/>
      </c>
      <c r="AL1154" s="124"/>
      <c r="AM1154" s="124"/>
      <c r="AN1154" s="124"/>
      <c r="AO1154" s="124"/>
      <c r="AP1154" s="124"/>
      <c r="AQ1154" s="124"/>
      <c r="AR1154" s="124"/>
      <c r="AS1154" s="124"/>
      <c r="AT1154" s="124"/>
      <c r="AU1154" s="124"/>
      <c r="AV1154" s="124"/>
      <c r="AW1154" s="124"/>
      <c r="AX1154" s="124"/>
      <c r="AY1154" s="124"/>
    </row>
    <row r="1155" spans="2:51" x14ac:dyDescent="0.25">
      <c r="B1155" s="124">
        <f>ROW()-ROW(TableConsDist[[#Headers],[Row'#]])</f>
        <v>1145</v>
      </c>
      <c r="C1155" s="124">
        <f>COUNTIF($J$11:J1155,TRUE)</f>
        <v>1068</v>
      </c>
      <c r="D1155" s="124">
        <f>INT((TableConsDist[[#This Row],[Row'#]]-1)/N_activerows2b/N_Outcomes)+1</f>
        <v>39</v>
      </c>
      <c r="E1155" s="124">
        <f>MOD(INT((TableConsDist[[#This Row],[Row'#]]-1)/N_activerows2b),N_Outcomes)+1</f>
        <v>2</v>
      </c>
      <c r="F1155" s="124">
        <f>MOD((TableConsDist[[#This Row],[Row'#]]-1),N_activerows2b)+1</f>
        <v>2</v>
      </c>
      <c r="G1155" s="124" t="str">
        <f>INDEX(TableTranche[Tranche],TableConsDist[[#This Row],[Tranche'#]])</f>
        <v>HFTD - Transmission - Tier 3 - 230 kV or Higher</v>
      </c>
      <c r="H1155" s="124" t="str">
        <f>INDEX(TableOutcome[Outcome],MATCH(TableConsDist[[#This Row],[Outcome'#]],TableOutcome[Outcome'#],0))</f>
        <v>Red Flag Warning - Destructive Fires</v>
      </c>
      <c r="I1155" s="124" t="str">
        <f>INDEX(TableAttribute[Sub-Attribute],MATCH(TableConsDist[[#This Row],[Sub-Attribute'#]],TableAttribute[activerow'#],0))</f>
        <v>Electric Reliability</v>
      </c>
      <c r="J1155" s="124" t="b">
        <f>AND(VLOOKUP(TableConsDist[[#This Row],[Sub-Attribute]],TableAttribute[[#All],[Sub-Attribute]:[Active]],2,FALSE),TableConsDist[[#This Row],[Distribution1_Prob]]&gt;0)</f>
        <v>1</v>
      </c>
      <c r="K1155" s="64" t="b">
        <f>LEFT(TableConsDist[[#This Row],[Tranche]],4)="HFTD"</f>
        <v>1</v>
      </c>
      <c r="L1155" s="64" t="b">
        <f>NOT(ISNUMBER(FIND("Small",TableConsDist[[#This Row],[Outcome]])))</f>
        <v>1</v>
      </c>
      <c r="M1155" s="64" t="b">
        <f>ISNUMBER(SEARCH(" Destructive",TableConsDist[[#This Row],[Outcome]]))</f>
        <v>1</v>
      </c>
      <c r="N1155" s="64" t="b">
        <f>ISNUMBER(SEARCH(" Catastrophic",TableConsDist[[#This Row],[Outcome]]))</f>
        <v>0</v>
      </c>
      <c r="O1155" s="64" t="str">
        <f>IF(TableConsDist[[#This Row],[Catastrophic]],"Catastrophic",IF(TableConsDist[[#This Row],[Destructive]],"Destructive",IF(TableConsDist[[#This Row],[Large]],"Large","Small")))</f>
        <v>Destructive</v>
      </c>
      <c r="P1155" s="64" t="str">
        <f>TableConsDist[[#This Row],[Sub-Attribute]]&amp;TableConsDist[[#This Row],[Level]]</f>
        <v>Electric ReliabilityDestructive</v>
      </c>
      <c r="Q1155" s="124"/>
      <c r="R1155" s="124" t="str">
        <f>_xlfn.IFNA(INDEX(REF_Conseq!D$3:D$14,MATCH(TableConsDist[[#This Row],[Index]],REF_Conseq!$A$3:$A$14,0)),"")</f>
        <v>Lognormal</v>
      </c>
      <c r="S1155" s="124">
        <f>_xlfn.IFNA(INDEX(REF_Conseq!E$3:E$14,MATCH(TableConsDist[[#This Row],[Index]],REF_Conseq!$A$3:$A$14,0)),"")</f>
        <v>1</v>
      </c>
      <c r="T1155" s="124">
        <f>_xlfn.IFNA(INDEX(REF_Conseq!F$3:F$14,MATCH(TableConsDist[[#This Row],[Index]],REF_Conseq!$A$3:$A$14,0)),"")</f>
        <v>110244651.14012456</v>
      </c>
      <c r="U1155" s="124"/>
      <c r="V1155" s="124"/>
      <c r="W1155" s="124">
        <f>_xlfn.IFNA(INDEX(REF_Conseq!G$3:G$14,MATCH(TableConsDist[[#This Row],[Index]],REF_Conseq!$A$3:$A$14,0)),"")</f>
        <v>209658376.05352825</v>
      </c>
      <c r="X1155" s="124"/>
      <c r="Y1155" s="124"/>
      <c r="Z115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5" s="124"/>
      <c r="AB1155" s="124"/>
      <c r="AC115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5" s="124"/>
      <c r="AF11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5" s="124"/>
      <c r="AI11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5" s="124" t="str">
        <f>IF(TableConsDist[[#This Row],[Distribution2]]="","",_xlfn.IFNA(INDEX(REF_Conseq!M$3:M$14,MATCH(TableConsDist[[#This Row],[Index]],REF_Conseq!$A$3:$A$14,0)),""))</f>
        <v/>
      </c>
      <c r="AL1155" s="124"/>
      <c r="AM1155" s="124"/>
      <c r="AN1155" s="124"/>
      <c r="AO1155" s="124"/>
      <c r="AP1155" s="124"/>
      <c r="AQ1155" s="124"/>
      <c r="AR1155" s="124"/>
      <c r="AS1155" s="124"/>
      <c r="AT1155" s="124"/>
      <c r="AU1155" s="124"/>
      <c r="AV1155" s="124"/>
      <c r="AW1155" s="124"/>
      <c r="AX1155" s="124"/>
      <c r="AY1155" s="124"/>
    </row>
    <row r="1156" spans="2:51" x14ac:dyDescent="0.25">
      <c r="B1156" s="124">
        <f>ROW()-ROW(TableConsDist[[#Headers],[Row'#]])</f>
        <v>1146</v>
      </c>
      <c r="C1156" s="124">
        <f>COUNTIF($J$11:J1156,TRUE)</f>
        <v>1069</v>
      </c>
      <c r="D1156" s="124">
        <f>INT((TableConsDist[[#This Row],[Row'#]]-1)/N_activerows2b/N_Outcomes)+1</f>
        <v>39</v>
      </c>
      <c r="E1156" s="124">
        <f>MOD(INT((TableConsDist[[#This Row],[Row'#]]-1)/N_activerows2b),N_Outcomes)+1</f>
        <v>2</v>
      </c>
      <c r="F1156" s="124">
        <f>MOD((TableConsDist[[#This Row],[Row'#]]-1),N_activerows2b)+1</f>
        <v>3</v>
      </c>
      <c r="G1156" s="124" t="str">
        <f>INDEX(TableTranche[Tranche],TableConsDist[[#This Row],[Tranche'#]])</f>
        <v>HFTD - Transmission - Tier 3 - 230 kV or Higher</v>
      </c>
      <c r="H1156" s="124" t="str">
        <f>INDEX(TableOutcome[Outcome],MATCH(TableConsDist[[#This Row],[Outcome'#]],TableOutcome[Outcome'#],0))</f>
        <v>Red Flag Warning - Destructive Fires</v>
      </c>
      <c r="I1156" s="124" t="str">
        <f>INDEX(TableAttribute[Sub-Attribute],MATCH(TableConsDist[[#This Row],[Sub-Attribute'#]],TableAttribute[activerow'#],0))</f>
        <v>Financial</v>
      </c>
      <c r="J1156" s="124" t="b">
        <f>AND(VLOOKUP(TableConsDist[[#This Row],[Sub-Attribute]],TableAttribute[[#All],[Sub-Attribute]:[Active]],2,FALSE),TableConsDist[[#This Row],[Distribution1_Prob]]&gt;0)</f>
        <v>1</v>
      </c>
      <c r="K1156" s="64" t="b">
        <f>LEFT(TableConsDist[[#This Row],[Tranche]],4)="HFTD"</f>
        <v>1</v>
      </c>
      <c r="L1156" s="64" t="b">
        <f>NOT(ISNUMBER(FIND("Small",TableConsDist[[#This Row],[Outcome]])))</f>
        <v>1</v>
      </c>
      <c r="M1156" s="64" t="b">
        <f>ISNUMBER(SEARCH(" Destructive",TableConsDist[[#This Row],[Outcome]]))</f>
        <v>1</v>
      </c>
      <c r="N1156" s="64" t="b">
        <f>ISNUMBER(SEARCH(" Catastrophic",TableConsDist[[#This Row],[Outcome]]))</f>
        <v>0</v>
      </c>
      <c r="O1156" s="64" t="str">
        <f>IF(TableConsDist[[#This Row],[Catastrophic]],"Catastrophic",IF(TableConsDist[[#This Row],[Destructive]],"Destructive",IF(TableConsDist[[#This Row],[Large]],"Large","Small")))</f>
        <v>Destructive</v>
      </c>
      <c r="P1156" s="64" t="str">
        <f>TableConsDist[[#This Row],[Sub-Attribute]]&amp;TableConsDist[[#This Row],[Level]]</f>
        <v>FinancialDestructive</v>
      </c>
      <c r="Q1156" s="124"/>
      <c r="R1156" s="124" t="str">
        <f>_xlfn.IFNA(INDEX(REF_Conseq!D$3:D$14,MATCH(TableConsDist[[#This Row],[Index]],REF_Conseq!$A$3:$A$14,0)),"")</f>
        <v>Truncpareto2</v>
      </c>
      <c r="S1156" s="124">
        <f>_xlfn.IFNA(INDEX(REF_Conseq!E$3:E$14,MATCH(TableConsDist[[#This Row],[Index]],REF_Conseq!$A$3:$A$14,0)),"")</f>
        <v>1</v>
      </c>
      <c r="T1156" s="124">
        <f>_xlfn.IFNA(INDEX(REF_Conseq!F$3:F$14,MATCH(TableConsDist[[#This Row],[Index]],REF_Conseq!$A$3:$A$14,0)),"")</f>
        <v>2.7635287955441168</v>
      </c>
      <c r="U1156" s="124"/>
      <c r="V1156" s="124"/>
      <c r="W1156" s="124">
        <f>_xlfn.IFNA(INDEX(REF_Conseq!G$3:G$14,MATCH(TableConsDist[[#This Row],[Index]],REF_Conseq!$A$3:$A$14,0)),"")</f>
        <v>100352500</v>
      </c>
      <c r="X1156" s="124"/>
      <c r="Y1156" s="124"/>
      <c r="Z115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56" s="124"/>
      <c r="AB1156" s="124"/>
      <c r="AC115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5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56" s="124"/>
      <c r="AF11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6" s="124"/>
      <c r="AI11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6" s="124" t="str">
        <f>IF(TableConsDist[[#This Row],[Distribution2]]="","",_xlfn.IFNA(INDEX(REF_Conseq!M$3:M$14,MATCH(TableConsDist[[#This Row],[Index]],REF_Conseq!$A$3:$A$14,0)),""))</f>
        <v/>
      </c>
      <c r="AL1156" s="124"/>
      <c r="AM1156" s="124"/>
      <c r="AN1156" s="124"/>
      <c r="AO1156" s="124"/>
      <c r="AP1156" s="124"/>
      <c r="AQ1156" s="124"/>
      <c r="AR1156" s="124"/>
      <c r="AS1156" s="124"/>
      <c r="AT1156" s="124"/>
      <c r="AU1156" s="124"/>
      <c r="AV1156" s="124"/>
      <c r="AW1156" s="124"/>
      <c r="AX1156" s="124"/>
      <c r="AY1156" s="124"/>
    </row>
    <row r="1157" spans="2:51" x14ac:dyDescent="0.25">
      <c r="B1157" s="124">
        <f>ROW()-ROW(TableConsDist[[#Headers],[Row'#]])</f>
        <v>1147</v>
      </c>
      <c r="C1157" s="124">
        <f>COUNTIF($J$11:J1157,TRUE)</f>
        <v>1070</v>
      </c>
      <c r="D1157" s="124">
        <f>INT((TableConsDist[[#This Row],[Row'#]]-1)/N_activerows2b/N_Outcomes)+1</f>
        <v>39</v>
      </c>
      <c r="E1157" s="124">
        <f>MOD(INT((TableConsDist[[#This Row],[Row'#]]-1)/N_activerows2b),N_Outcomes)+1</f>
        <v>3</v>
      </c>
      <c r="F1157" s="124">
        <f>MOD((TableConsDist[[#This Row],[Row'#]]-1),N_activerows2b)+1</f>
        <v>1</v>
      </c>
      <c r="G1157" s="124" t="str">
        <f>INDEX(TableTranche[Tranche],TableConsDist[[#This Row],[Tranche'#]])</f>
        <v>HFTD - Transmission - Tier 3 - 230 kV or Higher</v>
      </c>
      <c r="H1157" s="124" t="str">
        <f>INDEX(TableOutcome[Outcome],MATCH(TableConsDist[[#This Row],[Outcome'#]],TableOutcome[Outcome'#],0))</f>
        <v>Red Flag Warning - Large Fires</v>
      </c>
      <c r="I1157" s="124" t="str">
        <f>INDEX(TableAttribute[Sub-Attribute],MATCH(TableConsDist[[#This Row],[Sub-Attribute'#]],TableAttribute[activerow'#],0))</f>
        <v>Safety</v>
      </c>
      <c r="J1157" s="124" t="b">
        <f>AND(VLOOKUP(TableConsDist[[#This Row],[Sub-Attribute]],TableAttribute[[#All],[Sub-Attribute]:[Active]],2,FALSE),TableConsDist[[#This Row],[Distribution1_Prob]]&gt;0)</f>
        <v>1</v>
      </c>
      <c r="K1157" s="64" t="b">
        <f>LEFT(TableConsDist[[#This Row],[Tranche]],4)="HFTD"</f>
        <v>1</v>
      </c>
      <c r="L1157" s="64" t="b">
        <f>NOT(ISNUMBER(FIND("Small",TableConsDist[[#This Row],[Outcome]])))</f>
        <v>1</v>
      </c>
      <c r="M1157" s="64" t="b">
        <f>ISNUMBER(SEARCH(" Destructive",TableConsDist[[#This Row],[Outcome]]))</f>
        <v>0</v>
      </c>
      <c r="N1157" s="64" t="b">
        <f>ISNUMBER(SEARCH(" Catastrophic",TableConsDist[[#This Row],[Outcome]]))</f>
        <v>0</v>
      </c>
      <c r="O1157" s="64" t="str">
        <f>IF(TableConsDist[[#This Row],[Catastrophic]],"Catastrophic",IF(TableConsDist[[#This Row],[Destructive]],"Destructive",IF(TableConsDist[[#This Row],[Large]],"Large","Small")))</f>
        <v>Large</v>
      </c>
      <c r="P1157" s="64" t="str">
        <f>TableConsDist[[#This Row],[Sub-Attribute]]&amp;TableConsDist[[#This Row],[Level]]</f>
        <v>SafetyLarge</v>
      </c>
      <c r="Q1157" s="124"/>
      <c r="R1157" s="124" t="str">
        <f>_xlfn.IFNA(INDEX(REF_Conseq!D$3:D$14,MATCH(TableConsDist[[#This Row],[Index]],REF_Conseq!$A$3:$A$14,0)),"")</f>
        <v>Ztpoisson_bernoulli_ef</v>
      </c>
      <c r="S1157" s="124">
        <f>_xlfn.IFNA(INDEX(REF_Conseq!E$3:E$14,MATCH(TableConsDist[[#This Row],[Index]],REF_Conseq!$A$3:$A$14,0)),"")</f>
        <v>1.5673981191222569E-2</v>
      </c>
      <c r="T1157" s="124">
        <f>_xlfn.IFNA(INDEX(REF_Conseq!F$3:F$14,MATCH(TableConsDist[[#This Row],[Index]],REF_Conseq!$A$3:$A$14,0)),"")</f>
        <v>2.4</v>
      </c>
      <c r="U1157" s="124"/>
      <c r="V1157" s="124"/>
      <c r="W1157" s="124">
        <f>_xlfn.IFNA(INDEX(REF_Conseq!G$3:G$14,MATCH(TableConsDist[[#This Row],[Index]],REF_Conseq!$A$3:$A$14,0)),"")</f>
        <v>0.5</v>
      </c>
      <c r="X1157" s="124"/>
      <c r="Y1157" s="124"/>
      <c r="Z11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7" s="124"/>
      <c r="AB1157" s="124"/>
      <c r="AC11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7" s="124"/>
      <c r="AF11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7" s="124"/>
      <c r="AI11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7" s="124" t="str">
        <f>IF(TableConsDist[[#This Row],[Distribution2]]="","",_xlfn.IFNA(INDEX(REF_Conseq!M$3:M$14,MATCH(TableConsDist[[#This Row],[Index]],REF_Conseq!$A$3:$A$14,0)),""))</f>
        <v/>
      </c>
      <c r="AL1157" s="124"/>
      <c r="AM1157" s="124"/>
      <c r="AN1157" s="124"/>
      <c r="AO1157" s="124"/>
      <c r="AP1157" s="124"/>
      <c r="AQ1157" s="124"/>
      <c r="AR1157" s="124"/>
      <c r="AS1157" s="124"/>
      <c r="AT1157" s="124"/>
      <c r="AU1157" s="124"/>
      <c r="AV1157" s="124"/>
      <c r="AW1157" s="124"/>
      <c r="AX1157" s="124"/>
      <c r="AY1157" s="124"/>
    </row>
    <row r="1158" spans="2:51" x14ac:dyDescent="0.25">
      <c r="B1158" s="124">
        <f>ROW()-ROW(TableConsDist[[#Headers],[Row'#]])</f>
        <v>1148</v>
      </c>
      <c r="C1158" s="124">
        <f>COUNTIF($J$11:J1158,TRUE)</f>
        <v>1071</v>
      </c>
      <c r="D1158" s="124">
        <f>INT((TableConsDist[[#This Row],[Row'#]]-1)/N_activerows2b/N_Outcomes)+1</f>
        <v>39</v>
      </c>
      <c r="E1158" s="124">
        <f>MOD(INT((TableConsDist[[#This Row],[Row'#]]-1)/N_activerows2b),N_Outcomes)+1</f>
        <v>3</v>
      </c>
      <c r="F1158" s="124">
        <f>MOD((TableConsDist[[#This Row],[Row'#]]-1),N_activerows2b)+1</f>
        <v>2</v>
      </c>
      <c r="G1158" s="124" t="str">
        <f>INDEX(TableTranche[Tranche],TableConsDist[[#This Row],[Tranche'#]])</f>
        <v>HFTD - Transmission - Tier 3 - 230 kV or Higher</v>
      </c>
      <c r="H1158" s="124" t="str">
        <f>INDEX(TableOutcome[Outcome],MATCH(TableConsDist[[#This Row],[Outcome'#]],TableOutcome[Outcome'#],0))</f>
        <v>Red Flag Warning - Large Fires</v>
      </c>
      <c r="I1158" s="124" t="str">
        <f>INDEX(TableAttribute[Sub-Attribute],MATCH(TableConsDist[[#This Row],[Sub-Attribute'#]],TableAttribute[activerow'#],0))</f>
        <v>Electric Reliability</v>
      </c>
      <c r="J1158" s="124" t="b">
        <f>AND(VLOOKUP(TableConsDist[[#This Row],[Sub-Attribute]],TableAttribute[[#All],[Sub-Attribute]:[Active]],2,FALSE),TableConsDist[[#This Row],[Distribution1_Prob]]&gt;0)</f>
        <v>1</v>
      </c>
      <c r="K1158" s="64" t="b">
        <f>LEFT(TableConsDist[[#This Row],[Tranche]],4)="HFTD"</f>
        <v>1</v>
      </c>
      <c r="L1158" s="64" t="b">
        <f>NOT(ISNUMBER(FIND("Small",TableConsDist[[#This Row],[Outcome]])))</f>
        <v>1</v>
      </c>
      <c r="M1158" s="64" t="b">
        <f>ISNUMBER(SEARCH(" Destructive",TableConsDist[[#This Row],[Outcome]]))</f>
        <v>0</v>
      </c>
      <c r="N1158" s="64" t="b">
        <f>ISNUMBER(SEARCH(" Catastrophic",TableConsDist[[#This Row],[Outcome]]))</f>
        <v>0</v>
      </c>
      <c r="O1158" s="64" t="str">
        <f>IF(TableConsDist[[#This Row],[Catastrophic]],"Catastrophic",IF(TableConsDist[[#This Row],[Destructive]],"Destructive",IF(TableConsDist[[#This Row],[Large]],"Large","Small")))</f>
        <v>Large</v>
      </c>
      <c r="P1158" s="64" t="str">
        <f>TableConsDist[[#This Row],[Sub-Attribute]]&amp;TableConsDist[[#This Row],[Level]]</f>
        <v>Electric ReliabilityLarge</v>
      </c>
      <c r="Q1158" s="124"/>
      <c r="R1158" s="124" t="str">
        <f>_xlfn.IFNA(INDEX(REF_Conseq!D$3:D$14,MATCH(TableConsDist[[#This Row],[Index]],REF_Conseq!$A$3:$A$14,0)),"")</f>
        <v>Lognormal</v>
      </c>
      <c r="S1158" s="124">
        <f>_xlfn.IFNA(INDEX(REF_Conseq!E$3:E$14,MATCH(TableConsDist[[#This Row],[Index]],REF_Conseq!$A$3:$A$14,0)),"")</f>
        <v>1</v>
      </c>
      <c r="T1158" s="124">
        <f>_xlfn.IFNA(INDEX(REF_Conseq!F$3:F$14,MATCH(TableConsDist[[#This Row],[Index]],REF_Conseq!$A$3:$A$14,0)),"")</f>
        <v>1386646.0951601423</v>
      </c>
      <c r="U1158" s="124"/>
      <c r="V1158" s="124"/>
      <c r="W1158" s="124">
        <f>_xlfn.IFNA(INDEX(REF_Conseq!G$3:G$14,MATCH(TableConsDist[[#This Row],[Index]],REF_Conseq!$A$3:$A$14,0)),"")</f>
        <v>2767728.3252853276</v>
      </c>
      <c r="X1158" s="124"/>
      <c r="Y1158" s="124"/>
      <c r="Z115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8" s="124"/>
      <c r="AB1158" s="124"/>
      <c r="AC115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8" s="124"/>
      <c r="AF11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8" s="124"/>
      <c r="AI11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8" s="124" t="str">
        <f>IF(TableConsDist[[#This Row],[Distribution2]]="","",_xlfn.IFNA(INDEX(REF_Conseq!M$3:M$14,MATCH(TableConsDist[[#This Row],[Index]],REF_Conseq!$A$3:$A$14,0)),""))</f>
        <v/>
      </c>
      <c r="AL1158" s="124"/>
      <c r="AM1158" s="124"/>
      <c r="AN1158" s="124"/>
      <c r="AO1158" s="124"/>
      <c r="AP1158" s="124"/>
      <c r="AQ1158" s="124"/>
      <c r="AR1158" s="124"/>
      <c r="AS1158" s="124"/>
      <c r="AT1158" s="124"/>
      <c r="AU1158" s="124"/>
      <c r="AV1158" s="124"/>
      <c r="AW1158" s="124"/>
      <c r="AX1158" s="124"/>
      <c r="AY1158" s="124"/>
    </row>
    <row r="1159" spans="2:51" x14ac:dyDescent="0.25">
      <c r="B1159" s="124">
        <f>ROW()-ROW(TableConsDist[[#Headers],[Row'#]])</f>
        <v>1149</v>
      </c>
      <c r="C1159" s="124">
        <f>COUNTIF($J$11:J1159,TRUE)</f>
        <v>1072</v>
      </c>
      <c r="D1159" s="124">
        <f>INT((TableConsDist[[#This Row],[Row'#]]-1)/N_activerows2b/N_Outcomes)+1</f>
        <v>39</v>
      </c>
      <c r="E1159" s="124">
        <f>MOD(INT((TableConsDist[[#This Row],[Row'#]]-1)/N_activerows2b),N_Outcomes)+1</f>
        <v>3</v>
      </c>
      <c r="F1159" s="124">
        <f>MOD((TableConsDist[[#This Row],[Row'#]]-1),N_activerows2b)+1</f>
        <v>3</v>
      </c>
      <c r="G1159" s="124" t="str">
        <f>INDEX(TableTranche[Tranche],TableConsDist[[#This Row],[Tranche'#]])</f>
        <v>HFTD - Transmission - Tier 3 - 230 kV or Higher</v>
      </c>
      <c r="H1159" s="124" t="str">
        <f>INDEX(TableOutcome[Outcome],MATCH(TableConsDist[[#This Row],[Outcome'#]],TableOutcome[Outcome'#],0))</f>
        <v>Red Flag Warning - Large Fires</v>
      </c>
      <c r="I1159" s="124" t="str">
        <f>INDEX(TableAttribute[Sub-Attribute],MATCH(TableConsDist[[#This Row],[Sub-Attribute'#]],TableAttribute[activerow'#],0))</f>
        <v>Financial</v>
      </c>
      <c r="J1159" s="124" t="b">
        <f>AND(VLOOKUP(TableConsDist[[#This Row],[Sub-Attribute]],TableAttribute[[#All],[Sub-Attribute]:[Active]],2,FALSE),TableConsDist[[#This Row],[Distribution1_Prob]]&gt;0)</f>
        <v>1</v>
      </c>
      <c r="K1159" s="64" t="b">
        <f>LEFT(TableConsDist[[#This Row],[Tranche]],4)="HFTD"</f>
        <v>1</v>
      </c>
      <c r="L1159" s="64" t="b">
        <f>NOT(ISNUMBER(FIND("Small",TableConsDist[[#This Row],[Outcome]])))</f>
        <v>1</v>
      </c>
      <c r="M1159" s="64" t="b">
        <f>ISNUMBER(SEARCH(" Destructive",TableConsDist[[#This Row],[Outcome]]))</f>
        <v>0</v>
      </c>
      <c r="N1159" s="64" t="b">
        <f>ISNUMBER(SEARCH(" Catastrophic",TableConsDist[[#This Row],[Outcome]]))</f>
        <v>0</v>
      </c>
      <c r="O1159" s="64" t="str">
        <f>IF(TableConsDist[[#This Row],[Catastrophic]],"Catastrophic",IF(TableConsDist[[#This Row],[Destructive]],"Destructive",IF(TableConsDist[[#This Row],[Large]],"Large","Small")))</f>
        <v>Large</v>
      </c>
      <c r="P1159" s="64" t="str">
        <f>TableConsDist[[#This Row],[Sub-Attribute]]&amp;TableConsDist[[#This Row],[Level]]</f>
        <v>FinancialLarge</v>
      </c>
      <c r="Q1159" s="124"/>
      <c r="R1159" s="124" t="str">
        <f>_xlfn.IFNA(INDEX(REF_Conseq!D$3:D$14,MATCH(TableConsDist[[#This Row],[Index]],REF_Conseq!$A$3:$A$14,0)),"")</f>
        <v>Lognormal</v>
      </c>
      <c r="S1159" s="124">
        <f>_xlfn.IFNA(INDEX(REF_Conseq!E$3:E$14,MATCH(TableConsDist[[#This Row],[Index]],REF_Conseq!$A$3:$A$14,0)),"")</f>
        <v>0.30721003134796238</v>
      </c>
      <c r="T1159" s="124">
        <f>_xlfn.IFNA(INDEX(REF_Conseq!F$3:F$14,MATCH(TableConsDist[[#This Row],[Index]],REF_Conseq!$A$3:$A$14,0)),"")</f>
        <v>14575681.486754967</v>
      </c>
      <c r="U1159" s="124"/>
      <c r="V1159" s="124"/>
      <c r="W1159" s="124">
        <f>_xlfn.IFNA(INDEX(REF_Conseq!G$3:G$14,MATCH(TableConsDist[[#This Row],[Index]],REF_Conseq!$A$3:$A$14,0)),"")</f>
        <v>31778171.308703821</v>
      </c>
      <c r="X1159" s="124"/>
      <c r="Y1159" s="124"/>
      <c r="Z11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9" s="124"/>
      <c r="AB1159" s="124"/>
      <c r="AC11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9" s="124"/>
      <c r="AF115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5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59" s="124"/>
      <c r="AI115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5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59" s="124">
        <f>IF(TableConsDist[[#This Row],[Distribution2]]="","",_xlfn.IFNA(INDEX(REF_Conseq!M$3:M$14,MATCH(TableConsDist[[#This Row],[Index]],REF_Conseq!$A$3:$A$14,0)),""))</f>
        <v>352500</v>
      </c>
      <c r="AL1159" s="124"/>
      <c r="AM1159" s="124"/>
      <c r="AN1159" s="124"/>
      <c r="AO1159" s="124"/>
      <c r="AP1159" s="124"/>
      <c r="AQ1159" s="124"/>
      <c r="AR1159" s="124"/>
      <c r="AS1159" s="124"/>
      <c r="AT1159" s="124"/>
      <c r="AU1159" s="124"/>
      <c r="AV1159" s="124"/>
      <c r="AW1159" s="124"/>
      <c r="AX1159" s="124"/>
      <c r="AY1159" s="124"/>
    </row>
    <row r="1160" spans="2:51" x14ac:dyDescent="0.25">
      <c r="B1160" s="124">
        <f>ROW()-ROW(TableConsDist[[#Headers],[Row'#]])</f>
        <v>1150</v>
      </c>
      <c r="C1160" s="124">
        <f>COUNTIF($J$11:J1160,TRUE)</f>
        <v>1073</v>
      </c>
      <c r="D1160" s="124">
        <f>INT((TableConsDist[[#This Row],[Row'#]]-1)/N_activerows2b/N_Outcomes)+1</f>
        <v>39</v>
      </c>
      <c r="E1160" s="124">
        <f>MOD(INT((TableConsDist[[#This Row],[Row'#]]-1)/N_activerows2b),N_Outcomes)+1</f>
        <v>4</v>
      </c>
      <c r="F1160" s="124">
        <f>MOD((TableConsDist[[#This Row],[Row'#]]-1),N_activerows2b)+1</f>
        <v>1</v>
      </c>
      <c r="G1160" s="124" t="str">
        <f>INDEX(TableTranche[Tranche],TableConsDist[[#This Row],[Tranche'#]])</f>
        <v>HFTD - Transmission - Tier 3 - 230 kV or Higher</v>
      </c>
      <c r="H1160" s="124" t="str">
        <f>INDEX(TableOutcome[Outcome],MATCH(TableConsDist[[#This Row],[Outcome'#]],TableOutcome[Outcome'#],0))</f>
        <v>Red Flag Warning - Small Fires</v>
      </c>
      <c r="I1160" s="124" t="str">
        <f>INDEX(TableAttribute[Sub-Attribute],MATCH(TableConsDist[[#This Row],[Sub-Attribute'#]],TableAttribute[activerow'#],0))</f>
        <v>Safety</v>
      </c>
      <c r="J1160" s="124" t="b">
        <f>AND(VLOOKUP(TableConsDist[[#This Row],[Sub-Attribute]],TableAttribute[[#All],[Sub-Attribute]:[Active]],2,FALSE),TableConsDist[[#This Row],[Distribution1_Prob]]&gt;0)</f>
        <v>1</v>
      </c>
      <c r="K1160" s="64" t="b">
        <f>LEFT(TableConsDist[[#This Row],[Tranche]],4)="HFTD"</f>
        <v>1</v>
      </c>
      <c r="L1160" s="64" t="b">
        <f>NOT(ISNUMBER(FIND("Small",TableConsDist[[#This Row],[Outcome]])))</f>
        <v>0</v>
      </c>
      <c r="M1160" s="64" t="b">
        <f>ISNUMBER(SEARCH(" Destructive",TableConsDist[[#This Row],[Outcome]]))</f>
        <v>0</v>
      </c>
      <c r="N1160" s="64" t="b">
        <f>ISNUMBER(SEARCH(" Catastrophic",TableConsDist[[#This Row],[Outcome]]))</f>
        <v>0</v>
      </c>
      <c r="O1160" s="64" t="str">
        <f>IF(TableConsDist[[#This Row],[Catastrophic]],"Catastrophic",IF(TableConsDist[[#This Row],[Destructive]],"Destructive",IF(TableConsDist[[#This Row],[Large]],"Large","Small")))</f>
        <v>Small</v>
      </c>
      <c r="P1160" s="64" t="str">
        <f>TableConsDist[[#This Row],[Sub-Attribute]]&amp;TableConsDist[[#This Row],[Level]]</f>
        <v>SafetySmall</v>
      </c>
      <c r="Q1160" s="124"/>
      <c r="R1160" s="124" t="str">
        <f>_xlfn.IFNA(INDEX(REF_Conseq!D$3:D$14,MATCH(TableConsDist[[#This Row],[Index]],REF_Conseq!$A$3:$A$14,0)),"")</f>
        <v>Binomial_ef</v>
      </c>
      <c r="S1160" s="124">
        <f>_xlfn.IFNA(INDEX(REF_Conseq!E$3:E$14,MATCH(TableConsDist[[#This Row],[Index]],REF_Conseq!$A$3:$A$14,0)),"")</f>
        <v>1.2910365178900774E-3</v>
      </c>
      <c r="T1160" s="124">
        <f>_xlfn.IFNA(INDEX(REF_Conseq!F$3:F$14,MATCH(TableConsDist[[#This Row],[Index]],REF_Conseq!$A$3:$A$14,0)),"")</f>
        <v>1</v>
      </c>
      <c r="U1160" s="124"/>
      <c r="V1160" s="124"/>
      <c r="W1160" s="124">
        <f>_xlfn.IFNA(INDEX(REF_Conseq!G$3:G$14,MATCH(TableConsDist[[#This Row],[Index]],REF_Conseq!$A$3:$A$14,0)),"")</f>
        <v>0.5</v>
      </c>
      <c r="X1160" s="124"/>
      <c r="Y1160" s="124"/>
      <c r="Z11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0" s="124"/>
      <c r="AB1160" s="124"/>
      <c r="AC11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0" s="124"/>
      <c r="AF11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0" s="124"/>
      <c r="AI11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0" s="124" t="str">
        <f>IF(TableConsDist[[#This Row],[Distribution2]]="","",_xlfn.IFNA(INDEX(REF_Conseq!M$3:M$14,MATCH(TableConsDist[[#This Row],[Index]],REF_Conseq!$A$3:$A$14,0)),""))</f>
        <v/>
      </c>
      <c r="AL1160" s="124"/>
      <c r="AM1160" s="124"/>
      <c r="AN1160" s="124"/>
      <c r="AO1160" s="124"/>
      <c r="AP1160" s="124"/>
      <c r="AQ1160" s="124"/>
      <c r="AR1160" s="124"/>
      <c r="AS1160" s="124"/>
      <c r="AT1160" s="124"/>
      <c r="AU1160" s="124"/>
      <c r="AV1160" s="124"/>
      <c r="AW1160" s="124"/>
      <c r="AX1160" s="124"/>
      <c r="AY1160" s="124"/>
    </row>
    <row r="1161" spans="2:51" x14ac:dyDescent="0.25">
      <c r="B1161" s="124">
        <f>ROW()-ROW(TableConsDist[[#Headers],[Row'#]])</f>
        <v>1151</v>
      </c>
      <c r="C1161" s="124">
        <f>COUNTIF($J$11:J1161,TRUE)</f>
        <v>1074</v>
      </c>
      <c r="D1161" s="124">
        <f>INT((TableConsDist[[#This Row],[Row'#]]-1)/N_activerows2b/N_Outcomes)+1</f>
        <v>39</v>
      </c>
      <c r="E1161" s="124">
        <f>MOD(INT((TableConsDist[[#This Row],[Row'#]]-1)/N_activerows2b),N_Outcomes)+1</f>
        <v>4</v>
      </c>
      <c r="F1161" s="124">
        <f>MOD((TableConsDist[[#This Row],[Row'#]]-1),N_activerows2b)+1</f>
        <v>2</v>
      </c>
      <c r="G1161" s="124" t="str">
        <f>INDEX(TableTranche[Tranche],TableConsDist[[#This Row],[Tranche'#]])</f>
        <v>HFTD - Transmission - Tier 3 - 230 kV or Higher</v>
      </c>
      <c r="H1161" s="124" t="str">
        <f>INDEX(TableOutcome[Outcome],MATCH(TableConsDist[[#This Row],[Outcome'#]],TableOutcome[Outcome'#],0))</f>
        <v>Red Flag Warning - Small Fires</v>
      </c>
      <c r="I1161" s="124" t="str">
        <f>INDEX(TableAttribute[Sub-Attribute],MATCH(TableConsDist[[#This Row],[Sub-Attribute'#]],TableAttribute[activerow'#],0))</f>
        <v>Electric Reliability</v>
      </c>
      <c r="J1161" s="124" t="b">
        <f>AND(VLOOKUP(TableConsDist[[#This Row],[Sub-Attribute]],TableAttribute[[#All],[Sub-Attribute]:[Active]],2,FALSE),TableConsDist[[#This Row],[Distribution1_Prob]]&gt;0)</f>
        <v>1</v>
      </c>
      <c r="K1161" s="64" t="b">
        <f>LEFT(TableConsDist[[#This Row],[Tranche]],4)="HFTD"</f>
        <v>1</v>
      </c>
      <c r="L1161" s="64" t="b">
        <f>NOT(ISNUMBER(FIND("Small",TableConsDist[[#This Row],[Outcome]])))</f>
        <v>0</v>
      </c>
      <c r="M1161" s="64" t="b">
        <f>ISNUMBER(SEARCH(" Destructive",TableConsDist[[#This Row],[Outcome]]))</f>
        <v>0</v>
      </c>
      <c r="N1161" s="64" t="b">
        <f>ISNUMBER(SEARCH(" Catastrophic",TableConsDist[[#This Row],[Outcome]]))</f>
        <v>0</v>
      </c>
      <c r="O1161" s="64" t="str">
        <f>IF(TableConsDist[[#This Row],[Catastrophic]],"Catastrophic",IF(TableConsDist[[#This Row],[Destructive]],"Destructive",IF(TableConsDist[[#This Row],[Large]],"Large","Small")))</f>
        <v>Small</v>
      </c>
      <c r="P1161" s="64" t="str">
        <f>TableConsDist[[#This Row],[Sub-Attribute]]&amp;TableConsDist[[#This Row],[Level]]</f>
        <v>Electric ReliabilitySmall</v>
      </c>
      <c r="Q1161" s="124"/>
      <c r="R1161" s="124" t="str">
        <f>_xlfn.IFNA(INDEX(REF_Conseq!D$3:D$14,MATCH(TableConsDist[[#This Row],[Index]],REF_Conseq!$A$3:$A$14,0)),"")</f>
        <v>Lognormal</v>
      </c>
      <c r="S1161" s="124">
        <f>_xlfn.IFNA(INDEX(REF_Conseq!E$3:E$14,MATCH(TableConsDist[[#This Row],[Index]],REF_Conseq!$A$3:$A$14,0)),"")</f>
        <v>0.96465295629820003</v>
      </c>
      <c r="T1161" s="124">
        <f>_xlfn.IFNA(INDEX(REF_Conseq!F$3:F$14,MATCH(TableConsDist[[#This Row],[Index]],REF_Conseq!$A$3:$A$14,0)),"")</f>
        <v>75544.671844660188</v>
      </c>
      <c r="U1161" s="124"/>
      <c r="V1161" s="124"/>
      <c r="W1161" s="124">
        <f>_xlfn.IFNA(INDEX(REF_Conseq!G$3:G$14,MATCH(TableConsDist[[#This Row],[Index]],REF_Conseq!$A$3:$A$14,0)),"")</f>
        <v>267493.43639411125</v>
      </c>
      <c r="X1161" s="124"/>
      <c r="Y1161" s="124"/>
      <c r="Z11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1" s="124"/>
      <c r="AB1161" s="124"/>
      <c r="AC11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1" s="124"/>
      <c r="AF11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1" s="124"/>
      <c r="AI11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1" s="124" t="str">
        <f>IF(TableConsDist[[#This Row],[Distribution2]]="","",_xlfn.IFNA(INDEX(REF_Conseq!M$3:M$14,MATCH(TableConsDist[[#This Row],[Index]],REF_Conseq!$A$3:$A$14,0)),""))</f>
        <v/>
      </c>
      <c r="AL1161" s="124"/>
      <c r="AM1161" s="124"/>
      <c r="AN1161" s="124"/>
      <c r="AO1161" s="124"/>
      <c r="AP1161" s="124"/>
      <c r="AQ1161" s="124"/>
      <c r="AR1161" s="124"/>
      <c r="AS1161" s="124"/>
      <c r="AT1161" s="124"/>
      <c r="AU1161" s="124"/>
      <c r="AV1161" s="124"/>
      <c r="AW1161" s="124"/>
      <c r="AX1161" s="124"/>
      <c r="AY1161" s="124"/>
    </row>
    <row r="1162" spans="2:51" x14ac:dyDescent="0.25">
      <c r="B1162" s="124">
        <f>ROW()-ROW(TableConsDist[[#Headers],[Row'#]])</f>
        <v>1152</v>
      </c>
      <c r="C1162" s="124">
        <f>COUNTIF($J$11:J1162,TRUE)</f>
        <v>1075</v>
      </c>
      <c r="D1162" s="124">
        <f>INT((TableConsDist[[#This Row],[Row'#]]-1)/N_activerows2b/N_Outcomes)+1</f>
        <v>39</v>
      </c>
      <c r="E1162" s="124">
        <f>MOD(INT((TableConsDist[[#This Row],[Row'#]]-1)/N_activerows2b),N_Outcomes)+1</f>
        <v>4</v>
      </c>
      <c r="F1162" s="124">
        <f>MOD((TableConsDist[[#This Row],[Row'#]]-1),N_activerows2b)+1</f>
        <v>3</v>
      </c>
      <c r="G1162" s="124" t="str">
        <f>INDEX(TableTranche[Tranche],TableConsDist[[#This Row],[Tranche'#]])</f>
        <v>HFTD - Transmission - Tier 3 - 230 kV or Higher</v>
      </c>
      <c r="H1162" s="124" t="str">
        <f>INDEX(TableOutcome[Outcome],MATCH(TableConsDist[[#This Row],[Outcome'#]],TableOutcome[Outcome'#],0))</f>
        <v>Red Flag Warning - Small Fires</v>
      </c>
      <c r="I1162" s="124" t="str">
        <f>INDEX(TableAttribute[Sub-Attribute],MATCH(TableConsDist[[#This Row],[Sub-Attribute'#]],TableAttribute[activerow'#],0))</f>
        <v>Financial</v>
      </c>
      <c r="J1162" s="124" t="b">
        <f>AND(VLOOKUP(TableConsDist[[#This Row],[Sub-Attribute]],TableAttribute[[#All],[Sub-Attribute]:[Active]],2,FALSE),TableConsDist[[#This Row],[Distribution1_Prob]]&gt;0)</f>
        <v>1</v>
      </c>
      <c r="K1162" s="64" t="b">
        <f>LEFT(TableConsDist[[#This Row],[Tranche]],4)="HFTD"</f>
        <v>1</v>
      </c>
      <c r="L1162" s="64" t="b">
        <f>NOT(ISNUMBER(FIND("Small",TableConsDist[[#This Row],[Outcome]])))</f>
        <v>0</v>
      </c>
      <c r="M1162" s="64" t="b">
        <f>ISNUMBER(SEARCH(" Destructive",TableConsDist[[#This Row],[Outcome]]))</f>
        <v>0</v>
      </c>
      <c r="N1162" s="64" t="b">
        <f>ISNUMBER(SEARCH(" Catastrophic",TableConsDist[[#This Row],[Outcome]]))</f>
        <v>0</v>
      </c>
      <c r="O1162" s="64" t="str">
        <f>IF(TableConsDist[[#This Row],[Catastrophic]],"Catastrophic",IF(TableConsDist[[#This Row],[Destructive]],"Destructive",IF(TableConsDist[[#This Row],[Large]],"Large","Small")))</f>
        <v>Small</v>
      </c>
      <c r="P1162" s="64" t="str">
        <f>TableConsDist[[#This Row],[Sub-Attribute]]&amp;TableConsDist[[#This Row],[Level]]</f>
        <v>FinancialSmall</v>
      </c>
      <c r="Q1162" s="124"/>
      <c r="R1162" s="124" t="str">
        <f>_xlfn.IFNA(INDEX(REF_Conseq!D$3:D$14,MATCH(TableConsDist[[#This Row],[Index]],REF_Conseq!$A$3:$A$14,0)),"")</f>
        <v>Lognormal</v>
      </c>
      <c r="S1162" s="124">
        <f>_xlfn.IFNA(INDEX(REF_Conseq!E$3:E$14,MATCH(TableConsDist[[#This Row],[Index]],REF_Conseq!$A$3:$A$14,0)),"")</f>
        <v>1</v>
      </c>
      <c r="T1162" s="124">
        <f>_xlfn.IFNA(INDEX(REF_Conseq!F$3:F$14,MATCH(TableConsDist[[#This Row],[Index]],REF_Conseq!$A$3:$A$14,0)),"")</f>
        <v>3095.4493690105787</v>
      </c>
      <c r="U1162" s="124"/>
      <c r="V1162" s="124"/>
      <c r="W1162" s="124">
        <f>_xlfn.IFNA(INDEX(REF_Conseq!G$3:G$14,MATCH(TableConsDist[[#This Row],[Index]],REF_Conseq!$A$3:$A$14,0)),"")</f>
        <v>5818.950643361416</v>
      </c>
      <c r="X1162" s="124"/>
      <c r="Y1162" s="124"/>
      <c r="Z11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2" s="124"/>
      <c r="AB1162" s="124"/>
      <c r="AC11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2" s="124"/>
      <c r="AF11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2" s="124"/>
      <c r="AI11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2" s="124" t="str">
        <f>IF(TableConsDist[[#This Row],[Distribution2]]="","",_xlfn.IFNA(INDEX(REF_Conseq!M$3:M$14,MATCH(TableConsDist[[#This Row],[Index]],REF_Conseq!$A$3:$A$14,0)),""))</f>
        <v/>
      </c>
      <c r="AL1162" s="124"/>
      <c r="AM1162" s="124"/>
      <c r="AN1162" s="124"/>
      <c r="AO1162" s="124"/>
      <c r="AP1162" s="124"/>
      <c r="AQ1162" s="124"/>
      <c r="AR1162" s="124"/>
      <c r="AS1162" s="124"/>
      <c r="AT1162" s="124"/>
      <c r="AU1162" s="124"/>
      <c r="AV1162" s="124"/>
      <c r="AW1162" s="124"/>
      <c r="AX1162" s="124"/>
      <c r="AY1162" s="124"/>
    </row>
    <row r="1163" spans="2:51" x14ac:dyDescent="0.25">
      <c r="B1163" s="124">
        <f>ROW()-ROW(TableConsDist[[#Headers],[Row'#]])</f>
        <v>1153</v>
      </c>
      <c r="C1163" s="124">
        <f>COUNTIF($J$11:J1163,TRUE)</f>
        <v>1076</v>
      </c>
      <c r="D1163" s="124">
        <f>INT((TableConsDist[[#This Row],[Row'#]]-1)/N_activerows2b/N_Outcomes)+1</f>
        <v>39</v>
      </c>
      <c r="E1163" s="124">
        <f>MOD(INT((TableConsDist[[#This Row],[Row'#]]-1)/N_activerows2b),N_Outcomes)+1</f>
        <v>5</v>
      </c>
      <c r="F1163" s="124">
        <f>MOD((TableConsDist[[#This Row],[Row'#]]-1),N_activerows2b)+1</f>
        <v>1</v>
      </c>
      <c r="G1163" s="124" t="str">
        <f>INDEX(TableTranche[Tranche],TableConsDist[[#This Row],[Tranche'#]])</f>
        <v>HFTD - Transmission - Tier 3 - 230 kV or Higher</v>
      </c>
      <c r="H1163" s="124" t="str">
        <f>INDEX(TableOutcome[Outcome],MATCH(TableConsDist[[#This Row],[Outcome'#]],TableOutcome[Outcome'#],0))</f>
        <v>Non-Red Flag Warning - Catastrophic Fires</v>
      </c>
      <c r="I1163" s="124" t="str">
        <f>INDEX(TableAttribute[Sub-Attribute],MATCH(TableConsDist[[#This Row],[Sub-Attribute'#]],TableAttribute[activerow'#],0))</f>
        <v>Safety</v>
      </c>
      <c r="J1163" s="124" t="b">
        <f>AND(VLOOKUP(TableConsDist[[#This Row],[Sub-Attribute]],TableAttribute[[#All],[Sub-Attribute]:[Active]],2,FALSE),TableConsDist[[#This Row],[Distribution1_Prob]]&gt;0)</f>
        <v>1</v>
      </c>
      <c r="K1163" s="64" t="b">
        <f>LEFT(TableConsDist[[#This Row],[Tranche]],4)="HFTD"</f>
        <v>1</v>
      </c>
      <c r="L1163" s="64" t="b">
        <f>NOT(ISNUMBER(FIND("Small",TableConsDist[[#This Row],[Outcome]])))</f>
        <v>1</v>
      </c>
      <c r="M1163" s="64" t="b">
        <f>ISNUMBER(SEARCH(" Destructive",TableConsDist[[#This Row],[Outcome]]))</f>
        <v>0</v>
      </c>
      <c r="N1163" s="64" t="b">
        <f>ISNUMBER(SEARCH(" Catastrophic",TableConsDist[[#This Row],[Outcome]]))</f>
        <v>1</v>
      </c>
      <c r="O1163" s="64" t="str">
        <f>IF(TableConsDist[[#This Row],[Catastrophic]],"Catastrophic",IF(TableConsDist[[#This Row],[Destructive]],"Destructive",IF(TableConsDist[[#This Row],[Large]],"Large","Small")))</f>
        <v>Catastrophic</v>
      </c>
      <c r="P1163" s="64" t="str">
        <f>TableConsDist[[#This Row],[Sub-Attribute]]&amp;TableConsDist[[#This Row],[Level]]</f>
        <v>SafetyCatastrophic</v>
      </c>
      <c r="Q1163" s="124"/>
      <c r="R1163" s="124" t="str">
        <f>_xlfn.IFNA(INDEX(REF_Conseq!D$3:D$14,MATCH(TableConsDist[[#This Row],[Index]],REF_Conseq!$A$3:$A$14,0)),"")</f>
        <v>Truncpareto1</v>
      </c>
      <c r="S1163" s="124">
        <f>_xlfn.IFNA(INDEX(REF_Conseq!E$3:E$14,MATCH(TableConsDist[[#This Row],[Index]],REF_Conseq!$A$3:$A$14,0)),"")</f>
        <v>1</v>
      </c>
      <c r="T1163" s="124">
        <f>_xlfn.IFNA(INDEX(REF_Conseq!F$3:F$14,MATCH(TableConsDist[[#This Row],[Index]],REF_Conseq!$A$3:$A$14,0)),"")</f>
        <v>0.77815072861031409</v>
      </c>
      <c r="U1163" s="124"/>
      <c r="V1163" s="124"/>
      <c r="W1163" s="124">
        <f>_xlfn.IFNA(INDEX(REF_Conseq!G$3:G$14,MATCH(TableConsDist[[#This Row],[Index]],REF_Conseq!$A$3:$A$14,0)),"")</f>
        <v>1.25</v>
      </c>
      <c r="X1163" s="124"/>
      <c r="Y1163" s="124"/>
      <c r="Z116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63" s="124"/>
      <c r="AB1163" s="124"/>
      <c r="AC11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6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63" s="124"/>
      <c r="AF11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3" s="124"/>
      <c r="AI11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3" s="124" t="str">
        <f>IF(TableConsDist[[#This Row],[Distribution2]]="","",_xlfn.IFNA(INDEX(REF_Conseq!M$3:M$14,MATCH(TableConsDist[[#This Row],[Index]],REF_Conseq!$A$3:$A$14,0)),""))</f>
        <v/>
      </c>
      <c r="AL1163" s="124"/>
      <c r="AM1163" s="124"/>
      <c r="AN1163" s="124"/>
      <c r="AO1163" s="124"/>
      <c r="AP1163" s="124"/>
      <c r="AQ1163" s="124"/>
      <c r="AR1163" s="124"/>
      <c r="AS1163" s="124"/>
      <c r="AT1163" s="124"/>
      <c r="AU1163" s="124"/>
      <c r="AV1163" s="124"/>
      <c r="AW1163" s="124"/>
      <c r="AX1163" s="124"/>
      <c r="AY1163" s="124"/>
    </row>
    <row r="1164" spans="2:51" x14ac:dyDescent="0.25">
      <c r="B1164" s="124">
        <f>ROW()-ROW(TableConsDist[[#Headers],[Row'#]])</f>
        <v>1154</v>
      </c>
      <c r="C1164" s="124">
        <f>COUNTIF($J$11:J1164,TRUE)</f>
        <v>1077</v>
      </c>
      <c r="D1164" s="124">
        <f>INT((TableConsDist[[#This Row],[Row'#]]-1)/N_activerows2b/N_Outcomes)+1</f>
        <v>39</v>
      </c>
      <c r="E1164" s="124">
        <f>MOD(INT((TableConsDist[[#This Row],[Row'#]]-1)/N_activerows2b),N_Outcomes)+1</f>
        <v>5</v>
      </c>
      <c r="F1164" s="124">
        <f>MOD((TableConsDist[[#This Row],[Row'#]]-1),N_activerows2b)+1</f>
        <v>2</v>
      </c>
      <c r="G1164" s="124" t="str">
        <f>INDEX(TableTranche[Tranche],TableConsDist[[#This Row],[Tranche'#]])</f>
        <v>HFTD - Transmission - Tier 3 - 230 kV or Higher</v>
      </c>
      <c r="H1164" s="124" t="str">
        <f>INDEX(TableOutcome[Outcome],MATCH(TableConsDist[[#This Row],[Outcome'#]],TableOutcome[Outcome'#],0))</f>
        <v>Non-Red Flag Warning - Catastrophic Fires</v>
      </c>
      <c r="I1164" s="124" t="str">
        <f>INDEX(TableAttribute[Sub-Attribute],MATCH(TableConsDist[[#This Row],[Sub-Attribute'#]],TableAttribute[activerow'#],0))</f>
        <v>Electric Reliability</v>
      </c>
      <c r="J1164" s="124" t="b">
        <f>AND(VLOOKUP(TableConsDist[[#This Row],[Sub-Attribute]],TableAttribute[[#All],[Sub-Attribute]:[Active]],2,FALSE),TableConsDist[[#This Row],[Distribution1_Prob]]&gt;0)</f>
        <v>1</v>
      </c>
      <c r="K1164" s="64" t="b">
        <f>LEFT(TableConsDist[[#This Row],[Tranche]],4)="HFTD"</f>
        <v>1</v>
      </c>
      <c r="L1164" s="64" t="b">
        <f>NOT(ISNUMBER(FIND("Small",TableConsDist[[#This Row],[Outcome]])))</f>
        <v>1</v>
      </c>
      <c r="M1164" s="64" t="b">
        <f>ISNUMBER(SEARCH(" Destructive",TableConsDist[[#This Row],[Outcome]]))</f>
        <v>0</v>
      </c>
      <c r="N1164" s="64" t="b">
        <f>ISNUMBER(SEARCH(" Catastrophic",TableConsDist[[#This Row],[Outcome]]))</f>
        <v>1</v>
      </c>
      <c r="O1164" s="64" t="str">
        <f>IF(TableConsDist[[#This Row],[Catastrophic]],"Catastrophic",IF(TableConsDist[[#This Row],[Destructive]],"Destructive",IF(TableConsDist[[#This Row],[Large]],"Large","Small")))</f>
        <v>Catastrophic</v>
      </c>
      <c r="P1164" s="64" t="str">
        <f>TableConsDist[[#This Row],[Sub-Attribute]]&amp;TableConsDist[[#This Row],[Level]]</f>
        <v>Electric ReliabilityCatastrophic</v>
      </c>
      <c r="Q1164" s="124"/>
      <c r="R1164" s="124" t="str">
        <f>_xlfn.IFNA(INDEX(REF_Conseq!D$3:D$14,MATCH(TableConsDist[[#This Row],[Index]],REF_Conseq!$A$3:$A$14,0)),"")</f>
        <v>Lognormal</v>
      </c>
      <c r="S1164" s="124">
        <f>_xlfn.IFNA(INDEX(REF_Conseq!E$3:E$14,MATCH(TableConsDist[[#This Row],[Index]],REF_Conseq!$A$3:$A$14,0)),"")</f>
        <v>1</v>
      </c>
      <c r="T1164" s="124">
        <f>_xlfn.IFNA(INDEX(REF_Conseq!F$3:F$14,MATCH(TableConsDist[[#This Row],[Index]],REF_Conseq!$A$3:$A$14,0)),"")</f>
        <v>110244651.14012456</v>
      </c>
      <c r="U1164" s="124"/>
      <c r="V1164" s="124"/>
      <c r="W1164" s="124">
        <f>_xlfn.IFNA(INDEX(REF_Conseq!G$3:G$14,MATCH(TableConsDist[[#This Row],[Index]],REF_Conseq!$A$3:$A$14,0)),"")</f>
        <v>209658376.05352825</v>
      </c>
      <c r="X1164" s="124"/>
      <c r="Y1164" s="124"/>
      <c r="Z11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4" s="124"/>
      <c r="AB1164" s="124"/>
      <c r="AC11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4" s="124"/>
      <c r="AF11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4" s="124"/>
      <c r="AI11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4" s="124" t="str">
        <f>IF(TableConsDist[[#This Row],[Distribution2]]="","",_xlfn.IFNA(INDEX(REF_Conseq!M$3:M$14,MATCH(TableConsDist[[#This Row],[Index]],REF_Conseq!$A$3:$A$14,0)),""))</f>
        <v/>
      </c>
      <c r="AL1164" s="124"/>
      <c r="AM1164" s="124"/>
      <c r="AN1164" s="124"/>
      <c r="AO1164" s="124"/>
      <c r="AP1164" s="124"/>
      <c r="AQ1164" s="124"/>
      <c r="AR1164" s="124"/>
      <c r="AS1164" s="124"/>
      <c r="AT1164" s="124"/>
      <c r="AU1164" s="124"/>
      <c r="AV1164" s="124"/>
      <c r="AW1164" s="124"/>
      <c r="AX1164" s="124"/>
      <c r="AY1164" s="124"/>
    </row>
    <row r="1165" spans="2:51" x14ac:dyDescent="0.25">
      <c r="B1165" s="124">
        <f>ROW()-ROW(TableConsDist[[#Headers],[Row'#]])</f>
        <v>1155</v>
      </c>
      <c r="C1165" s="124">
        <f>COUNTIF($J$11:J1165,TRUE)</f>
        <v>1078</v>
      </c>
      <c r="D1165" s="124">
        <f>INT((TableConsDist[[#This Row],[Row'#]]-1)/N_activerows2b/N_Outcomes)+1</f>
        <v>39</v>
      </c>
      <c r="E1165" s="124">
        <f>MOD(INT((TableConsDist[[#This Row],[Row'#]]-1)/N_activerows2b),N_Outcomes)+1</f>
        <v>5</v>
      </c>
      <c r="F1165" s="124">
        <f>MOD((TableConsDist[[#This Row],[Row'#]]-1),N_activerows2b)+1</f>
        <v>3</v>
      </c>
      <c r="G1165" s="124" t="str">
        <f>INDEX(TableTranche[Tranche],TableConsDist[[#This Row],[Tranche'#]])</f>
        <v>HFTD - Transmission - Tier 3 - 230 kV or Higher</v>
      </c>
      <c r="H1165" s="124" t="str">
        <f>INDEX(TableOutcome[Outcome],MATCH(TableConsDist[[#This Row],[Outcome'#]],TableOutcome[Outcome'#],0))</f>
        <v>Non-Red Flag Warning - Catastrophic Fires</v>
      </c>
      <c r="I1165" s="124" t="str">
        <f>INDEX(TableAttribute[Sub-Attribute],MATCH(TableConsDist[[#This Row],[Sub-Attribute'#]],TableAttribute[activerow'#],0))</f>
        <v>Financial</v>
      </c>
      <c r="J1165" s="124" t="b">
        <f>AND(VLOOKUP(TableConsDist[[#This Row],[Sub-Attribute]],TableAttribute[[#All],[Sub-Attribute]:[Active]],2,FALSE),TableConsDist[[#This Row],[Distribution1_Prob]]&gt;0)</f>
        <v>1</v>
      </c>
      <c r="K1165" s="64" t="b">
        <f>LEFT(TableConsDist[[#This Row],[Tranche]],4)="HFTD"</f>
        <v>1</v>
      </c>
      <c r="L1165" s="64" t="b">
        <f>NOT(ISNUMBER(FIND("Small",TableConsDist[[#This Row],[Outcome]])))</f>
        <v>1</v>
      </c>
      <c r="M1165" s="64" t="b">
        <f>ISNUMBER(SEARCH(" Destructive",TableConsDist[[#This Row],[Outcome]]))</f>
        <v>0</v>
      </c>
      <c r="N1165" s="64" t="b">
        <f>ISNUMBER(SEARCH(" Catastrophic",TableConsDist[[#This Row],[Outcome]]))</f>
        <v>1</v>
      </c>
      <c r="O1165" s="64" t="str">
        <f>IF(TableConsDist[[#This Row],[Catastrophic]],"Catastrophic",IF(TableConsDist[[#This Row],[Destructive]],"Destructive",IF(TableConsDist[[#This Row],[Large]],"Large","Small")))</f>
        <v>Catastrophic</v>
      </c>
      <c r="P1165" s="64" t="str">
        <f>TableConsDist[[#This Row],[Sub-Attribute]]&amp;TableConsDist[[#This Row],[Level]]</f>
        <v>FinancialCatastrophic</v>
      </c>
      <c r="Q1165" s="124"/>
      <c r="R1165" s="124" t="str">
        <f>_xlfn.IFNA(INDEX(REF_Conseq!D$3:D$14,MATCH(TableConsDist[[#This Row],[Index]],REF_Conseq!$A$3:$A$14,0)),"")</f>
        <v>Truncpareto2</v>
      </c>
      <c r="S1165" s="124">
        <f>_xlfn.IFNA(INDEX(REF_Conseq!E$3:E$14,MATCH(TableConsDist[[#This Row],[Index]],REF_Conseq!$A$3:$A$14,0)),"")</f>
        <v>1</v>
      </c>
      <c r="T1165" s="124">
        <f>_xlfn.IFNA(INDEX(REF_Conseq!F$3:F$14,MATCH(TableConsDist[[#This Row],[Index]],REF_Conseq!$A$3:$A$14,0)),"")</f>
        <v>2.7635287955441168</v>
      </c>
      <c r="U1165" s="124"/>
      <c r="V1165" s="124"/>
      <c r="W1165" s="124">
        <f>_xlfn.IFNA(INDEX(REF_Conseq!G$3:G$14,MATCH(TableConsDist[[#This Row],[Index]],REF_Conseq!$A$3:$A$14,0)),"")</f>
        <v>100352500</v>
      </c>
      <c r="X1165" s="124"/>
      <c r="Y1165" s="124"/>
      <c r="Z116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65" s="124"/>
      <c r="AB1165" s="124"/>
      <c r="AC11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6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65" s="124"/>
      <c r="AF11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5" s="124"/>
      <c r="AI11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5" s="124" t="str">
        <f>IF(TableConsDist[[#This Row],[Distribution2]]="","",_xlfn.IFNA(INDEX(REF_Conseq!M$3:M$14,MATCH(TableConsDist[[#This Row],[Index]],REF_Conseq!$A$3:$A$14,0)),""))</f>
        <v/>
      </c>
      <c r="AL1165" s="124"/>
      <c r="AM1165" s="124"/>
      <c r="AN1165" s="124"/>
      <c r="AO1165" s="124"/>
      <c r="AP1165" s="124"/>
      <c r="AQ1165" s="124"/>
      <c r="AR1165" s="124"/>
      <c r="AS1165" s="124"/>
      <c r="AT1165" s="124"/>
      <c r="AU1165" s="124"/>
      <c r="AV1165" s="124"/>
      <c r="AW1165" s="124"/>
      <c r="AX1165" s="124"/>
      <c r="AY1165" s="124"/>
    </row>
    <row r="1166" spans="2:51" x14ac:dyDescent="0.25">
      <c r="B1166" s="124">
        <f>ROW()-ROW(TableConsDist[[#Headers],[Row'#]])</f>
        <v>1156</v>
      </c>
      <c r="C1166" s="124">
        <f>COUNTIF($J$11:J1166,TRUE)</f>
        <v>1078</v>
      </c>
      <c r="D1166" s="124">
        <f>INT((TableConsDist[[#This Row],[Row'#]]-1)/N_activerows2b/N_Outcomes)+1</f>
        <v>39</v>
      </c>
      <c r="E1166" s="124">
        <f>MOD(INT((TableConsDist[[#This Row],[Row'#]]-1)/N_activerows2b),N_Outcomes)+1</f>
        <v>6</v>
      </c>
      <c r="F1166" s="124">
        <f>MOD((TableConsDist[[#This Row],[Row'#]]-1),N_activerows2b)+1</f>
        <v>1</v>
      </c>
      <c r="G1166" s="124" t="str">
        <f>INDEX(TableTranche[Tranche],TableConsDist[[#This Row],[Tranche'#]])</f>
        <v>HFTD - Transmission - Tier 3 - 230 kV or Higher</v>
      </c>
      <c r="H1166" s="124" t="str">
        <f>INDEX(TableOutcome[Outcome],MATCH(TableConsDist[[#This Row],[Outcome'#]],TableOutcome[Outcome'#],0))</f>
        <v>Non-Red Flag Warning - Destructive Fires</v>
      </c>
      <c r="I1166" s="124" t="str">
        <f>INDEX(TableAttribute[Sub-Attribute],MATCH(TableConsDist[[#This Row],[Sub-Attribute'#]],TableAttribute[activerow'#],0))</f>
        <v>Safety</v>
      </c>
      <c r="J1166" s="124" t="b">
        <f>AND(VLOOKUP(TableConsDist[[#This Row],[Sub-Attribute]],TableAttribute[[#All],[Sub-Attribute]:[Active]],2,FALSE),TableConsDist[[#This Row],[Distribution1_Prob]]&gt;0)</f>
        <v>0</v>
      </c>
      <c r="K1166" s="64" t="b">
        <f>LEFT(TableConsDist[[#This Row],[Tranche]],4)="HFTD"</f>
        <v>1</v>
      </c>
      <c r="L1166" s="64" t="b">
        <f>NOT(ISNUMBER(FIND("Small",TableConsDist[[#This Row],[Outcome]])))</f>
        <v>1</v>
      </c>
      <c r="M1166" s="64" t="b">
        <f>ISNUMBER(SEARCH(" Destructive",TableConsDist[[#This Row],[Outcome]]))</f>
        <v>1</v>
      </c>
      <c r="N1166" s="64" t="b">
        <f>ISNUMBER(SEARCH(" Catastrophic",TableConsDist[[#This Row],[Outcome]]))</f>
        <v>0</v>
      </c>
      <c r="O1166" s="64" t="str">
        <f>IF(TableConsDist[[#This Row],[Catastrophic]],"Catastrophic",IF(TableConsDist[[#This Row],[Destructive]],"Destructive",IF(TableConsDist[[#This Row],[Large]],"Large","Small")))</f>
        <v>Destructive</v>
      </c>
      <c r="P1166" s="64" t="str">
        <f>TableConsDist[[#This Row],[Sub-Attribute]]&amp;TableConsDist[[#This Row],[Level]]</f>
        <v>SafetyDestructive</v>
      </c>
      <c r="Q1166" s="124"/>
      <c r="R1166" s="124" t="str">
        <f>_xlfn.IFNA(INDEX(REF_Conseq!D$3:D$14,MATCH(TableConsDist[[#This Row],[Index]],REF_Conseq!$A$3:$A$14,0)),"")</f>
        <v>Lognormal</v>
      </c>
      <c r="S1166" s="124">
        <f>_xlfn.IFNA(INDEX(REF_Conseq!E$3:E$14,MATCH(TableConsDist[[#This Row],[Index]],REF_Conseq!$A$3:$A$14,0)),"")</f>
        <v>0</v>
      </c>
      <c r="T1166" s="124">
        <f>_xlfn.IFNA(INDEX(REF_Conseq!F$3:F$14,MATCH(TableConsDist[[#This Row],[Index]],REF_Conseq!$A$3:$A$14,0)),"")</f>
        <v>0</v>
      </c>
      <c r="U1166" s="124"/>
      <c r="V1166" s="124"/>
      <c r="W1166" s="124">
        <f>_xlfn.IFNA(INDEX(REF_Conseq!G$3:G$14,MATCH(TableConsDist[[#This Row],[Index]],REF_Conseq!$A$3:$A$14,0)),"")</f>
        <v>0</v>
      </c>
      <c r="X1166" s="124"/>
      <c r="Y1166" s="124"/>
      <c r="Z11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6" s="124"/>
      <c r="AB1166" s="124"/>
      <c r="AC11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6" s="124"/>
      <c r="AF11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6" s="124"/>
      <c r="AI11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6" s="124" t="str">
        <f>IF(TableConsDist[[#This Row],[Distribution2]]="","",_xlfn.IFNA(INDEX(REF_Conseq!M$3:M$14,MATCH(TableConsDist[[#This Row],[Index]],REF_Conseq!$A$3:$A$14,0)),""))</f>
        <v/>
      </c>
      <c r="AL1166" s="124"/>
      <c r="AM1166" s="124"/>
      <c r="AN1166" s="124"/>
      <c r="AO1166" s="124"/>
      <c r="AP1166" s="124"/>
      <c r="AQ1166" s="124"/>
      <c r="AR1166" s="124"/>
      <c r="AS1166" s="124"/>
      <c r="AT1166" s="124"/>
      <c r="AU1166" s="124"/>
      <c r="AV1166" s="124"/>
      <c r="AW1166" s="124"/>
      <c r="AX1166" s="124"/>
      <c r="AY1166" s="124"/>
    </row>
    <row r="1167" spans="2:51" x14ac:dyDescent="0.25">
      <c r="B1167" s="124">
        <f>ROW()-ROW(TableConsDist[[#Headers],[Row'#]])</f>
        <v>1157</v>
      </c>
      <c r="C1167" s="124">
        <f>COUNTIF($J$11:J1167,TRUE)</f>
        <v>1079</v>
      </c>
      <c r="D1167" s="124">
        <f>INT((TableConsDist[[#This Row],[Row'#]]-1)/N_activerows2b/N_Outcomes)+1</f>
        <v>39</v>
      </c>
      <c r="E1167" s="124">
        <f>MOD(INT((TableConsDist[[#This Row],[Row'#]]-1)/N_activerows2b),N_Outcomes)+1</f>
        <v>6</v>
      </c>
      <c r="F1167" s="124">
        <f>MOD((TableConsDist[[#This Row],[Row'#]]-1),N_activerows2b)+1</f>
        <v>2</v>
      </c>
      <c r="G1167" s="124" t="str">
        <f>INDEX(TableTranche[Tranche],TableConsDist[[#This Row],[Tranche'#]])</f>
        <v>HFTD - Transmission - Tier 3 - 230 kV or Higher</v>
      </c>
      <c r="H1167" s="124" t="str">
        <f>INDEX(TableOutcome[Outcome],MATCH(TableConsDist[[#This Row],[Outcome'#]],TableOutcome[Outcome'#],0))</f>
        <v>Non-Red Flag Warning - Destructive Fires</v>
      </c>
      <c r="I1167" s="124" t="str">
        <f>INDEX(TableAttribute[Sub-Attribute],MATCH(TableConsDist[[#This Row],[Sub-Attribute'#]],TableAttribute[activerow'#],0))</f>
        <v>Electric Reliability</v>
      </c>
      <c r="J1167" s="124" t="b">
        <f>AND(VLOOKUP(TableConsDist[[#This Row],[Sub-Attribute]],TableAttribute[[#All],[Sub-Attribute]:[Active]],2,FALSE),TableConsDist[[#This Row],[Distribution1_Prob]]&gt;0)</f>
        <v>1</v>
      </c>
      <c r="K1167" s="64" t="b">
        <f>LEFT(TableConsDist[[#This Row],[Tranche]],4)="HFTD"</f>
        <v>1</v>
      </c>
      <c r="L1167" s="64" t="b">
        <f>NOT(ISNUMBER(FIND("Small",TableConsDist[[#This Row],[Outcome]])))</f>
        <v>1</v>
      </c>
      <c r="M1167" s="64" t="b">
        <f>ISNUMBER(SEARCH(" Destructive",TableConsDist[[#This Row],[Outcome]]))</f>
        <v>1</v>
      </c>
      <c r="N1167" s="64" t="b">
        <f>ISNUMBER(SEARCH(" Catastrophic",TableConsDist[[#This Row],[Outcome]]))</f>
        <v>0</v>
      </c>
      <c r="O1167" s="64" t="str">
        <f>IF(TableConsDist[[#This Row],[Catastrophic]],"Catastrophic",IF(TableConsDist[[#This Row],[Destructive]],"Destructive",IF(TableConsDist[[#This Row],[Large]],"Large","Small")))</f>
        <v>Destructive</v>
      </c>
      <c r="P1167" s="64" t="str">
        <f>TableConsDist[[#This Row],[Sub-Attribute]]&amp;TableConsDist[[#This Row],[Level]]</f>
        <v>Electric ReliabilityDestructive</v>
      </c>
      <c r="Q1167" s="124"/>
      <c r="R1167" s="124" t="str">
        <f>_xlfn.IFNA(INDEX(REF_Conseq!D$3:D$14,MATCH(TableConsDist[[#This Row],[Index]],REF_Conseq!$A$3:$A$14,0)),"")</f>
        <v>Lognormal</v>
      </c>
      <c r="S1167" s="124">
        <f>_xlfn.IFNA(INDEX(REF_Conseq!E$3:E$14,MATCH(TableConsDist[[#This Row],[Index]],REF_Conseq!$A$3:$A$14,0)),"")</f>
        <v>1</v>
      </c>
      <c r="T1167" s="124">
        <f>_xlfn.IFNA(INDEX(REF_Conseq!F$3:F$14,MATCH(TableConsDist[[#This Row],[Index]],REF_Conseq!$A$3:$A$14,0)),"")</f>
        <v>110244651.14012456</v>
      </c>
      <c r="U1167" s="124"/>
      <c r="V1167" s="124"/>
      <c r="W1167" s="124">
        <f>_xlfn.IFNA(INDEX(REF_Conseq!G$3:G$14,MATCH(TableConsDist[[#This Row],[Index]],REF_Conseq!$A$3:$A$14,0)),"")</f>
        <v>209658376.05352825</v>
      </c>
      <c r="X1167" s="124"/>
      <c r="Y1167" s="124"/>
      <c r="Z11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7" s="124"/>
      <c r="AB1167" s="124"/>
      <c r="AC11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7" s="124"/>
      <c r="AF11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7" s="124"/>
      <c r="AI11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7" s="124" t="str">
        <f>IF(TableConsDist[[#This Row],[Distribution2]]="","",_xlfn.IFNA(INDEX(REF_Conseq!M$3:M$14,MATCH(TableConsDist[[#This Row],[Index]],REF_Conseq!$A$3:$A$14,0)),""))</f>
        <v/>
      </c>
      <c r="AL1167" s="124"/>
      <c r="AM1167" s="124"/>
      <c r="AN1167" s="124"/>
      <c r="AO1167" s="124"/>
      <c r="AP1167" s="124"/>
      <c r="AQ1167" s="124"/>
      <c r="AR1167" s="124"/>
      <c r="AS1167" s="124"/>
      <c r="AT1167" s="124"/>
      <c r="AU1167" s="124"/>
      <c r="AV1167" s="124"/>
      <c r="AW1167" s="124"/>
      <c r="AX1167" s="124"/>
      <c r="AY1167" s="124"/>
    </row>
    <row r="1168" spans="2:51" x14ac:dyDescent="0.25">
      <c r="B1168" s="124">
        <f>ROW()-ROW(TableConsDist[[#Headers],[Row'#]])</f>
        <v>1158</v>
      </c>
      <c r="C1168" s="124">
        <f>COUNTIF($J$11:J1168,TRUE)</f>
        <v>1080</v>
      </c>
      <c r="D1168" s="124">
        <f>INT((TableConsDist[[#This Row],[Row'#]]-1)/N_activerows2b/N_Outcomes)+1</f>
        <v>39</v>
      </c>
      <c r="E1168" s="124">
        <f>MOD(INT((TableConsDist[[#This Row],[Row'#]]-1)/N_activerows2b),N_Outcomes)+1</f>
        <v>6</v>
      </c>
      <c r="F1168" s="124">
        <f>MOD((TableConsDist[[#This Row],[Row'#]]-1),N_activerows2b)+1</f>
        <v>3</v>
      </c>
      <c r="G1168" s="124" t="str">
        <f>INDEX(TableTranche[Tranche],TableConsDist[[#This Row],[Tranche'#]])</f>
        <v>HFTD - Transmission - Tier 3 - 230 kV or Higher</v>
      </c>
      <c r="H1168" s="124" t="str">
        <f>INDEX(TableOutcome[Outcome],MATCH(TableConsDist[[#This Row],[Outcome'#]],TableOutcome[Outcome'#],0))</f>
        <v>Non-Red Flag Warning - Destructive Fires</v>
      </c>
      <c r="I1168" s="124" t="str">
        <f>INDEX(TableAttribute[Sub-Attribute],MATCH(TableConsDist[[#This Row],[Sub-Attribute'#]],TableAttribute[activerow'#],0))</f>
        <v>Financial</v>
      </c>
      <c r="J1168" s="124" t="b">
        <f>AND(VLOOKUP(TableConsDist[[#This Row],[Sub-Attribute]],TableAttribute[[#All],[Sub-Attribute]:[Active]],2,FALSE),TableConsDist[[#This Row],[Distribution1_Prob]]&gt;0)</f>
        <v>1</v>
      </c>
      <c r="K1168" s="64" t="b">
        <f>LEFT(TableConsDist[[#This Row],[Tranche]],4)="HFTD"</f>
        <v>1</v>
      </c>
      <c r="L1168" s="64" t="b">
        <f>NOT(ISNUMBER(FIND("Small",TableConsDist[[#This Row],[Outcome]])))</f>
        <v>1</v>
      </c>
      <c r="M1168" s="64" t="b">
        <f>ISNUMBER(SEARCH(" Destructive",TableConsDist[[#This Row],[Outcome]]))</f>
        <v>1</v>
      </c>
      <c r="N1168" s="64" t="b">
        <f>ISNUMBER(SEARCH(" Catastrophic",TableConsDist[[#This Row],[Outcome]]))</f>
        <v>0</v>
      </c>
      <c r="O1168" s="64" t="str">
        <f>IF(TableConsDist[[#This Row],[Catastrophic]],"Catastrophic",IF(TableConsDist[[#This Row],[Destructive]],"Destructive",IF(TableConsDist[[#This Row],[Large]],"Large","Small")))</f>
        <v>Destructive</v>
      </c>
      <c r="P1168" s="64" t="str">
        <f>TableConsDist[[#This Row],[Sub-Attribute]]&amp;TableConsDist[[#This Row],[Level]]</f>
        <v>FinancialDestructive</v>
      </c>
      <c r="Q1168" s="124"/>
      <c r="R1168" s="124" t="str">
        <f>_xlfn.IFNA(INDEX(REF_Conseq!D$3:D$14,MATCH(TableConsDist[[#This Row],[Index]],REF_Conseq!$A$3:$A$14,0)),"")</f>
        <v>Truncpareto2</v>
      </c>
      <c r="S1168" s="124">
        <f>_xlfn.IFNA(INDEX(REF_Conseq!E$3:E$14,MATCH(TableConsDist[[#This Row],[Index]],REF_Conseq!$A$3:$A$14,0)),"")</f>
        <v>1</v>
      </c>
      <c r="T1168" s="124">
        <f>_xlfn.IFNA(INDEX(REF_Conseq!F$3:F$14,MATCH(TableConsDist[[#This Row],[Index]],REF_Conseq!$A$3:$A$14,0)),"")</f>
        <v>2.7635287955441168</v>
      </c>
      <c r="U1168" s="124"/>
      <c r="V1168" s="124"/>
      <c r="W1168" s="124">
        <f>_xlfn.IFNA(INDEX(REF_Conseq!G$3:G$14,MATCH(TableConsDist[[#This Row],[Index]],REF_Conseq!$A$3:$A$14,0)),"")</f>
        <v>100352500</v>
      </c>
      <c r="X1168" s="124"/>
      <c r="Y1168" s="124"/>
      <c r="Z116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68" s="124"/>
      <c r="AB1168" s="124"/>
      <c r="AC11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6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68" s="124"/>
      <c r="AF11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8" s="124"/>
      <c r="AI11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8" s="124" t="str">
        <f>IF(TableConsDist[[#This Row],[Distribution2]]="","",_xlfn.IFNA(INDEX(REF_Conseq!M$3:M$14,MATCH(TableConsDist[[#This Row],[Index]],REF_Conseq!$A$3:$A$14,0)),""))</f>
        <v/>
      </c>
      <c r="AL1168" s="124"/>
      <c r="AM1168" s="124"/>
      <c r="AN1168" s="124"/>
      <c r="AO1168" s="124"/>
      <c r="AP1168" s="124"/>
      <c r="AQ1168" s="124"/>
      <c r="AR1168" s="124"/>
      <c r="AS1168" s="124"/>
      <c r="AT1168" s="124"/>
      <c r="AU1168" s="124"/>
      <c r="AV1168" s="124"/>
      <c r="AW1168" s="124"/>
      <c r="AX1168" s="124"/>
      <c r="AY1168" s="124"/>
    </row>
    <row r="1169" spans="2:51" x14ac:dyDescent="0.25">
      <c r="B1169" s="124">
        <f>ROW()-ROW(TableConsDist[[#Headers],[Row'#]])</f>
        <v>1159</v>
      </c>
      <c r="C1169" s="124">
        <f>COUNTIF($J$11:J1169,TRUE)</f>
        <v>1081</v>
      </c>
      <c r="D1169" s="124">
        <f>INT((TableConsDist[[#This Row],[Row'#]]-1)/N_activerows2b/N_Outcomes)+1</f>
        <v>39</v>
      </c>
      <c r="E1169" s="124">
        <f>MOD(INT((TableConsDist[[#This Row],[Row'#]]-1)/N_activerows2b),N_Outcomes)+1</f>
        <v>7</v>
      </c>
      <c r="F1169" s="124">
        <f>MOD((TableConsDist[[#This Row],[Row'#]]-1),N_activerows2b)+1</f>
        <v>1</v>
      </c>
      <c r="G1169" s="124" t="str">
        <f>INDEX(TableTranche[Tranche],TableConsDist[[#This Row],[Tranche'#]])</f>
        <v>HFTD - Transmission - Tier 3 - 230 kV or Higher</v>
      </c>
      <c r="H1169" s="124" t="str">
        <f>INDEX(TableOutcome[Outcome],MATCH(TableConsDist[[#This Row],[Outcome'#]],TableOutcome[Outcome'#],0))</f>
        <v>Non-Red Flag Warning - Large Fires</v>
      </c>
      <c r="I1169" s="124" t="str">
        <f>INDEX(TableAttribute[Sub-Attribute],MATCH(TableConsDist[[#This Row],[Sub-Attribute'#]],TableAttribute[activerow'#],0))</f>
        <v>Safety</v>
      </c>
      <c r="J1169" s="124" t="b">
        <f>AND(VLOOKUP(TableConsDist[[#This Row],[Sub-Attribute]],TableAttribute[[#All],[Sub-Attribute]:[Active]],2,FALSE),TableConsDist[[#This Row],[Distribution1_Prob]]&gt;0)</f>
        <v>1</v>
      </c>
      <c r="K1169" s="64" t="b">
        <f>LEFT(TableConsDist[[#This Row],[Tranche]],4)="HFTD"</f>
        <v>1</v>
      </c>
      <c r="L1169" s="64" t="b">
        <f>NOT(ISNUMBER(FIND("Small",TableConsDist[[#This Row],[Outcome]])))</f>
        <v>1</v>
      </c>
      <c r="M1169" s="64" t="b">
        <f>ISNUMBER(SEARCH(" Destructive",TableConsDist[[#This Row],[Outcome]]))</f>
        <v>0</v>
      </c>
      <c r="N1169" s="64" t="b">
        <f>ISNUMBER(SEARCH(" Catastrophic",TableConsDist[[#This Row],[Outcome]]))</f>
        <v>0</v>
      </c>
      <c r="O1169" s="64" t="str">
        <f>IF(TableConsDist[[#This Row],[Catastrophic]],"Catastrophic",IF(TableConsDist[[#This Row],[Destructive]],"Destructive",IF(TableConsDist[[#This Row],[Large]],"Large","Small")))</f>
        <v>Large</v>
      </c>
      <c r="P1169" s="64" t="str">
        <f>TableConsDist[[#This Row],[Sub-Attribute]]&amp;TableConsDist[[#This Row],[Level]]</f>
        <v>SafetyLarge</v>
      </c>
      <c r="Q1169" s="124"/>
      <c r="R1169" s="124" t="str">
        <f>_xlfn.IFNA(INDEX(REF_Conseq!D$3:D$14,MATCH(TableConsDist[[#This Row],[Index]],REF_Conseq!$A$3:$A$14,0)),"")</f>
        <v>Ztpoisson_bernoulli_ef</v>
      </c>
      <c r="S1169" s="124">
        <f>_xlfn.IFNA(INDEX(REF_Conseq!E$3:E$14,MATCH(TableConsDist[[#This Row],[Index]],REF_Conseq!$A$3:$A$14,0)),"")</f>
        <v>1.5673981191222569E-2</v>
      </c>
      <c r="T1169" s="124">
        <f>_xlfn.IFNA(INDEX(REF_Conseq!F$3:F$14,MATCH(TableConsDist[[#This Row],[Index]],REF_Conseq!$A$3:$A$14,0)),"")</f>
        <v>2.4</v>
      </c>
      <c r="U1169" s="124"/>
      <c r="V1169" s="124"/>
      <c r="W1169" s="124">
        <f>_xlfn.IFNA(INDEX(REF_Conseq!G$3:G$14,MATCH(TableConsDist[[#This Row],[Index]],REF_Conseq!$A$3:$A$14,0)),"")</f>
        <v>0.5</v>
      </c>
      <c r="X1169" s="124"/>
      <c r="Y1169" s="124"/>
      <c r="Z11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9" s="124"/>
      <c r="AB1169" s="124"/>
      <c r="AC11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9" s="124"/>
      <c r="AF11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9" s="124"/>
      <c r="AI11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9" s="124" t="str">
        <f>IF(TableConsDist[[#This Row],[Distribution2]]="","",_xlfn.IFNA(INDEX(REF_Conseq!M$3:M$14,MATCH(TableConsDist[[#This Row],[Index]],REF_Conseq!$A$3:$A$14,0)),""))</f>
        <v/>
      </c>
      <c r="AL1169" s="124"/>
      <c r="AM1169" s="124"/>
      <c r="AN1169" s="124"/>
      <c r="AO1169" s="124"/>
      <c r="AP1169" s="124"/>
      <c r="AQ1169" s="124"/>
      <c r="AR1169" s="124"/>
      <c r="AS1169" s="124"/>
      <c r="AT1169" s="124"/>
      <c r="AU1169" s="124"/>
      <c r="AV1169" s="124"/>
      <c r="AW1169" s="124"/>
      <c r="AX1169" s="124"/>
      <c r="AY1169" s="124"/>
    </row>
    <row r="1170" spans="2:51" x14ac:dyDescent="0.25">
      <c r="B1170" s="124">
        <f>ROW()-ROW(TableConsDist[[#Headers],[Row'#]])</f>
        <v>1160</v>
      </c>
      <c r="C1170" s="124">
        <f>COUNTIF($J$11:J1170,TRUE)</f>
        <v>1082</v>
      </c>
      <c r="D1170" s="124">
        <f>INT((TableConsDist[[#This Row],[Row'#]]-1)/N_activerows2b/N_Outcomes)+1</f>
        <v>39</v>
      </c>
      <c r="E1170" s="124">
        <f>MOD(INT((TableConsDist[[#This Row],[Row'#]]-1)/N_activerows2b),N_Outcomes)+1</f>
        <v>7</v>
      </c>
      <c r="F1170" s="124">
        <f>MOD((TableConsDist[[#This Row],[Row'#]]-1),N_activerows2b)+1</f>
        <v>2</v>
      </c>
      <c r="G1170" s="124" t="str">
        <f>INDEX(TableTranche[Tranche],TableConsDist[[#This Row],[Tranche'#]])</f>
        <v>HFTD - Transmission - Tier 3 - 230 kV or Higher</v>
      </c>
      <c r="H1170" s="124" t="str">
        <f>INDEX(TableOutcome[Outcome],MATCH(TableConsDist[[#This Row],[Outcome'#]],TableOutcome[Outcome'#],0))</f>
        <v>Non-Red Flag Warning - Large Fires</v>
      </c>
      <c r="I1170" s="124" t="str">
        <f>INDEX(TableAttribute[Sub-Attribute],MATCH(TableConsDist[[#This Row],[Sub-Attribute'#]],TableAttribute[activerow'#],0))</f>
        <v>Electric Reliability</v>
      </c>
      <c r="J1170" s="124" t="b">
        <f>AND(VLOOKUP(TableConsDist[[#This Row],[Sub-Attribute]],TableAttribute[[#All],[Sub-Attribute]:[Active]],2,FALSE),TableConsDist[[#This Row],[Distribution1_Prob]]&gt;0)</f>
        <v>1</v>
      </c>
      <c r="K1170" s="64" t="b">
        <f>LEFT(TableConsDist[[#This Row],[Tranche]],4)="HFTD"</f>
        <v>1</v>
      </c>
      <c r="L1170" s="64" t="b">
        <f>NOT(ISNUMBER(FIND("Small",TableConsDist[[#This Row],[Outcome]])))</f>
        <v>1</v>
      </c>
      <c r="M1170" s="64" t="b">
        <f>ISNUMBER(SEARCH(" Destructive",TableConsDist[[#This Row],[Outcome]]))</f>
        <v>0</v>
      </c>
      <c r="N1170" s="64" t="b">
        <f>ISNUMBER(SEARCH(" Catastrophic",TableConsDist[[#This Row],[Outcome]]))</f>
        <v>0</v>
      </c>
      <c r="O1170" s="64" t="str">
        <f>IF(TableConsDist[[#This Row],[Catastrophic]],"Catastrophic",IF(TableConsDist[[#This Row],[Destructive]],"Destructive",IF(TableConsDist[[#This Row],[Large]],"Large","Small")))</f>
        <v>Large</v>
      </c>
      <c r="P1170" s="64" t="str">
        <f>TableConsDist[[#This Row],[Sub-Attribute]]&amp;TableConsDist[[#This Row],[Level]]</f>
        <v>Electric ReliabilityLarge</v>
      </c>
      <c r="Q1170" s="124"/>
      <c r="R1170" s="124" t="str">
        <f>_xlfn.IFNA(INDEX(REF_Conseq!D$3:D$14,MATCH(TableConsDist[[#This Row],[Index]],REF_Conseq!$A$3:$A$14,0)),"")</f>
        <v>Lognormal</v>
      </c>
      <c r="S1170" s="124">
        <f>_xlfn.IFNA(INDEX(REF_Conseq!E$3:E$14,MATCH(TableConsDist[[#This Row],[Index]],REF_Conseq!$A$3:$A$14,0)),"")</f>
        <v>1</v>
      </c>
      <c r="T1170" s="124">
        <f>_xlfn.IFNA(INDEX(REF_Conseq!F$3:F$14,MATCH(TableConsDist[[#This Row],[Index]],REF_Conseq!$A$3:$A$14,0)),"")</f>
        <v>1386646.0951601423</v>
      </c>
      <c r="U1170" s="124"/>
      <c r="V1170" s="124"/>
      <c r="W1170" s="124">
        <f>_xlfn.IFNA(INDEX(REF_Conseq!G$3:G$14,MATCH(TableConsDist[[#This Row],[Index]],REF_Conseq!$A$3:$A$14,0)),"")</f>
        <v>2767728.3252853276</v>
      </c>
      <c r="X1170" s="124"/>
      <c r="Y1170" s="124"/>
      <c r="Z11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0" s="124"/>
      <c r="AB1170" s="124"/>
      <c r="AC11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0" s="124"/>
      <c r="AF11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0" s="124"/>
      <c r="AI11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0" s="124" t="str">
        <f>IF(TableConsDist[[#This Row],[Distribution2]]="","",_xlfn.IFNA(INDEX(REF_Conseq!M$3:M$14,MATCH(TableConsDist[[#This Row],[Index]],REF_Conseq!$A$3:$A$14,0)),""))</f>
        <v/>
      </c>
      <c r="AL1170" s="124"/>
      <c r="AM1170" s="124"/>
      <c r="AN1170" s="124"/>
      <c r="AO1170" s="124"/>
      <c r="AP1170" s="124"/>
      <c r="AQ1170" s="124"/>
      <c r="AR1170" s="124"/>
      <c r="AS1170" s="124"/>
      <c r="AT1170" s="124"/>
      <c r="AU1170" s="124"/>
      <c r="AV1170" s="124"/>
      <c r="AW1170" s="124"/>
      <c r="AX1170" s="124"/>
      <c r="AY1170" s="124"/>
    </row>
    <row r="1171" spans="2:51" x14ac:dyDescent="0.25">
      <c r="B1171" s="124">
        <f>ROW()-ROW(TableConsDist[[#Headers],[Row'#]])</f>
        <v>1161</v>
      </c>
      <c r="C1171" s="124">
        <f>COUNTIF($J$11:J1171,TRUE)</f>
        <v>1083</v>
      </c>
      <c r="D1171" s="124">
        <f>INT((TableConsDist[[#This Row],[Row'#]]-1)/N_activerows2b/N_Outcomes)+1</f>
        <v>39</v>
      </c>
      <c r="E1171" s="124">
        <f>MOD(INT((TableConsDist[[#This Row],[Row'#]]-1)/N_activerows2b),N_Outcomes)+1</f>
        <v>7</v>
      </c>
      <c r="F1171" s="124">
        <f>MOD((TableConsDist[[#This Row],[Row'#]]-1),N_activerows2b)+1</f>
        <v>3</v>
      </c>
      <c r="G1171" s="124" t="str">
        <f>INDEX(TableTranche[Tranche],TableConsDist[[#This Row],[Tranche'#]])</f>
        <v>HFTD - Transmission - Tier 3 - 230 kV or Higher</v>
      </c>
      <c r="H1171" s="124" t="str">
        <f>INDEX(TableOutcome[Outcome],MATCH(TableConsDist[[#This Row],[Outcome'#]],TableOutcome[Outcome'#],0))</f>
        <v>Non-Red Flag Warning - Large Fires</v>
      </c>
      <c r="I1171" s="124" t="str">
        <f>INDEX(TableAttribute[Sub-Attribute],MATCH(TableConsDist[[#This Row],[Sub-Attribute'#]],TableAttribute[activerow'#],0))</f>
        <v>Financial</v>
      </c>
      <c r="J1171" s="124" t="b">
        <f>AND(VLOOKUP(TableConsDist[[#This Row],[Sub-Attribute]],TableAttribute[[#All],[Sub-Attribute]:[Active]],2,FALSE),TableConsDist[[#This Row],[Distribution1_Prob]]&gt;0)</f>
        <v>1</v>
      </c>
      <c r="K1171" s="64" t="b">
        <f>LEFT(TableConsDist[[#This Row],[Tranche]],4)="HFTD"</f>
        <v>1</v>
      </c>
      <c r="L1171" s="64" t="b">
        <f>NOT(ISNUMBER(FIND("Small",TableConsDist[[#This Row],[Outcome]])))</f>
        <v>1</v>
      </c>
      <c r="M1171" s="64" t="b">
        <f>ISNUMBER(SEARCH(" Destructive",TableConsDist[[#This Row],[Outcome]]))</f>
        <v>0</v>
      </c>
      <c r="N1171" s="64" t="b">
        <f>ISNUMBER(SEARCH(" Catastrophic",TableConsDist[[#This Row],[Outcome]]))</f>
        <v>0</v>
      </c>
      <c r="O1171" s="64" t="str">
        <f>IF(TableConsDist[[#This Row],[Catastrophic]],"Catastrophic",IF(TableConsDist[[#This Row],[Destructive]],"Destructive",IF(TableConsDist[[#This Row],[Large]],"Large","Small")))</f>
        <v>Large</v>
      </c>
      <c r="P1171" s="64" t="str">
        <f>TableConsDist[[#This Row],[Sub-Attribute]]&amp;TableConsDist[[#This Row],[Level]]</f>
        <v>FinancialLarge</v>
      </c>
      <c r="Q1171" s="124"/>
      <c r="R1171" s="124" t="str">
        <f>_xlfn.IFNA(INDEX(REF_Conseq!D$3:D$14,MATCH(TableConsDist[[#This Row],[Index]],REF_Conseq!$A$3:$A$14,0)),"")</f>
        <v>Lognormal</v>
      </c>
      <c r="S1171" s="124">
        <f>_xlfn.IFNA(INDEX(REF_Conseq!E$3:E$14,MATCH(TableConsDist[[#This Row],[Index]],REF_Conseq!$A$3:$A$14,0)),"")</f>
        <v>0.30721003134796238</v>
      </c>
      <c r="T1171" s="124">
        <f>_xlfn.IFNA(INDEX(REF_Conseq!F$3:F$14,MATCH(TableConsDist[[#This Row],[Index]],REF_Conseq!$A$3:$A$14,0)),"")</f>
        <v>14575681.486754967</v>
      </c>
      <c r="U1171" s="124"/>
      <c r="V1171" s="124"/>
      <c r="W1171" s="124">
        <f>_xlfn.IFNA(INDEX(REF_Conseq!G$3:G$14,MATCH(TableConsDist[[#This Row],[Index]],REF_Conseq!$A$3:$A$14,0)),"")</f>
        <v>31778171.308703821</v>
      </c>
      <c r="X1171" s="124"/>
      <c r="Y1171" s="124"/>
      <c r="Z11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1" s="124"/>
      <c r="AB1171" s="124"/>
      <c r="AC11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1" s="124"/>
      <c r="AF117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7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71" s="124"/>
      <c r="AI117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7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71" s="124">
        <f>IF(TableConsDist[[#This Row],[Distribution2]]="","",_xlfn.IFNA(INDEX(REF_Conseq!M$3:M$14,MATCH(TableConsDist[[#This Row],[Index]],REF_Conseq!$A$3:$A$14,0)),""))</f>
        <v>352500</v>
      </c>
      <c r="AL1171" s="124"/>
      <c r="AM1171" s="124"/>
      <c r="AN1171" s="124"/>
      <c r="AO1171" s="124"/>
      <c r="AP1171" s="124"/>
      <c r="AQ1171" s="124"/>
      <c r="AR1171" s="124"/>
      <c r="AS1171" s="124"/>
      <c r="AT1171" s="124"/>
      <c r="AU1171" s="124"/>
      <c r="AV1171" s="124"/>
      <c r="AW1171" s="124"/>
      <c r="AX1171" s="124"/>
      <c r="AY1171" s="124"/>
    </row>
    <row r="1172" spans="2:51" x14ac:dyDescent="0.25">
      <c r="B1172" s="124">
        <f>ROW()-ROW(TableConsDist[[#Headers],[Row'#]])</f>
        <v>1162</v>
      </c>
      <c r="C1172" s="124">
        <f>COUNTIF($J$11:J1172,TRUE)</f>
        <v>1084</v>
      </c>
      <c r="D1172" s="124">
        <f>INT((TableConsDist[[#This Row],[Row'#]]-1)/N_activerows2b/N_Outcomes)+1</f>
        <v>39</v>
      </c>
      <c r="E1172" s="124">
        <f>MOD(INT((TableConsDist[[#This Row],[Row'#]]-1)/N_activerows2b),N_Outcomes)+1</f>
        <v>8</v>
      </c>
      <c r="F1172" s="124">
        <f>MOD((TableConsDist[[#This Row],[Row'#]]-1),N_activerows2b)+1</f>
        <v>1</v>
      </c>
      <c r="G1172" s="124" t="str">
        <f>INDEX(TableTranche[Tranche],TableConsDist[[#This Row],[Tranche'#]])</f>
        <v>HFTD - Transmission - Tier 3 - 230 kV or Higher</v>
      </c>
      <c r="H1172" s="124" t="str">
        <f>INDEX(TableOutcome[Outcome],MATCH(TableConsDist[[#This Row],[Outcome'#]],TableOutcome[Outcome'#],0))</f>
        <v>Non-Red Flag Warning - Small Fires</v>
      </c>
      <c r="I1172" s="124" t="str">
        <f>INDEX(TableAttribute[Sub-Attribute],MATCH(TableConsDist[[#This Row],[Sub-Attribute'#]],TableAttribute[activerow'#],0))</f>
        <v>Safety</v>
      </c>
      <c r="J1172" s="124" t="b">
        <f>AND(VLOOKUP(TableConsDist[[#This Row],[Sub-Attribute]],TableAttribute[[#All],[Sub-Attribute]:[Active]],2,FALSE),TableConsDist[[#This Row],[Distribution1_Prob]]&gt;0)</f>
        <v>1</v>
      </c>
      <c r="K1172" s="64" t="b">
        <f>LEFT(TableConsDist[[#This Row],[Tranche]],4)="HFTD"</f>
        <v>1</v>
      </c>
      <c r="L1172" s="64" t="b">
        <f>NOT(ISNUMBER(FIND("Small",TableConsDist[[#This Row],[Outcome]])))</f>
        <v>0</v>
      </c>
      <c r="M1172" s="64" t="b">
        <f>ISNUMBER(SEARCH(" Destructive",TableConsDist[[#This Row],[Outcome]]))</f>
        <v>0</v>
      </c>
      <c r="N1172" s="64" t="b">
        <f>ISNUMBER(SEARCH(" Catastrophic",TableConsDist[[#This Row],[Outcome]]))</f>
        <v>0</v>
      </c>
      <c r="O1172" s="64" t="str">
        <f>IF(TableConsDist[[#This Row],[Catastrophic]],"Catastrophic",IF(TableConsDist[[#This Row],[Destructive]],"Destructive",IF(TableConsDist[[#This Row],[Large]],"Large","Small")))</f>
        <v>Small</v>
      </c>
      <c r="P1172" s="64" t="str">
        <f>TableConsDist[[#This Row],[Sub-Attribute]]&amp;TableConsDist[[#This Row],[Level]]</f>
        <v>SafetySmall</v>
      </c>
      <c r="Q1172" s="124"/>
      <c r="R1172" s="124" t="str">
        <f>_xlfn.IFNA(INDEX(REF_Conseq!D$3:D$14,MATCH(TableConsDist[[#This Row],[Index]],REF_Conseq!$A$3:$A$14,0)),"")</f>
        <v>Binomial_ef</v>
      </c>
      <c r="S1172" s="124">
        <f>_xlfn.IFNA(INDEX(REF_Conseq!E$3:E$14,MATCH(TableConsDist[[#This Row],[Index]],REF_Conseq!$A$3:$A$14,0)),"")</f>
        <v>1.2910365178900774E-3</v>
      </c>
      <c r="T1172" s="124">
        <f>_xlfn.IFNA(INDEX(REF_Conseq!F$3:F$14,MATCH(TableConsDist[[#This Row],[Index]],REF_Conseq!$A$3:$A$14,0)),"")</f>
        <v>1</v>
      </c>
      <c r="U1172" s="124"/>
      <c r="V1172" s="124"/>
      <c r="W1172" s="124">
        <f>_xlfn.IFNA(INDEX(REF_Conseq!G$3:G$14,MATCH(TableConsDist[[#This Row],[Index]],REF_Conseq!$A$3:$A$14,0)),"")</f>
        <v>0.5</v>
      </c>
      <c r="X1172" s="124"/>
      <c r="Y1172" s="124"/>
      <c r="Z11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2" s="124"/>
      <c r="AB1172" s="124"/>
      <c r="AC11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2" s="124"/>
      <c r="AF11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2" s="124"/>
      <c r="AI11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2" s="124" t="str">
        <f>IF(TableConsDist[[#This Row],[Distribution2]]="","",_xlfn.IFNA(INDEX(REF_Conseq!M$3:M$14,MATCH(TableConsDist[[#This Row],[Index]],REF_Conseq!$A$3:$A$14,0)),""))</f>
        <v/>
      </c>
      <c r="AL1172" s="124"/>
      <c r="AM1172" s="124"/>
      <c r="AN1172" s="124"/>
      <c r="AO1172" s="124"/>
      <c r="AP1172" s="124"/>
      <c r="AQ1172" s="124"/>
      <c r="AR1172" s="124"/>
      <c r="AS1172" s="124"/>
      <c r="AT1172" s="124"/>
      <c r="AU1172" s="124"/>
      <c r="AV1172" s="124"/>
      <c r="AW1172" s="124"/>
      <c r="AX1172" s="124"/>
      <c r="AY1172" s="124"/>
    </row>
    <row r="1173" spans="2:51" x14ac:dyDescent="0.25">
      <c r="B1173" s="124">
        <f>ROW()-ROW(TableConsDist[[#Headers],[Row'#]])</f>
        <v>1163</v>
      </c>
      <c r="C1173" s="124">
        <f>COUNTIF($J$11:J1173,TRUE)</f>
        <v>1085</v>
      </c>
      <c r="D1173" s="124">
        <f>INT((TableConsDist[[#This Row],[Row'#]]-1)/N_activerows2b/N_Outcomes)+1</f>
        <v>39</v>
      </c>
      <c r="E1173" s="124">
        <f>MOD(INT((TableConsDist[[#This Row],[Row'#]]-1)/N_activerows2b),N_Outcomes)+1</f>
        <v>8</v>
      </c>
      <c r="F1173" s="124">
        <f>MOD((TableConsDist[[#This Row],[Row'#]]-1),N_activerows2b)+1</f>
        <v>2</v>
      </c>
      <c r="G1173" s="124" t="str">
        <f>INDEX(TableTranche[Tranche],TableConsDist[[#This Row],[Tranche'#]])</f>
        <v>HFTD - Transmission - Tier 3 - 230 kV or Higher</v>
      </c>
      <c r="H1173" s="124" t="str">
        <f>INDEX(TableOutcome[Outcome],MATCH(TableConsDist[[#This Row],[Outcome'#]],TableOutcome[Outcome'#],0))</f>
        <v>Non-Red Flag Warning - Small Fires</v>
      </c>
      <c r="I1173" s="124" t="str">
        <f>INDEX(TableAttribute[Sub-Attribute],MATCH(TableConsDist[[#This Row],[Sub-Attribute'#]],TableAttribute[activerow'#],0))</f>
        <v>Electric Reliability</v>
      </c>
      <c r="J1173" s="124" t="b">
        <f>AND(VLOOKUP(TableConsDist[[#This Row],[Sub-Attribute]],TableAttribute[[#All],[Sub-Attribute]:[Active]],2,FALSE),TableConsDist[[#This Row],[Distribution1_Prob]]&gt;0)</f>
        <v>1</v>
      </c>
      <c r="K1173" s="64" t="b">
        <f>LEFT(TableConsDist[[#This Row],[Tranche]],4)="HFTD"</f>
        <v>1</v>
      </c>
      <c r="L1173" s="64" t="b">
        <f>NOT(ISNUMBER(FIND("Small",TableConsDist[[#This Row],[Outcome]])))</f>
        <v>0</v>
      </c>
      <c r="M1173" s="64" t="b">
        <f>ISNUMBER(SEARCH(" Destructive",TableConsDist[[#This Row],[Outcome]]))</f>
        <v>0</v>
      </c>
      <c r="N1173" s="64" t="b">
        <f>ISNUMBER(SEARCH(" Catastrophic",TableConsDist[[#This Row],[Outcome]]))</f>
        <v>0</v>
      </c>
      <c r="O1173" s="64" t="str">
        <f>IF(TableConsDist[[#This Row],[Catastrophic]],"Catastrophic",IF(TableConsDist[[#This Row],[Destructive]],"Destructive",IF(TableConsDist[[#This Row],[Large]],"Large","Small")))</f>
        <v>Small</v>
      </c>
      <c r="P1173" s="64" t="str">
        <f>TableConsDist[[#This Row],[Sub-Attribute]]&amp;TableConsDist[[#This Row],[Level]]</f>
        <v>Electric ReliabilitySmall</v>
      </c>
      <c r="Q1173" s="124"/>
      <c r="R1173" s="124" t="str">
        <f>_xlfn.IFNA(INDEX(REF_Conseq!D$3:D$14,MATCH(TableConsDist[[#This Row],[Index]],REF_Conseq!$A$3:$A$14,0)),"")</f>
        <v>Lognormal</v>
      </c>
      <c r="S1173" s="124">
        <f>_xlfn.IFNA(INDEX(REF_Conseq!E$3:E$14,MATCH(TableConsDist[[#This Row],[Index]],REF_Conseq!$A$3:$A$14,0)),"")</f>
        <v>0.96465295629820003</v>
      </c>
      <c r="T1173" s="124">
        <f>_xlfn.IFNA(INDEX(REF_Conseq!F$3:F$14,MATCH(TableConsDist[[#This Row],[Index]],REF_Conseq!$A$3:$A$14,0)),"")</f>
        <v>75544.671844660188</v>
      </c>
      <c r="U1173" s="124"/>
      <c r="V1173" s="124"/>
      <c r="W1173" s="124">
        <f>_xlfn.IFNA(INDEX(REF_Conseq!G$3:G$14,MATCH(TableConsDist[[#This Row],[Index]],REF_Conseq!$A$3:$A$14,0)),"")</f>
        <v>267493.43639411125</v>
      </c>
      <c r="X1173" s="124"/>
      <c r="Y1173" s="124"/>
      <c r="Z117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3" s="124"/>
      <c r="AB1173" s="124"/>
      <c r="AC117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3" s="124"/>
      <c r="AF11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3" s="124"/>
      <c r="AI11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3" s="124" t="str">
        <f>IF(TableConsDist[[#This Row],[Distribution2]]="","",_xlfn.IFNA(INDEX(REF_Conseq!M$3:M$14,MATCH(TableConsDist[[#This Row],[Index]],REF_Conseq!$A$3:$A$14,0)),""))</f>
        <v/>
      </c>
      <c r="AL1173" s="124"/>
      <c r="AM1173" s="124"/>
      <c r="AN1173" s="124"/>
      <c r="AO1173" s="124"/>
      <c r="AP1173" s="124"/>
      <c r="AQ1173" s="124"/>
      <c r="AR1173" s="124"/>
      <c r="AS1173" s="124"/>
      <c r="AT1173" s="124"/>
      <c r="AU1173" s="124"/>
      <c r="AV1173" s="124"/>
      <c r="AW1173" s="124"/>
      <c r="AX1173" s="124"/>
      <c r="AY1173" s="124"/>
    </row>
    <row r="1174" spans="2:51" x14ac:dyDescent="0.25">
      <c r="B1174" s="124">
        <f>ROW()-ROW(TableConsDist[[#Headers],[Row'#]])</f>
        <v>1164</v>
      </c>
      <c r="C1174" s="124">
        <f>COUNTIF($J$11:J1174,TRUE)</f>
        <v>1086</v>
      </c>
      <c r="D1174" s="124">
        <f>INT((TableConsDist[[#This Row],[Row'#]]-1)/N_activerows2b/N_Outcomes)+1</f>
        <v>39</v>
      </c>
      <c r="E1174" s="124">
        <f>MOD(INT((TableConsDist[[#This Row],[Row'#]]-1)/N_activerows2b),N_Outcomes)+1</f>
        <v>8</v>
      </c>
      <c r="F1174" s="124">
        <f>MOD((TableConsDist[[#This Row],[Row'#]]-1),N_activerows2b)+1</f>
        <v>3</v>
      </c>
      <c r="G1174" s="124" t="str">
        <f>INDEX(TableTranche[Tranche],TableConsDist[[#This Row],[Tranche'#]])</f>
        <v>HFTD - Transmission - Tier 3 - 230 kV or Higher</v>
      </c>
      <c r="H1174" s="124" t="str">
        <f>INDEX(TableOutcome[Outcome],MATCH(TableConsDist[[#This Row],[Outcome'#]],TableOutcome[Outcome'#],0))</f>
        <v>Non-Red Flag Warning - Small Fires</v>
      </c>
      <c r="I1174" s="124" t="str">
        <f>INDEX(TableAttribute[Sub-Attribute],MATCH(TableConsDist[[#This Row],[Sub-Attribute'#]],TableAttribute[activerow'#],0))</f>
        <v>Financial</v>
      </c>
      <c r="J1174" s="124" t="b">
        <f>AND(VLOOKUP(TableConsDist[[#This Row],[Sub-Attribute]],TableAttribute[[#All],[Sub-Attribute]:[Active]],2,FALSE),TableConsDist[[#This Row],[Distribution1_Prob]]&gt;0)</f>
        <v>1</v>
      </c>
      <c r="K1174" s="64" t="b">
        <f>LEFT(TableConsDist[[#This Row],[Tranche]],4)="HFTD"</f>
        <v>1</v>
      </c>
      <c r="L1174" s="64" t="b">
        <f>NOT(ISNUMBER(FIND("Small",TableConsDist[[#This Row],[Outcome]])))</f>
        <v>0</v>
      </c>
      <c r="M1174" s="64" t="b">
        <f>ISNUMBER(SEARCH(" Destructive",TableConsDist[[#This Row],[Outcome]]))</f>
        <v>0</v>
      </c>
      <c r="N1174" s="64" t="b">
        <f>ISNUMBER(SEARCH(" Catastrophic",TableConsDist[[#This Row],[Outcome]]))</f>
        <v>0</v>
      </c>
      <c r="O1174" s="64" t="str">
        <f>IF(TableConsDist[[#This Row],[Catastrophic]],"Catastrophic",IF(TableConsDist[[#This Row],[Destructive]],"Destructive",IF(TableConsDist[[#This Row],[Large]],"Large","Small")))</f>
        <v>Small</v>
      </c>
      <c r="P1174" s="64" t="str">
        <f>TableConsDist[[#This Row],[Sub-Attribute]]&amp;TableConsDist[[#This Row],[Level]]</f>
        <v>FinancialSmall</v>
      </c>
      <c r="Q1174" s="124"/>
      <c r="R1174" s="124" t="str">
        <f>_xlfn.IFNA(INDEX(REF_Conseq!D$3:D$14,MATCH(TableConsDist[[#This Row],[Index]],REF_Conseq!$A$3:$A$14,0)),"")</f>
        <v>Lognormal</v>
      </c>
      <c r="S1174" s="124">
        <f>_xlfn.IFNA(INDEX(REF_Conseq!E$3:E$14,MATCH(TableConsDist[[#This Row],[Index]],REF_Conseq!$A$3:$A$14,0)),"")</f>
        <v>1</v>
      </c>
      <c r="T1174" s="124">
        <f>_xlfn.IFNA(INDEX(REF_Conseq!F$3:F$14,MATCH(TableConsDist[[#This Row],[Index]],REF_Conseq!$A$3:$A$14,0)),"")</f>
        <v>3095.4493690105787</v>
      </c>
      <c r="U1174" s="124"/>
      <c r="V1174" s="124"/>
      <c r="W1174" s="124">
        <f>_xlfn.IFNA(INDEX(REF_Conseq!G$3:G$14,MATCH(TableConsDist[[#This Row],[Index]],REF_Conseq!$A$3:$A$14,0)),"")</f>
        <v>5818.950643361416</v>
      </c>
      <c r="X1174" s="124"/>
      <c r="Y1174" s="124"/>
      <c r="Z11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4" s="124"/>
      <c r="AB1174" s="124"/>
      <c r="AC11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4" s="124"/>
      <c r="AF11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4" s="124"/>
      <c r="AI11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4" s="124" t="str">
        <f>IF(TableConsDist[[#This Row],[Distribution2]]="","",_xlfn.IFNA(INDEX(REF_Conseq!M$3:M$14,MATCH(TableConsDist[[#This Row],[Index]],REF_Conseq!$A$3:$A$14,0)),""))</f>
        <v/>
      </c>
      <c r="AL1174" s="124"/>
      <c r="AM1174" s="124"/>
      <c r="AN1174" s="124"/>
      <c r="AO1174" s="124"/>
      <c r="AP1174" s="124"/>
      <c r="AQ1174" s="124"/>
      <c r="AR1174" s="124"/>
      <c r="AS1174" s="124"/>
      <c r="AT1174" s="124"/>
      <c r="AU1174" s="124"/>
      <c r="AV1174" s="124"/>
      <c r="AW1174" s="124"/>
      <c r="AX1174" s="124"/>
      <c r="AY1174" s="124"/>
    </row>
    <row r="1175" spans="2:51" x14ac:dyDescent="0.25">
      <c r="B1175" s="124">
        <f>ROW()-ROW(TableConsDist[[#Headers],[Row'#]])</f>
        <v>1165</v>
      </c>
      <c r="C1175" s="124">
        <f>COUNTIF($J$11:J1175,TRUE)</f>
        <v>1087</v>
      </c>
      <c r="D1175" s="124">
        <f>INT((TableConsDist[[#This Row],[Row'#]]-1)/N_activerows2b/N_Outcomes)+1</f>
        <v>39</v>
      </c>
      <c r="E1175" s="124">
        <f>MOD(INT((TableConsDist[[#This Row],[Row'#]]-1)/N_activerows2b),N_Outcomes)+1</f>
        <v>9</v>
      </c>
      <c r="F1175" s="124">
        <f>MOD((TableConsDist[[#This Row],[Row'#]]-1),N_activerows2b)+1</f>
        <v>1</v>
      </c>
      <c r="G1175" s="124" t="str">
        <f>INDEX(TableTranche[Tranche],TableConsDist[[#This Row],[Tranche'#]])</f>
        <v>HFTD - Transmission - Tier 3 - 230 kV or Higher</v>
      </c>
      <c r="H1175" s="124" t="str">
        <f>INDEX(TableOutcome[Outcome],MATCH(TableConsDist[[#This Row],[Outcome'#]],TableOutcome[Outcome'#],0))</f>
        <v>Seismic - Red Flag Warning - Catastrophic Fires</v>
      </c>
      <c r="I1175" s="124" t="str">
        <f>INDEX(TableAttribute[Sub-Attribute],MATCH(TableConsDist[[#This Row],[Sub-Attribute'#]],TableAttribute[activerow'#],0))</f>
        <v>Safety</v>
      </c>
      <c r="J1175" s="124" t="b">
        <f>AND(VLOOKUP(TableConsDist[[#This Row],[Sub-Attribute]],TableAttribute[[#All],[Sub-Attribute]:[Active]],2,FALSE),TableConsDist[[#This Row],[Distribution1_Prob]]&gt;0)</f>
        <v>1</v>
      </c>
      <c r="K1175" s="64" t="b">
        <f>LEFT(TableConsDist[[#This Row],[Tranche]],4)="HFTD"</f>
        <v>1</v>
      </c>
      <c r="L1175" s="64" t="b">
        <f>NOT(ISNUMBER(FIND("Small",TableConsDist[[#This Row],[Outcome]])))</f>
        <v>1</v>
      </c>
      <c r="M1175" s="64" t="b">
        <f>ISNUMBER(SEARCH(" Destructive",TableConsDist[[#This Row],[Outcome]]))</f>
        <v>0</v>
      </c>
      <c r="N1175" s="64" t="b">
        <f>ISNUMBER(SEARCH(" Catastrophic",TableConsDist[[#This Row],[Outcome]]))</f>
        <v>1</v>
      </c>
      <c r="O1175" s="64" t="str">
        <f>IF(TableConsDist[[#This Row],[Catastrophic]],"Catastrophic",IF(TableConsDist[[#This Row],[Destructive]],"Destructive",IF(TableConsDist[[#This Row],[Large]],"Large","Small")))</f>
        <v>Catastrophic</v>
      </c>
      <c r="P1175" s="64" t="str">
        <f>TableConsDist[[#This Row],[Sub-Attribute]]&amp;TableConsDist[[#This Row],[Level]]</f>
        <v>SafetyCatastrophic</v>
      </c>
      <c r="Q1175" s="124"/>
      <c r="R1175" s="124" t="str">
        <f>_xlfn.IFNA(INDEX(REF_Conseq!D$3:D$14,MATCH(TableConsDist[[#This Row],[Index]],REF_Conseq!$A$3:$A$14,0)),"")</f>
        <v>Truncpareto1</v>
      </c>
      <c r="S1175" s="124">
        <f>_xlfn.IFNA(INDEX(REF_Conseq!E$3:E$14,MATCH(TableConsDist[[#This Row],[Index]],REF_Conseq!$A$3:$A$14,0)),"")</f>
        <v>1</v>
      </c>
      <c r="T1175" s="124">
        <f>_xlfn.IFNA(INDEX(REF_Conseq!F$3:F$14,MATCH(TableConsDist[[#This Row],[Index]],REF_Conseq!$A$3:$A$14,0)),"")</f>
        <v>0.77815072861031409</v>
      </c>
      <c r="U1175" s="124"/>
      <c r="V1175" s="124"/>
      <c r="W1175" s="124">
        <f>_xlfn.IFNA(INDEX(REF_Conseq!G$3:G$14,MATCH(TableConsDist[[#This Row],[Index]],REF_Conseq!$A$3:$A$14,0)),"")</f>
        <v>1.25</v>
      </c>
      <c r="X1175" s="124"/>
      <c r="Y1175" s="124"/>
      <c r="Z117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75" s="124"/>
      <c r="AB1175" s="124"/>
      <c r="AC11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7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75" s="124"/>
      <c r="AF11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5" s="124"/>
      <c r="AI11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5" s="124" t="str">
        <f>IF(TableConsDist[[#This Row],[Distribution2]]="","",_xlfn.IFNA(INDEX(REF_Conseq!M$3:M$14,MATCH(TableConsDist[[#This Row],[Index]],REF_Conseq!$A$3:$A$14,0)),""))</f>
        <v/>
      </c>
      <c r="AL1175" s="124"/>
      <c r="AM1175" s="124"/>
      <c r="AN1175" s="124"/>
      <c r="AO1175" s="124"/>
      <c r="AP1175" s="124"/>
      <c r="AQ1175" s="124"/>
      <c r="AR1175" s="124"/>
      <c r="AS1175" s="124"/>
      <c r="AT1175" s="124"/>
      <c r="AU1175" s="124"/>
      <c r="AV1175" s="124"/>
      <c r="AW1175" s="124"/>
      <c r="AX1175" s="124"/>
      <c r="AY1175" s="124"/>
    </row>
    <row r="1176" spans="2:51" x14ac:dyDescent="0.25">
      <c r="B1176" s="124">
        <f>ROW()-ROW(TableConsDist[[#Headers],[Row'#]])</f>
        <v>1166</v>
      </c>
      <c r="C1176" s="124">
        <f>COUNTIF($J$11:J1176,TRUE)</f>
        <v>1088</v>
      </c>
      <c r="D1176" s="124">
        <f>INT((TableConsDist[[#This Row],[Row'#]]-1)/N_activerows2b/N_Outcomes)+1</f>
        <v>39</v>
      </c>
      <c r="E1176" s="124">
        <f>MOD(INT((TableConsDist[[#This Row],[Row'#]]-1)/N_activerows2b),N_Outcomes)+1</f>
        <v>9</v>
      </c>
      <c r="F1176" s="124">
        <f>MOD((TableConsDist[[#This Row],[Row'#]]-1),N_activerows2b)+1</f>
        <v>2</v>
      </c>
      <c r="G1176" s="124" t="str">
        <f>INDEX(TableTranche[Tranche],TableConsDist[[#This Row],[Tranche'#]])</f>
        <v>HFTD - Transmission - Tier 3 - 230 kV or Higher</v>
      </c>
      <c r="H1176" s="124" t="str">
        <f>INDEX(TableOutcome[Outcome],MATCH(TableConsDist[[#This Row],[Outcome'#]],TableOutcome[Outcome'#],0))</f>
        <v>Seismic - Red Flag Warning - Catastrophic Fires</v>
      </c>
      <c r="I1176" s="124" t="str">
        <f>INDEX(TableAttribute[Sub-Attribute],MATCH(TableConsDist[[#This Row],[Sub-Attribute'#]],TableAttribute[activerow'#],0))</f>
        <v>Electric Reliability</v>
      </c>
      <c r="J1176" s="124" t="b">
        <f>AND(VLOOKUP(TableConsDist[[#This Row],[Sub-Attribute]],TableAttribute[[#All],[Sub-Attribute]:[Active]],2,FALSE),TableConsDist[[#This Row],[Distribution1_Prob]]&gt;0)</f>
        <v>1</v>
      </c>
      <c r="K1176" s="64" t="b">
        <f>LEFT(TableConsDist[[#This Row],[Tranche]],4)="HFTD"</f>
        <v>1</v>
      </c>
      <c r="L1176" s="64" t="b">
        <f>NOT(ISNUMBER(FIND("Small",TableConsDist[[#This Row],[Outcome]])))</f>
        <v>1</v>
      </c>
      <c r="M1176" s="64" t="b">
        <f>ISNUMBER(SEARCH(" Destructive",TableConsDist[[#This Row],[Outcome]]))</f>
        <v>0</v>
      </c>
      <c r="N1176" s="64" t="b">
        <f>ISNUMBER(SEARCH(" Catastrophic",TableConsDist[[#This Row],[Outcome]]))</f>
        <v>1</v>
      </c>
      <c r="O1176" s="64" t="str">
        <f>IF(TableConsDist[[#This Row],[Catastrophic]],"Catastrophic",IF(TableConsDist[[#This Row],[Destructive]],"Destructive",IF(TableConsDist[[#This Row],[Large]],"Large","Small")))</f>
        <v>Catastrophic</v>
      </c>
      <c r="P1176" s="64" t="str">
        <f>TableConsDist[[#This Row],[Sub-Attribute]]&amp;TableConsDist[[#This Row],[Level]]</f>
        <v>Electric ReliabilityCatastrophic</v>
      </c>
      <c r="Q1176" s="124"/>
      <c r="R1176" s="124" t="str">
        <f>_xlfn.IFNA(INDEX(REF_Conseq!D$3:D$14,MATCH(TableConsDist[[#This Row],[Index]],REF_Conseq!$A$3:$A$14,0)),"")</f>
        <v>Lognormal</v>
      </c>
      <c r="S1176" s="124">
        <f>_xlfn.IFNA(INDEX(REF_Conseq!E$3:E$14,MATCH(TableConsDist[[#This Row],[Index]],REF_Conseq!$A$3:$A$14,0)),"")</f>
        <v>1</v>
      </c>
      <c r="T1176" s="124">
        <f>_xlfn.IFNA(INDEX(REF_Conseq!F$3:F$14,MATCH(TableConsDist[[#This Row],[Index]],REF_Conseq!$A$3:$A$14,0)),"")</f>
        <v>110244651.14012456</v>
      </c>
      <c r="U1176" s="124"/>
      <c r="V1176" s="124"/>
      <c r="W1176" s="124">
        <f>_xlfn.IFNA(INDEX(REF_Conseq!G$3:G$14,MATCH(TableConsDist[[#This Row],[Index]],REF_Conseq!$A$3:$A$14,0)),"")</f>
        <v>209658376.05352825</v>
      </c>
      <c r="X1176" s="124"/>
      <c r="Y1176" s="124"/>
      <c r="Z11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6" s="124"/>
      <c r="AB1176" s="124"/>
      <c r="AC11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6" s="124"/>
      <c r="AF11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6" s="124"/>
      <c r="AI11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6" s="124" t="str">
        <f>IF(TableConsDist[[#This Row],[Distribution2]]="","",_xlfn.IFNA(INDEX(REF_Conseq!M$3:M$14,MATCH(TableConsDist[[#This Row],[Index]],REF_Conseq!$A$3:$A$14,0)),""))</f>
        <v/>
      </c>
      <c r="AL1176" s="124"/>
      <c r="AM1176" s="124"/>
      <c r="AN1176" s="124"/>
      <c r="AO1176" s="124"/>
      <c r="AP1176" s="124"/>
      <c r="AQ1176" s="124"/>
      <c r="AR1176" s="124"/>
      <c r="AS1176" s="124"/>
      <c r="AT1176" s="124"/>
      <c r="AU1176" s="124"/>
      <c r="AV1176" s="124"/>
      <c r="AW1176" s="124"/>
      <c r="AX1176" s="124"/>
      <c r="AY1176" s="124"/>
    </row>
    <row r="1177" spans="2:51" x14ac:dyDescent="0.25">
      <c r="B1177" s="124">
        <f>ROW()-ROW(TableConsDist[[#Headers],[Row'#]])</f>
        <v>1167</v>
      </c>
      <c r="C1177" s="124">
        <f>COUNTIF($J$11:J1177,TRUE)</f>
        <v>1089</v>
      </c>
      <c r="D1177" s="124">
        <f>INT((TableConsDist[[#This Row],[Row'#]]-1)/N_activerows2b/N_Outcomes)+1</f>
        <v>39</v>
      </c>
      <c r="E1177" s="124">
        <f>MOD(INT((TableConsDist[[#This Row],[Row'#]]-1)/N_activerows2b),N_Outcomes)+1</f>
        <v>9</v>
      </c>
      <c r="F1177" s="124">
        <f>MOD((TableConsDist[[#This Row],[Row'#]]-1),N_activerows2b)+1</f>
        <v>3</v>
      </c>
      <c r="G1177" s="124" t="str">
        <f>INDEX(TableTranche[Tranche],TableConsDist[[#This Row],[Tranche'#]])</f>
        <v>HFTD - Transmission - Tier 3 - 230 kV or Higher</v>
      </c>
      <c r="H1177" s="124" t="str">
        <f>INDEX(TableOutcome[Outcome],MATCH(TableConsDist[[#This Row],[Outcome'#]],TableOutcome[Outcome'#],0))</f>
        <v>Seismic - Red Flag Warning - Catastrophic Fires</v>
      </c>
      <c r="I1177" s="124" t="str">
        <f>INDEX(TableAttribute[Sub-Attribute],MATCH(TableConsDist[[#This Row],[Sub-Attribute'#]],TableAttribute[activerow'#],0))</f>
        <v>Financial</v>
      </c>
      <c r="J1177" s="124" t="b">
        <f>AND(VLOOKUP(TableConsDist[[#This Row],[Sub-Attribute]],TableAttribute[[#All],[Sub-Attribute]:[Active]],2,FALSE),TableConsDist[[#This Row],[Distribution1_Prob]]&gt;0)</f>
        <v>1</v>
      </c>
      <c r="K1177" s="64" t="b">
        <f>LEFT(TableConsDist[[#This Row],[Tranche]],4)="HFTD"</f>
        <v>1</v>
      </c>
      <c r="L1177" s="64" t="b">
        <f>NOT(ISNUMBER(FIND("Small",TableConsDist[[#This Row],[Outcome]])))</f>
        <v>1</v>
      </c>
      <c r="M1177" s="64" t="b">
        <f>ISNUMBER(SEARCH(" Destructive",TableConsDist[[#This Row],[Outcome]]))</f>
        <v>0</v>
      </c>
      <c r="N1177" s="64" t="b">
        <f>ISNUMBER(SEARCH(" Catastrophic",TableConsDist[[#This Row],[Outcome]]))</f>
        <v>1</v>
      </c>
      <c r="O1177" s="64" t="str">
        <f>IF(TableConsDist[[#This Row],[Catastrophic]],"Catastrophic",IF(TableConsDist[[#This Row],[Destructive]],"Destructive",IF(TableConsDist[[#This Row],[Large]],"Large","Small")))</f>
        <v>Catastrophic</v>
      </c>
      <c r="P1177" s="64" t="str">
        <f>TableConsDist[[#This Row],[Sub-Attribute]]&amp;TableConsDist[[#This Row],[Level]]</f>
        <v>FinancialCatastrophic</v>
      </c>
      <c r="Q1177" s="124"/>
      <c r="R1177" s="124" t="str">
        <f>_xlfn.IFNA(INDEX(REF_Conseq!D$3:D$14,MATCH(TableConsDist[[#This Row],[Index]],REF_Conseq!$A$3:$A$14,0)),"")</f>
        <v>Truncpareto2</v>
      </c>
      <c r="S1177" s="124">
        <f>_xlfn.IFNA(INDEX(REF_Conseq!E$3:E$14,MATCH(TableConsDist[[#This Row],[Index]],REF_Conseq!$A$3:$A$14,0)),"")</f>
        <v>1</v>
      </c>
      <c r="T1177" s="124">
        <f>_xlfn.IFNA(INDEX(REF_Conseq!F$3:F$14,MATCH(TableConsDist[[#This Row],[Index]],REF_Conseq!$A$3:$A$14,0)),"")</f>
        <v>2.7635287955441168</v>
      </c>
      <c r="U1177" s="124"/>
      <c r="V1177" s="124"/>
      <c r="W1177" s="124">
        <f>_xlfn.IFNA(INDEX(REF_Conseq!G$3:G$14,MATCH(TableConsDist[[#This Row],[Index]],REF_Conseq!$A$3:$A$14,0)),"")</f>
        <v>100352500</v>
      </c>
      <c r="X1177" s="124"/>
      <c r="Y1177" s="124"/>
      <c r="Z117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77" s="124"/>
      <c r="AB1177" s="124"/>
      <c r="AC117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7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77" s="124"/>
      <c r="AF11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7" s="124"/>
      <c r="AI11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7" s="124" t="str">
        <f>IF(TableConsDist[[#This Row],[Distribution2]]="","",_xlfn.IFNA(INDEX(REF_Conseq!M$3:M$14,MATCH(TableConsDist[[#This Row],[Index]],REF_Conseq!$A$3:$A$14,0)),""))</f>
        <v/>
      </c>
      <c r="AL1177" s="124"/>
      <c r="AM1177" s="124"/>
      <c r="AN1177" s="124"/>
      <c r="AO1177" s="124"/>
      <c r="AP1177" s="124"/>
      <c r="AQ1177" s="124"/>
      <c r="AR1177" s="124"/>
      <c r="AS1177" s="124"/>
      <c r="AT1177" s="124"/>
      <c r="AU1177" s="124"/>
      <c r="AV1177" s="124"/>
      <c r="AW1177" s="124"/>
      <c r="AX1177" s="124"/>
      <c r="AY1177" s="124"/>
    </row>
    <row r="1178" spans="2:51" x14ac:dyDescent="0.25">
      <c r="B1178" s="124">
        <f>ROW()-ROW(TableConsDist[[#Headers],[Row'#]])</f>
        <v>1168</v>
      </c>
      <c r="C1178" s="124">
        <f>COUNTIF($J$11:J1178,TRUE)</f>
        <v>1090</v>
      </c>
      <c r="D1178" s="124">
        <f>INT((TableConsDist[[#This Row],[Row'#]]-1)/N_activerows2b/N_Outcomes)+1</f>
        <v>39</v>
      </c>
      <c r="E1178" s="124">
        <f>MOD(INT((TableConsDist[[#This Row],[Row'#]]-1)/N_activerows2b),N_Outcomes)+1</f>
        <v>10</v>
      </c>
      <c r="F1178" s="124">
        <f>MOD((TableConsDist[[#This Row],[Row'#]]-1),N_activerows2b)+1</f>
        <v>1</v>
      </c>
      <c r="G1178" s="124" t="str">
        <f>INDEX(TableTranche[Tranche],TableConsDist[[#This Row],[Tranche'#]])</f>
        <v>HFTD - Transmission - Tier 3 - 230 kV or Higher</v>
      </c>
      <c r="H1178" s="124" t="str">
        <f>INDEX(TableOutcome[Outcome],MATCH(TableConsDist[[#This Row],[Outcome'#]],TableOutcome[Outcome'#],0))</f>
        <v>Seismic - Non-Red Flag Warning - Catastrophic Fires</v>
      </c>
      <c r="I1178" s="124" t="str">
        <f>INDEX(TableAttribute[Sub-Attribute],MATCH(TableConsDist[[#This Row],[Sub-Attribute'#]],TableAttribute[activerow'#],0))</f>
        <v>Safety</v>
      </c>
      <c r="J1178" s="124" t="b">
        <f>AND(VLOOKUP(TableConsDist[[#This Row],[Sub-Attribute]],TableAttribute[[#All],[Sub-Attribute]:[Active]],2,FALSE),TableConsDist[[#This Row],[Distribution1_Prob]]&gt;0)</f>
        <v>1</v>
      </c>
      <c r="K1178" s="64" t="b">
        <f>LEFT(TableConsDist[[#This Row],[Tranche]],4)="HFTD"</f>
        <v>1</v>
      </c>
      <c r="L1178" s="64" t="b">
        <f>NOT(ISNUMBER(FIND("Small",TableConsDist[[#This Row],[Outcome]])))</f>
        <v>1</v>
      </c>
      <c r="M1178" s="64" t="b">
        <f>ISNUMBER(SEARCH(" Destructive",TableConsDist[[#This Row],[Outcome]]))</f>
        <v>0</v>
      </c>
      <c r="N1178" s="64" t="b">
        <f>ISNUMBER(SEARCH(" Catastrophic",TableConsDist[[#This Row],[Outcome]]))</f>
        <v>1</v>
      </c>
      <c r="O1178" s="64" t="str">
        <f>IF(TableConsDist[[#This Row],[Catastrophic]],"Catastrophic",IF(TableConsDist[[#This Row],[Destructive]],"Destructive",IF(TableConsDist[[#This Row],[Large]],"Large","Small")))</f>
        <v>Catastrophic</v>
      </c>
      <c r="P1178" s="64" t="str">
        <f>TableConsDist[[#This Row],[Sub-Attribute]]&amp;TableConsDist[[#This Row],[Level]]</f>
        <v>SafetyCatastrophic</v>
      </c>
      <c r="Q1178" s="124"/>
      <c r="R1178" s="124" t="str">
        <f>_xlfn.IFNA(INDEX(REF_Conseq!D$3:D$14,MATCH(TableConsDist[[#This Row],[Index]],REF_Conseq!$A$3:$A$14,0)),"")</f>
        <v>Truncpareto1</v>
      </c>
      <c r="S1178" s="124">
        <f>_xlfn.IFNA(INDEX(REF_Conseq!E$3:E$14,MATCH(TableConsDist[[#This Row],[Index]],REF_Conseq!$A$3:$A$14,0)),"")</f>
        <v>1</v>
      </c>
      <c r="T1178" s="124">
        <f>_xlfn.IFNA(INDEX(REF_Conseq!F$3:F$14,MATCH(TableConsDist[[#This Row],[Index]],REF_Conseq!$A$3:$A$14,0)),"")</f>
        <v>0.77815072861031409</v>
      </c>
      <c r="U1178" s="124"/>
      <c r="V1178" s="124"/>
      <c r="W1178" s="124">
        <f>_xlfn.IFNA(INDEX(REF_Conseq!G$3:G$14,MATCH(TableConsDist[[#This Row],[Index]],REF_Conseq!$A$3:$A$14,0)),"")</f>
        <v>1.25</v>
      </c>
      <c r="X1178" s="124"/>
      <c r="Y1178" s="124"/>
      <c r="Z117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78" s="124"/>
      <c r="AB1178" s="124"/>
      <c r="AC11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7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78" s="124"/>
      <c r="AF11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8" s="124"/>
      <c r="AI11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8" s="124" t="str">
        <f>IF(TableConsDist[[#This Row],[Distribution2]]="","",_xlfn.IFNA(INDEX(REF_Conseq!M$3:M$14,MATCH(TableConsDist[[#This Row],[Index]],REF_Conseq!$A$3:$A$14,0)),""))</f>
        <v/>
      </c>
      <c r="AL1178" s="124"/>
      <c r="AM1178" s="124"/>
      <c r="AN1178" s="124"/>
      <c r="AO1178" s="124"/>
      <c r="AP1178" s="124"/>
      <c r="AQ1178" s="124"/>
      <c r="AR1178" s="124"/>
      <c r="AS1178" s="124"/>
      <c r="AT1178" s="124"/>
      <c r="AU1178" s="124"/>
      <c r="AV1178" s="124"/>
      <c r="AW1178" s="124"/>
      <c r="AX1178" s="124"/>
      <c r="AY1178" s="124"/>
    </row>
    <row r="1179" spans="2:51" x14ac:dyDescent="0.25">
      <c r="B1179" s="124">
        <f>ROW()-ROW(TableConsDist[[#Headers],[Row'#]])</f>
        <v>1169</v>
      </c>
      <c r="C1179" s="124">
        <f>COUNTIF($J$11:J1179,TRUE)</f>
        <v>1091</v>
      </c>
      <c r="D1179" s="124">
        <f>INT((TableConsDist[[#This Row],[Row'#]]-1)/N_activerows2b/N_Outcomes)+1</f>
        <v>39</v>
      </c>
      <c r="E1179" s="124">
        <f>MOD(INT((TableConsDist[[#This Row],[Row'#]]-1)/N_activerows2b),N_Outcomes)+1</f>
        <v>10</v>
      </c>
      <c r="F1179" s="124">
        <f>MOD((TableConsDist[[#This Row],[Row'#]]-1),N_activerows2b)+1</f>
        <v>2</v>
      </c>
      <c r="G1179" s="124" t="str">
        <f>INDEX(TableTranche[Tranche],TableConsDist[[#This Row],[Tranche'#]])</f>
        <v>HFTD - Transmission - Tier 3 - 230 kV or Higher</v>
      </c>
      <c r="H1179" s="124" t="str">
        <f>INDEX(TableOutcome[Outcome],MATCH(TableConsDist[[#This Row],[Outcome'#]],TableOutcome[Outcome'#],0))</f>
        <v>Seismic - Non-Red Flag Warning - Catastrophic Fires</v>
      </c>
      <c r="I1179" s="124" t="str">
        <f>INDEX(TableAttribute[Sub-Attribute],MATCH(TableConsDist[[#This Row],[Sub-Attribute'#]],TableAttribute[activerow'#],0))</f>
        <v>Electric Reliability</v>
      </c>
      <c r="J1179" s="124" t="b">
        <f>AND(VLOOKUP(TableConsDist[[#This Row],[Sub-Attribute]],TableAttribute[[#All],[Sub-Attribute]:[Active]],2,FALSE),TableConsDist[[#This Row],[Distribution1_Prob]]&gt;0)</f>
        <v>1</v>
      </c>
      <c r="K1179" s="64" t="b">
        <f>LEFT(TableConsDist[[#This Row],[Tranche]],4)="HFTD"</f>
        <v>1</v>
      </c>
      <c r="L1179" s="64" t="b">
        <f>NOT(ISNUMBER(FIND("Small",TableConsDist[[#This Row],[Outcome]])))</f>
        <v>1</v>
      </c>
      <c r="M1179" s="64" t="b">
        <f>ISNUMBER(SEARCH(" Destructive",TableConsDist[[#This Row],[Outcome]]))</f>
        <v>0</v>
      </c>
      <c r="N1179" s="64" t="b">
        <f>ISNUMBER(SEARCH(" Catastrophic",TableConsDist[[#This Row],[Outcome]]))</f>
        <v>1</v>
      </c>
      <c r="O1179" s="64" t="str">
        <f>IF(TableConsDist[[#This Row],[Catastrophic]],"Catastrophic",IF(TableConsDist[[#This Row],[Destructive]],"Destructive",IF(TableConsDist[[#This Row],[Large]],"Large","Small")))</f>
        <v>Catastrophic</v>
      </c>
      <c r="P1179" s="64" t="str">
        <f>TableConsDist[[#This Row],[Sub-Attribute]]&amp;TableConsDist[[#This Row],[Level]]</f>
        <v>Electric ReliabilityCatastrophic</v>
      </c>
      <c r="Q1179" s="124"/>
      <c r="R1179" s="124" t="str">
        <f>_xlfn.IFNA(INDEX(REF_Conseq!D$3:D$14,MATCH(TableConsDist[[#This Row],[Index]],REF_Conseq!$A$3:$A$14,0)),"")</f>
        <v>Lognormal</v>
      </c>
      <c r="S1179" s="124">
        <f>_xlfn.IFNA(INDEX(REF_Conseq!E$3:E$14,MATCH(TableConsDist[[#This Row],[Index]],REF_Conseq!$A$3:$A$14,0)),"")</f>
        <v>1</v>
      </c>
      <c r="T1179" s="124">
        <f>_xlfn.IFNA(INDEX(REF_Conseq!F$3:F$14,MATCH(TableConsDist[[#This Row],[Index]],REF_Conseq!$A$3:$A$14,0)),"")</f>
        <v>110244651.14012456</v>
      </c>
      <c r="U1179" s="124"/>
      <c r="V1179" s="124"/>
      <c r="W1179" s="124">
        <f>_xlfn.IFNA(INDEX(REF_Conseq!G$3:G$14,MATCH(TableConsDist[[#This Row],[Index]],REF_Conseq!$A$3:$A$14,0)),"")</f>
        <v>209658376.05352825</v>
      </c>
      <c r="X1179" s="124"/>
      <c r="Y1179" s="124"/>
      <c r="Z11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9" s="124"/>
      <c r="AB1179" s="124"/>
      <c r="AC11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9" s="124"/>
      <c r="AF11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9" s="124"/>
      <c r="AI11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9" s="124" t="str">
        <f>IF(TableConsDist[[#This Row],[Distribution2]]="","",_xlfn.IFNA(INDEX(REF_Conseq!M$3:M$14,MATCH(TableConsDist[[#This Row],[Index]],REF_Conseq!$A$3:$A$14,0)),""))</f>
        <v/>
      </c>
      <c r="AL1179" s="124"/>
      <c r="AM1179" s="124"/>
      <c r="AN1179" s="124"/>
      <c r="AO1179" s="124"/>
      <c r="AP1179" s="124"/>
      <c r="AQ1179" s="124"/>
      <c r="AR1179" s="124"/>
      <c r="AS1179" s="124"/>
      <c r="AT1179" s="124"/>
      <c r="AU1179" s="124"/>
      <c r="AV1179" s="124"/>
      <c r="AW1179" s="124"/>
      <c r="AX1179" s="124"/>
      <c r="AY1179" s="124"/>
    </row>
    <row r="1180" spans="2:51" x14ac:dyDescent="0.25">
      <c r="B1180" s="124">
        <f>ROW()-ROW(TableConsDist[[#Headers],[Row'#]])</f>
        <v>1170</v>
      </c>
      <c r="C1180" s="124">
        <f>COUNTIF($J$11:J1180,TRUE)</f>
        <v>1092</v>
      </c>
      <c r="D1180" s="124">
        <f>INT((TableConsDist[[#This Row],[Row'#]]-1)/N_activerows2b/N_Outcomes)+1</f>
        <v>39</v>
      </c>
      <c r="E1180" s="124">
        <f>MOD(INT((TableConsDist[[#This Row],[Row'#]]-1)/N_activerows2b),N_Outcomes)+1</f>
        <v>10</v>
      </c>
      <c r="F1180" s="124">
        <f>MOD((TableConsDist[[#This Row],[Row'#]]-1),N_activerows2b)+1</f>
        <v>3</v>
      </c>
      <c r="G1180" s="124" t="str">
        <f>INDEX(TableTranche[Tranche],TableConsDist[[#This Row],[Tranche'#]])</f>
        <v>HFTD - Transmission - Tier 3 - 230 kV or Higher</v>
      </c>
      <c r="H1180" s="124" t="str">
        <f>INDEX(TableOutcome[Outcome],MATCH(TableConsDist[[#This Row],[Outcome'#]],TableOutcome[Outcome'#],0))</f>
        <v>Seismic - Non-Red Flag Warning - Catastrophic Fires</v>
      </c>
      <c r="I1180" s="124" t="str">
        <f>INDEX(TableAttribute[Sub-Attribute],MATCH(TableConsDist[[#This Row],[Sub-Attribute'#]],TableAttribute[activerow'#],0))</f>
        <v>Financial</v>
      </c>
      <c r="J1180" s="124" t="b">
        <f>AND(VLOOKUP(TableConsDist[[#This Row],[Sub-Attribute]],TableAttribute[[#All],[Sub-Attribute]:[Active]],2,FALSE),TableConsDist[[#This Row],[Distribution1_Prob]]&gt;0)</f>
        <v>1</v>
      </c>
      <c r="K1180" s="64" t="b">
        <f>LEFT(TableConsDist[[#This Row],[Tranche]],4)="HFTD"</f>
        <v>1</v>
      </c>
      <c r="L1180" s="64" t="b">
        <f>NOT(ISNUMBER(FIND("Small",TableConsDist[[#This Row],[Outcome]])))</f>
        <v>1</v>
      </c>
      <c r="M1180" s="64" t="b">
        <f>ISNUMBER(SEARCH(" Destructive",TableConsDist[[#This Row],[Outcome]]))</f>
        <v>0</v>
      </c>
      <c r="N1180" s="64" t="b">
        <f>ISNUMBER(SEARCH(" Catastrophic",TableConsDist[[#This Row],[Outcome]]))</f>
        <v>1</v>
      </c>
      <c r="O1180" s="64" t="str">
        <f>IF(TableConsDist[[#This Row],[Catastrophic]],"Catastrophic",IF(TableConsDist[[#This Row],[Destructive]],"Destructive",IF(TableConsDist[[#This Row],[Large]],"Large","Small")))</f>
        <v>Catastrophic</v>
      </c>
      <c r="P1180" s="64" t="str">
        <f>TableConsDist[[#This Row],[Sub-Attribute]]&amp;TableConsDist[[#This Row],[Level]]</f>
        <v>FinancialCatastrophic</v>
      </c>
      <c r="Q1180" s="124"/>
      <c r="R1180" s="124" t="str">
        <f>_xlfn.IFNA(INDEX(REF_Conseq!D$3:D$14,MATCH(TableConsDist[[#This Row],[Index]],REF_Conseq!$A$3:$A$14,0)),"")</f>
        <v>Truncpareto2</v>
      </c>
      <c r="S1180" s="124">
        <f>_xlfn.IFNA(INDEX(REF_Conseq!E$3:E$14,MATCH(TableConsDist[[#This Row],[Index]],REF_Conseq!$A$3:$A$14,0)),"")</f>
        <v>1</v>
      </c>
      <c r="T1180" s="124">
        <f>_xlfn.IFNA(INDEX(REF_Conseq!F$3:F$14,MATCH(TableConsDist[[#This Row],[Index]],REF_Conseq!$A$3:$A$14,0)),"")</f>
        <v>2.7635287955441168</v>
      </c>
      <c r="U1180" s="124"/>
      <c r="V1180" s="124"/>
      <c r="W1180" s="124">
        <f>_xlfn.IFNA(INDEX(REF_Conseq!G$3:G$14,MATCH(TableConsDist[[#This Row],[Index]],REF_Conseq!$A$3:$A$14,0)),"")</f>
        <v>100352500</v>
      </c>
      <c r="X1180" s="124"/>
      <c r="Y1180" s="124"/>
      <c r="Z118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80" s="124"/>
      <c r="AB1180" s="124"/>
      <c r="AC118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8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80" s="124"/>
      <c r="AF11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0" s="124"/>
      <c r="AI11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0" s="124" t="str">
        <f>IF(TableConsDist[[#This Row],[Distribution2]]="","",_xlfn.IFNA(INDEX(REF_Conseq!M$3:M$14,MATCH(TableConsDist[[#This Row],[Index]],REF_Conseq!$A$3:$A$14,0)),""))</f>
        <v/>
      </c>
      <c r="AL1180" s="124"/>
      <c r="AM1180" s="124"/>
      <c r="AN1180" s="124"/>
      <c r="AO1180" s="124"/>
      <c r="AP1180" s="124"/>
      <c r="AQ1180" s="124"/>
      <c r="AR1180" s="124"/>
      <c r="AS1180" s="124"/>
      <c r="AT1180" s="124"/>
      <c r="AU1180" s="124"/>
      <c r="AV1180" s="124"/>
      <c r="AW1180" s="124"/>
      <c r="AX1180" s="124"/>
      <c r="AY1180" s="124"/>
    </row>
    <row r="1181" spans="2:51" x14ac:dyDescent="0.25">
      <c r="B1181" s="124">
        <f>ROW()-ROW(TableConsDist[[#Headers],[Row'#]])</f>
        <v>1171</v>
      </c>
      <c r="C1181" s="124">
        <f>COUNTIF($J$11:J1181,TRUE)</f>
        <v>1093</v>
      </c>
      <c r="D1181" s="124">
        <f>INT((TableConsDist[[#This Row],[Row'#]]-1)/N_activerows2b/N_Outcomes)+1</f>
        <v>40</v>
      </c>
      <c r="E1181" s="124">
        <f>MOD(INT((TableConsDist[[#This Row],[Row'#]]-1)/N_activerows2b),N_Outcomes)+1</f>
        <v>1</v>
      </c>
      <c r="F1181" s="124">
        <f>MOD((TableConsDist[[#This Row],[Row'#]]-1),N_activerows2b)+1</f>
        <v>1</v>
      </c>
      <c r="G1181" s="124" t="str">
        <f>INDEX(TableTranche[Tranche],TableConsDist[[#This Row],[Tranche'#]])</f>
        <v>HFTD - Transmission - Zone 1 - 230 kV or Higher</v>
      </c>
      <c r="H1181" s="124" t="str">
        <f>INDEX(TableOutcome[Outcome],MATCH(TableConsDist[[#This Row],[Outcome'#]],TableOutcome[Outcome'#],0))</f>
        <v>Red Flag Warning - Catastrophic Fires</v>
      </c>
      <c r="I1181" s="124" t="str">
        <f>INDEX(TableAttribute[Sub-Attribute],MATCH(TableConsDist[[#This Row],[Sub-Attribute'#]],TableAttribute[activerow'#],0))</f>
        <v>Safety</v>
      </c>
      <c r="J1181" s="124" t="b">
        <f>AND(VLOOKUP(TableConsDist[[#This Row],[Sub-Attribute]],TableAttribute[[#All],[Sub-Attribute]:[Active]],2,FALSE),TableConsDist[[#This Row],[Distribution1_Prob]]&gt;0)</f>
        <v>1</v>
      </c>
      <c r="K1181" s="64" t="b">
        <f>LEFT(TableConsDist[[#This Row],[Tranche]],4)="HFTD"</f>
        <v>1</v>
      </c>
      <c r="L1181" s="64" t="b">
        <f>NOT(ISNUMBER(FIND("Small",TableConsDist[[#This Row],[Outcome]])))</f>
        <v>1</v>
      </c>
      <c r="M1181" s="64" t="b">
        <f>ISNUMBER(SEARCH(" Destructive",TableConsDist[[#This Row],[Outcome]]))</f>
        <v>0</v>
      </c>
      <c r="N1181" s="64" t="b">
        <f>ISNUMBER(SEARCH(" Catastrophic",TableConsDist[[#This Row],[Outcome]]))</f>
        <v>1</v>
      </c>
      <c r="O1181" s="64" t="str">
        <f>IF(TableConsDist[[#This Row],[Catastrophic]],"Catastrophic",IF(TableConsDist[[#This Row],[Destructive]],"Destructive",IF(TableConsDist[[#This Row],[Large]],"Large","Small")))</f>
        <v>Catastrophic</v>
      </c>
      <c r="P1181" s="64" t="str">
        <f>TableConsDist[[#This Row],[Sub-Attribute]]&amp;TableConsDist[[#This Row],[Level]]</f>
        <v>SafetyCatastrophic</v>
      </c>
      <c r="Q1181" s="124"/>
      <c r="R1181" s="124" t="str">
        <f>_xlfn.IFNA(INDEX(REF_Conseq!D$3:D$14,MATCH(TableConsDist[[#This Row],[Index]],REF_Conseq!$A$3:$A$14,0)),"")</f>
        <v>Truncpareto1</v>
      </c>
      <c r="S1181" s="124">
        <f>_xlfn.IFNA(INDEX(REF_Conseq!E$3:E$14,MATCH(TableConsDist[[#This Row],[Index]],REF_Conseq!$A$3:$A$14,0)),"")</f>
        <v>1</v>
      </c>
      <c r="T1181" s="124">
        <f>_xlfn.IFNA(INDEX(REF_Conseq!F$3:F$14,MATCH(TableConsDist[[#This Row],[Index]],REF_Conseq!$A$3:$A$14,0)),"")</f>
        <v>0.77815072861031409</v>
      </c>
      <c r="U1181" s="124"/>
      <c r="V1181" s="124"/>
      <c r="W1181" s="124">
        <f>_xlfn.IFNA(INDEX(REF_Conseq!G$3:G$14,MATCH(TableConsDist[[#This Row],[Index]],REF_Conseq!$A$3:$A$14,0)),"")</f>
        <v>1.25</v>
      </c>
      <c r="X1181" s="124"/>
      <c r="Y1181" s="124"/>
      <c r="Z118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81" s="124"/>
      <c r="AB1181" s="124"/>
      <c r="AC118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8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81" s="124"/>
      <c r="AF11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1" s="124"/>
      <c r="AI11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1" s="124" t="str">
        <f>IF(TableConsDist[[#This Row],[Distribution2]]="","",_xlfn.IFNA(INDEX(REF_Conseq!M$3:M$14,MATCH(TableConsDist[[#This Row],[Index]],REF_Conseq!$A$3:$A$14,0)),""))</f>
        <v/>
      </c>
      <c r="AL1181" s="124"/>
      <c r="AM1181" s="124"/>
      <c r="AN1181" s="124"/>
      <c r="AO1181" s="124"/>
      <c r="AP1181" s="124"/>
      <c r="AQ1181" s="124"/>
      <c r="AR1181" s="124"/>
      <c r="AS1181" s="124"/>
      <c r="AT1181" s="124"/>
      <c r="AU1181" s="124"/>
      <c r="AV1181" s="124"/>
      <c r="AW1181" s="124"/>
      <c r="AX1181" s="124"/>
      <c r="AY1181" s="124"/>
    </row>
    <row r="1182" spans="2:51" x14ac:dyDescent="0.25">
      <c r="B1182" s="124">
        <f>ROW()-ROW(TableConsDist[[#Headers],[Row'#]])</f>
        <v>1172</v>
      </c>
      <c r="C1182" s="124">
        <f>COUNTIF($J$11:J1182,TRUE)</f>
        <v>1094</v>
      </c>
      <c r="D1182" s="124">
        <f>INT((TableConsDist[[#This Row],[Row'#]]-1)/N_activerows2b/N_Outcomes)+1</f>
        <v>40</v>
      </c>
      <c r="E1182" s="124">
        <f>MOD(INT((TableConsDist[[#This Row],[Row'#]]-1)/N_activerows2b),N_Outcomes)+1</f>
        <v>1</v>
      </c>
      <c r="F1182" s="124">
        <f>MOD((TableConsDist[[#This Row],[Row'#]]-1),N_activerows2b)+1</f>
        <v>2</v>
      </c>
      <c r="G1182" s="124" t="str">
        <f>INDEX(TableTranche[Tranche],TableConsDist[[#This Row],[Tranche'#]])</f>
        <v>HFTD - Transmission - Zone 1 - 230 kV or Higher</v>
      </c>
      <c r="H1182" s="124" t="str">
        <f>INDEX(TableOutcome[Outcome],MATCH(TableConsDist[[#This Row],[Outcome'#]],TableOutcome[Outcome'#],0))</f>
        <v>Red Flag Warning - Catastrophic Fires</v>
      </c>
      <c r="I1182" s="124" t="str">
        <f>INDEX(TableAttribute[Sub-Attribute],MATCH(TableConsDist[[#This Row],[Sub-Attribute'#]],TableAttribute[activerow'#],0))</f>
        <v>Electric Reliability</v>
      </c>
      <c r="J1182" s="124" t="b">
        <f>AND(VLOOKUP(TableConsDist[[#This Row],[Sub-Attribute]],TableAttribute[[#All],[Sub-Attribute]:[Active]],2,FALSE),TableConsDist[[#This Row],[Distribution1_Prob]]&gt;0)</f>
        <v>1</v>
      </c>
      <c r="K1182" s="64" t="b">
        <f>LEFT(TableConsDist[[#This Row],[Tranche]],4)="HFTD"</f>
        <v>1</v>
      </c>
      <c r="L1182" s="64" t="b">
        <f>NOT(ISNUMBER(FIND("Small",TableConsDist[[#This Row],[Outcome]])))</f>
        <v>1</v>
      </c>
      <c r="M1182" s="64" t="b">
        <f>ISNUMBER(SEARCH(" Destructive",TableConsDist[[#This Row],[Outcome]]))</f>
        <v>0</v>
      </c>
      <c r="N1182" s="64" t="b">
        <f>ISNUMBER(SEARCH(" Catastrophic",TableConsDist[[#This Row],[Outcome]]))</f>
        <v>1</v>
      </c>
      <c r="O1182" s="64" t="str">
        <f>IF(TableConsDist[[#This Row],[Catastrophic]],"Catastrophic",IF(TableConsDist[[#This Row],[Destructive]],"Destructive",IF(TableConsDist[[#This Row],[Large]],"Large","Small")))</f>
        <v>Catastrophic</v>
      </c>
      <c r="P1182" s="64" t="str">
        <f>TableConsDist[[#This Row],[Sub-Attribute]]&amp;TableConsDist[[#This Row],[Level]]</f>
        <v>Electric ReliabilityCatastrophic</v>
      </c>
      <c r="Q1182" s="124"/>
      <c r="R1182" s="124" t="str">
        <f>_xlfn.IFNA(INDEX(REF_Conseq!D$3:D$14,MATCH(TableConsDist[[#This Row],[Index]],REF_Conseq!$A$3:$A$14,0)),"")</f>
        <v>Lognormal</v>
      </c>
      <c r="S1182" s="124">
        <f>_xlfn.IFNA(INDEX(REF_Conseq!E$3:E$14,MATCH(TableConsDist[[#This Row],[Index]],REF_Conseq!$A$3:$A$14,0)),"")</f>
        <v>1</v>
      </c>
      <c r="T1182" s="124">
        <f>_xlfn.IFNA(INDEX(REF_Conseq!F$3:F$14,MATCH(TableConsDist[[#This Row],[Index]],REF_Conseq!$A$3:$A$14,0)),"")</f>
        <v>110244651.14012456</v>
      </c>
      <c r="U1182" s="124"/>
      <c r="V1182" s="124"/>
      <c r="W1182" s="124">
        <f>_xlfn.IFNA(INDEX(REF_Conseq!G$3:G$14,MATCH(TableConsDist[[#This Row],[Index]],REF_Conseq!$A$3:$A$14,0)),"")</f>
        <v>209658376.05352825</v>
      </c>
      <c r="X1182" s="124"/>
      <c r="Y1182" s="124"/>
      <c r="Z11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2" s="124"/>
      <c r="AB1182" s="124"/>
      <c r="AC11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2" s="124"/>
      <c r="AF11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2" s="124"/>
      <c r="AI11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2" s="124" t="str">
        <f>IF(TableConsDist[[#This Row],[Distribution2]]="","",_xlfn.IFNA(INDEX(REF_Conseq!M$3:M$14,MATCH(TableConsDist[[#This Row],[Index]],REF_Conseq!$A$3:$A$14,0)),""))</f>
        <v/>
      </c>
      <c r="AL1182" s="124"/>
      <c r="AM1182" s="124"/>
      <c r="AN1182" s="124"/>
      <c r="AO1182" s="124"/>
      <c r="AP1182" s="124"/>
      <c r="AQ1182" s="124"/>
      <c r="AR1182" s="124"/>
      <c r="AS1182" s="124"/>
      <c r="AT1182" s="124"/>
      <c r="AU1182" s="124"/>
      <c r="AV1182" s="124"/>
      <c r="AW1182" s="124"/>
      <c r="AX1182" s="124"/>
      <c r="AY1182" s="124"/>
    </row>
    <row r="1183" spans="2:51" x14ac:dyDescent="0.25">
      <c r="B1183" s="124">
        <f>ROW()-ROW(TableConsDist[[#Headers],[Row'#]])</f>
        <v>1173</v>
      </c>
      <c r="C1183" s="124">
        <f>COUNTIF($J$11:J1183,TRUE)</f>
        <v>1095</v>
      </c>
      <c r="D1183" s="124">
        <f>INT((TableConsDist[[#This Row],[Row'#]]-1)/N_activerows2b/N_Outcomes)+1</f>
        <v>40</v>
      </c>
      <c r="E1183" s="124">
        <f>MOD(INT((TableConsDist[[#This Row],[Row'#]]-1)/N_activerows2b),N_Outcomes)+1</f>
        <v>1</v>
      </c>
      <c r="F1183" s="124">
        <f>MOD((TableConsDist[[#This Row],[Row'#]]-1),N_activerows2b)+1</f>
        <v>3</v>
      </c>
      <c r="G1183" s="124" t="str">
        <f>INDEX(TableTranche[Tranche],TableConsDist[[#This Row],[Tranche'#]])</f>
        <v>HFTD - Transmission - Zone 1 - 230 kV or Higher</v>
      </c>
      <c r="H1183" s="124" t="str">
        <f>INDEX(TableOutcome[Outcome],MATCH(TableConsDist[[#This Row],[Outcome'#]],TableOutcome[Outcome'#],0))</f>
        <v>Red Flag Warning - Catastrophic Fires</v>
      </c>
      <c r="I1183" s="124" t="str">
        <f>INDEX(TableAttribute[Sub-Attribute],MATCH(TableConsDist[[#This Row],[Sub-Attribute'#]],TableAttribute[activerow'#],0))</f>
        <v>Financial</v>
      </c>
      <c r="J1183" s="124" t="b">
        <f>AND(VLOOKUP(TableConsDist[[#This Row],[Sub-Attribute]],TableAttribute[[#All],[Sub-Attribute]:[Active]],2,FALSE),TableConsDist[[#This Row],[Distribution1_Prob]]&gt;0)</f>
        <v>1</v>
      </c>
      <c r="K1183" s="64" t="b">
        <f>LEFT(TableConsDist[[#This Row],[Tranche]],4)="HFTD"</f>
        <v>1</v>
      </c>
      <c r="L1183" s="64" t="b">
        <f>NOT(ISNUMBER(FIND("Small",TableConsDist[[#This Row],[Outcome]])))</f>
        <v>1</v>
      </c>
      <c r="M1183" s="64" t="b">
        <f>ISNUMBER(SEARCH(" Destructive",TableConsDist[[#This Row],[Outcome]]))</f>
        <v>0</v>
      </c>
      <c r="N1183" s="64" t="b">
        <f>ISNUMBER(SEARCH(" Catastrophic",TableConsDist[[#This Row],[Outcome]]))</f>
        <v>1</v>
      </c>
      <c r="O1183" s="64" t="str">
        <f>IF(TableConsDist[[#This Row],[Catastrophic]],"Catastrophic",IF(TableConsDist[[#This Row],[Destructive]],"Destructive",IF(TableConsDist[[#This Row],[Large]],"Large","Small")))</f>
        <v>Catastrophic</v>
      </c>
      <c r="P1183" s="64" t="str">
        <f>TableConsDist[[#This Row],[Sub-Attribute]]&amp;TableConsDist[[#This Row],[Level]]</f>
        <v>FinancialCatastrophic</v>
      </c>
      <c r="Q1183" s="124"/>
      <c r="R1183" s="124" t="str">
        <f>_xlfn.IFNA(INDEX(REF_Conseq!D$3:D$14,MATCH(TableConsDist[[#This Row],[Index]],REF_Conseq!$A$3:$A$14,0)),"")</f>
        <v>Truncpareto2</v>
      </c>
      <c r="S1183" s="124">
        <f>_xlfn.IFNA(INDEX(REF_Conseq!E$3:E$14,MATCH(TableConsDist[[#This Row],[Index]],REF_Conseq!$A$3:$A$14,0)),"")</f>
        <v>1</v>
      </c>
      <c r="T1183" s="124">
        <f>_xlfn.IFNA(INDEX(REF_Conseq!F$3:F$14,MATCH(TableConsDist[[#This Row],[Index]],REF_Conseq!$A$3:$A$14,0)),"")</f>
        <v>2.7635287955441168</v>
      </c>
      <c r="U1183" s="124"/>
      <c r="V1183" s="124"/>
      <c r="W1183" s="124">
        <f>_xlfn.IFNA(INDEX(REF_Conseq!G$3:G$14,MATCH(TableConsDist[[#This Row],[Index]],REF_Conseq!$A$3:$A$14,0)),"")</f>
        <v>100352500</v>
      </c>
      <c r="X1183" s="124"/>
      <c r="Y1183" s="124"/>
      <c r="Z118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83" s="124"/>
      <c r="AB1183" s="124"/>
      <c r="AC11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8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83" s="124"/>
      <c r="AF11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3" s="124"/>
      <c r="AI11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3" s="124" t="str">
        <f>IF(TableConsDist[[#This Row],[Distribution2]]="","",_xlfn.IFNA(INDEX(REF_Conseq!M$3:M$14,MATCH(TableConsDist[[#This Row],[Index]],REF_Conseq!$A$3:$A$14,0)),""))</f>
        <v/>
      </c>
      <c r="AL1183" s="124"/>
      <c r="AM1183" s="124"/>
      <c r="AN1183" s="124"/>
      <c r="AO1183" s="124"/>
      <c r="AP1183" s="124"/>
      <c r="AQ1183" s="124"/>
      <c r="AR1183" s="124"/>
      <c r="AS1183" s="124"/>
      <c r="AT1183" s="124"/>
      <c r="AU1183" s="124"/>
      <c r="AV1183" s="124"/>
      <c r="AW1183" s="124"/>
      <c r="AX1183" s="124"/>
      <c r="AY1183" s="124"/>
    </row>
    <row r="1184" spans="2:51" x14ac:dyDescent="0.25">
      <c r="B1184" s="124">
        <f>ROW()-ROW(TableConsDist[[#Headers],[Row'#]])</f>
        <v>1174</v>
      </c>
      <c r="C1184" s="124">
        <f>COUNTIF($J$11:J1184,TRUE)</f>
        <v>1095</v>
      </c>
      <c r="D1184" s="124">
        <f>INT((TableConsDist[[#This Row],[Row'#]]-1)/N_activerows2b/N_Outcomes)+1</f>
        <v>40</v>
      </c>
      <c r="E1184" s="124">
        <f>MOD(INT((TableConsDist[[#This Row],[Row'#]]-1)/N_activerows2b),N_Outcomes)+1</f>
        <v>2</v>
      </c>
      <c r="F1184" s="124">
        <f>MOD((TableConsDist[[#This Row],[Row'#]]-1),N_activerows2b)+1</f>
        <v>1</v>
      </c>
      <c r="G1184" s="124" t="str">
        <f>INDEX(TableTranche[Tranche],TableConsDist[[#This Row],[Tranche'#]])</f>
        <v>HFTD - Transmission - Zone 1 - 230 kV or Higher</v>
      </c>
      <c r="H1184" s="124" t="str">
        <f>INDEX(TableOutcome[Outcome],MATCH(TableConsDist[[#This Row],[Outcome'#]],TableOutcome[Outcome'#],0))</f>
        <v>Red Flag Warning - Destructive Fires</v>
      </c>
      <c r="I1184" s="124" t="str">
        <f>INDEX(TableAttribute[Sub-Attribute],MATCH(TableConsDist[[#This Row],[Sub-Attribute'#]],TableAttribute[activerow'#],0))</f>
        <v>Safety</v>
      </c>
      <c r="J1184" s="124" t="b">
        <f>AND(VLOOKUP(TableConsDist[[#This Row],[Sub-Attribute]],TableAttribute[[#All],[Sub-Attribute]:[Active]],2,FALSE),TableConsDist[[#This Row],[Distribution1_Prob]]&gt;0)</f>
        <v>0</v>
      </c>
      <c r="K1184" s="64" t="b">
        <f>LEFT(TableConsDist[[#This Row],[Tranche]],4)="HFTD"</f>
        <v>1</v>
      </c>
      <c r="L1184" s="64" t="b">
        <f>NOT(ISNUMBER(FIND("Small",TableConsDist[[#This Row],[Outcome]])))</f>
        <v>1</v>
      </c>
      <c r="M1184" s="64" t="b">
        <f>ISNUMBER(SEARCH(" Destructive",TableConsDist[[#This Row],[Outcome]]))</f>
        <v>1</v>
      </c>
      <c r="N1184" s="64" t="b">
        <f>ISNUMBER(SEARCH(" Catastrophic",TableConsDist[[#This Row],[Outcome]]))</f>
        <v>0</v>
      </c>
      <c r="O1184" s="64" t="str">
        <f>IF(TableConsDist[[#This Row],[Catastrophic]],"Catastrophic",IF(TableConsDist[[#This Row],[Destructive]],"Destructive",IF(TableConsDist[[#This Row],[Large]],"Large","Small")))</f>
        <v>Destructive</v>
      </c>
      <c r="P1184" s="64" t="str">
        <f>TableConsDist[[#This Row],[Sub-Attribute]]&amp;TableConsDist[[#This Row],[Level]]</f>
        <v>SafetyDestructive</v>
      </c>
      <c r="Q1184" s="124"/>
      <c r="R1184" s="124" t="str">
        <f>_xlfn.IFNA(INDEX(REF_Conseq!D$3:D$14,MATCH(TableConsDist[[#This Row],[Index]],REF_Conseq!$A$3:$A$14,0)),"")</f>
        <v>Lognormal</v>
      </c>
      <c r="S1184" s="124">
        <f>_xlfn.IFNA(INDEX(REF_Conseq!E$3:E$14,MATCH(TableConsDist[[#This Row],[Index]],REF_Conseq!$A$3:$A$14,0)),"")</f>
        <v>0</v>
      </c>
      <c r="T1184" s="124">
        <f>_xlfn.IFNA(INDEX(REF_Conseq!F$3:F$14,MATCH(TableConsDist[[#This Row],[Index]],REF_Conseq!$A$3:$A$14,0)),"")</f>
        <v>0</v>
      </c>
      <c r="U1184" s="124"/>
      <c r="V1184" s="124"/>
      <c r="W1184" s="124">
        <f>_xlfn.IFNA(INDEX(REF_Conseq!G$3:G$14,MATCH(TableConsDist[[#This Row],[Index]],REF_Conseq!$A$3:$A$14,0)),"")</f>
        <v>0</v>
      </c>
      <c r="X1184" s="124"/>
      <c r="Y1184" s="124"/>
      <c r="Z11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4" s="124"/>
      <c r="AB1184" s="124"/>
      <c r="AC11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4" s="124"/>
      <c r="AF11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4" s="124"/>
      <c r="AI11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4" s="124" t="str">
        <f>IF(TableConsDist[[#This Row],[Distribution2]]="","",_xlfn.IFNA(INDEX(REF_Conseq!M$3:M$14,MATCH(TableConsDist[[#This Row],[Index]],REF_Conseq!$A$3:$A$14,0)),""))</f>
        <v/>
      </c>
      <c r="AL1184" s="124"/>
      <c r="AM1184" s="124"/>
      <c r="AN1184" s="124"/>
      <c r="AO1184" s="124"/>
      <c r="AP1184" s="124"/>
      <c r="AQ1184" s="124"/>
      <c r="AR1184" s="124"/>
      <c r="AS1184" s="124"/>
      <c r="AT1184" s="124"/>
      <c r="AU1184" s="124"/>
      <c r="AV1184" s="124"/>
      <c r="AW1184" s="124"/>
      <c r="AX1184" s="124"/>
      <c r="AY1184" s="124"/>
    </row>
    <row r="1185" spans="2:51" x14ac:dyDescent="0.25">
      <c r="B1185" s="124">
        <f>ROW()-ROW(TableConsDist[[#Headers],[Row'#]])</f>
        <v>1175</v>
      </c>
      <c r="C1185" s="124">
        <f>COUNTIF($J$11:J1185,TRUE)</f>
        <v>1096</v>
      </c>
      <c r="D1185" s="124">
        <f>INT((TableConsDist[[#This Row],[Row'#]]-1)/N_activerows2b/N_Outcomes)+1</f>
        <v>40</v>
      </c>
      <c r="E1185" s="124">
        <f>MOD(INT((TableConsDist[[#This Row],[Row'#]]-1)/N_activerows2b),N_Outcomes)+1</f>
        <v>2</v>
      </c>
      <c r="F1185" s="124">
        <f>MOD((TableConsDist[[#This Row],[Row'#]]-1),N_activerows2b)+1</f>
        <v>2</v>
      </c>
      <c r="G1185" s="124" t="str">
        <f>INDEX(TableTranche[Tranche],TableConsDist[[#This Row],[Tranche'#]])</f>
        <v>HFTD - Transmission - Zone 1 - 230 kV or Higher</v>
      </c>
      <c r="H1185" s="124" t="str">
        <f>INDEX(TableOutcome[Outcome],MATCH(TableConsDist[[#This Row],[Outcome'#]],TableOutcome[Outcome'#],0))</f>
        <v>Red Flag Warning - Destructive Fires</v>
      </c>
      <c r="I1185" s="124" t="str">
        <f>INDEX(TableAttribute[Sub-Attribute],MATCH(TableConsDist[[#This Row],[Sub-Attribute'#]],TableAttribute[activerow'#],0))</f>
        <v>Electric Reliability</v>
      </c>
      <c r="J1185" s="124" t="b">
        <f>AND(VLOOKUP(TableConsDist[[#This Row],[Sub-Attribute]],TableAttribute[[#All],[Sub-Attribute]:[Active]],2,FALSE),TableConsDist[[#This Row],[Distribution1_Prob]]&gt;0)</f>
        <v>1</v>
      </c>
      <c r="K1185" s="64" t="b">
        <f>LEFT(TableConsDist[[#This Row],[Tranche]],4)="HFTD"</f>
        <v>1</v>
      </c>
      <c r="L1185" s="64" t="b">
        <f>NOT(ISNUMBER(FIND("Small",TableConsDist[[#This Row],[Outcome]])))</f>
        <v>1</v>
      </c>
      <c r="M1185" s="64" t="b">
        <f>ISNUMBER(SEARCH(" Destructive",TableConsDist[[#This Row],[Outcome]]))</f>
        <v>1</v>
      </c>
      <c r="N1185" s="64" t="b">
        <f>ISNUMBER(SEARCH(" Catastrophic",TableConsDist[[#This Row],[Outcome]]))</f>
        <v>0</v>
      </c>
      <c r="O1185" s="64" t="str">
        <f>IF(TableConsDist[[#This Row],[Catastrophic]],"Catastrophic",IF(TableConsDist[[#This Row],[Destructive]],"Destructive",IF(TableConsDist[[#This Row],[Large]],"Large","Small")))</f>
        <v>Destructive</v>
      </c>
      <c r="P1185" s="64" t="str">
        <f>TableConsDist[[#This Row],[Sub-Attribute]]&amp;TableConsDist[[#This Row],[Level]]</f>
        <v>Electric ReliabilityDestructive</v>
      </c>
      <c r="Q1185" s="124"/>
      <c r="R1185" s="124" t="str">
        <f>_xlfn.IFNA(INDEX(REF_Conseq!D$3:D$14,MATCH(TableConsDist[[#This Row],[Index]],REF_Conseq!$A$3:$A$14,0)),"")</f>
        <v>Lognormal</v>
      </c>
      <c r="S1185" s="124">
        <f>_xlfn.IFNA(INDEX(REF_Conseq!E$3:E$14,MATCH(TableConsDist[[#This Row],[Index]],REF_Conseq!$A$3:$A$14,0)),"")</f>
        <v>1</v>
      </c>
      <c r="T1185" s="124">
        <f>_xlfn.IFNA(INDEX(REF_Conseq!F$3:F$14,MATCH(TableConsDist[[#This Row],[Index]],REF_Conseq!$A$3:$A$14,0)),"")</f>
        <v>110244651.14012456</v>
      </c>
      <c r="U1185" s="124"/>
      <c r="V1185" s="124"/>
      <c r="W1185" s="124">
        <f>_xlfn.IFNA(INDEX(REF_Conseq!G$3:G$14,MATCH(TableConsDist[[#This Row],[Index]],REF_Conseq!$A$3:$A$14,0)),"")</f>
        <v>209658376.05352825</v>
      </c>
      <c r="X1185" s="124"/>
      <c r="Y1185" s="124"/>
      <c r="Z118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5" s="124"/>
      <c r="AB1185" s="124"/>
      <c r="AC118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5" s="124"/>
      <c r="AF11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5" s="124"/>
      <c r="AI11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5" s="124" t="str">
        <f>IF(TableConsDist[[#This Row],[Distribution2]]="","",_xlfn.IFNA(INDEX(REF_Conseq!M$3:M$14,MATCH(TableConsDist[[#This Row],[Index]],REF_Conseq!$A$3:$A$14,0)),""))</f>
        <v/>
      </c>
      <c r="AL1185" s="124"/>
      <c r="AM1185" s="124"/>
      <c r="AN1185" s="124"/>
      <c r="AO1185" s="124"/>
      <c r="AP1185" s="124"/>
      <c r="AQ1185" s="124"/>
      <c r="AR1185" s="124"/>
      <c r="AS1185" s="124"/>
      <c r="AT1185" s="124"/>
      <c r="AU1185" s="124"/>
      <c r="AV1185" s="124"/>
      <c r="AW1185" s="124"/>
      <c r="AX1185" s="124"/>
      <c r="AY1185" s="124"/>
    </row>
    <row r="1186" spans="2:51" x14ac:dyDescent="0.25">
      <c r="B1186" s="124">
        <f>ROW()-ROW(TableConsDist[[#Headers],[Row'#]])</f>
        <v>1176</v>
      </c>
      <c r="C1186" s="124">
        <f>COUNTIF($J$11:J1186,TRUE)</f>
        <v>1097</v>
      </c>
      <c r="D1186" s="124">
        <f>INT((TableConsDist[[#This Row],[Row'#]]-1)/N_activerows2b/N_Outcomes)+1</f>
        <v>40</v>
      </c>
      <c r="E1186" s="124">
        <f>MOD(INT((TableConsDist[[#This Row],[Row'#]]-1)/N_activerows2b),N_Outcomes)+1</f>
        <v>2</v>
      </c>
      <c r="F1186" s="124">
        <f>MOD((TableConsDist[[#This Row],[Row'#]]-1),N_activerows2b)+1</f>
        <v>3</v>
      </c>
      <c r="G1186" s="124" t="str">
        <f>INDEX(TableTranche[Tranche],TableConsDist[[#This Row],[Tranche'#]])</f>
        <v>HFTD - Transmission - Zone 1 - 230 kV or Higher</v>
      </c>
      <c r="H1186" s="124" t="str">
        <f>INDEX(TableOutcome[Outcome],MATCH(TableConsDist[[#This Row],[Outcome'#]],TableOutcome[Outcome'#],0))</f>
        <v>Red Flag Warning - Destructive Fires</v>
      </c>
      <c r="I1186" s="124" t="str">
        <f>INDEX(TableAttribute[Sub-Attribute],MATCH(TableConsDist[[#This Row],[Sub-Attribute'#]],TableAttribute[activerow'#],0))</f>
        <v>Financial</v>
      </c>
      <c r="J1186" s="124" t="b">
        <f>AND(VLOOKUP(TableConsDist[[#This Row],[Sub-Attribute]],TableAttribute[[#All],[Sub-Attribute]:[Active]],2,FALSE),TableConsDist[[#This Row],[Distribution1_Prob]]&gt;0)</f>
        <v>1</v>
      </c>
      <c r="K1186" s="64" t="b">
        <f>LEFT(TableConsDist[[#This Row],[Tranche]],4)="HFTD"</f>
        <v>1</v>
      </c>
      <c r="L1186" s="64" t="b">
        <f>NOT(ISNUMBER(FIND("Small",TableConsDist[[#This Row],[Outcome]])))</f>
        <v>1</v>
      </c>
      <c r="M1186" s="64" t="b">
        <f>ISNUMBER(SEARCH(" Destructive",TableConsDist[[#This Row],[Outcome]]))</f>
        <v>1</v>
      </c>
      <c r="N1186" s="64" t="b">
        <f>ISNUMBER(SEARCH(" Catastrophic",TableConsDist[[#This Row],[Outcome]]))</f>
        <v>0</v>
      </c>
      <c r="O1186" s="64" t="str">
        <f>IF(TableConsDist[[#This Row],[Catastrophic]],"Catastrophic",IF(TableConsDist[[#This Row],[Destructive]],"Destructive",IF(TableConsDist[[#This Row],[Large]],"Large","Small")))</f>
        <v>Destructive</v>
      </c>
      <c r="P1186" s="64" t="str">
        <f>TableConsDist[[#This Row],[Sub-Attribute]]&amp;TableConsDist[[#This Row],[Level]]</f>
        <v>FinancialDestructive</v>
      </c>
      <c r="Q1186" s="124"/>
      <c r="R1186" s="124" t="str">
        <f>_xlfn.IFNA(INDEX(REF_Conseq!D$3:D$14,MATCH(TableConsDist[[#This Row],[Index]],REF_Conseq!$A$3:$A$14,0)),"")</f>
        <v>Truncpareto2</v>
      </c>
      <c r="S1186" s="124">
        <f>_xlfn.IFNA(INDEX(REF_Conseq!E$3:E$14,MATCH(TableConsDist[[#This Row],[Index]],REF_Conseq!$A$3:$A$14,0)),"")</f>
        <v>1</v>
      </c>
      <c r="T1186" s="124">
        <f>_xlfn.IFNA(INDEX(REF_Conseq!F$3:F$14,MATCH(TableConsDist[[#This Row],[Index]],REF_Conseq!$A$3:$A$14,0)),"")</f>
        <v>2.7635287955441168</v>
      </c>
      <c r="U1186" s="124"/>
      <c r="V1186" s="124"/>
      <c r="W1186" s="124">
        <f>_xlfn.IFNA(INDEX(REF_Conseq!G$3:G$14,MATCH(TableConsDist[[#This Row],[Index]],REF_Conseq!$A$3:$A$14,0)),"")</f>
        <v>100352500</v>
      </c>
      <c r="X1186" s="124"/>
      <c r="Y1186" s="124"/>
      <c r="Z118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86" s="124"/>
      <c r="AB1186" s="124"/>
      <c r="AC118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8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86" s="124"/>
      <c r="AF11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6" s="124"/>
      <c r="AI11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6" s="124" t="str">
        <f>IF(TableConsDist[[#This Row],[Distribution2]]="","",_xlfn.IFNA(INDEX(REF_Conseq!M$3:M$14,MATCH(TableConsDist[[#This Row],[Index]],REF_Conseq!$A$3:$A$14,0)),""))</f>
        <v/>
      </c>
      <c r="AL1186" s="124"/>
      <c r="AM1186" s="124"/>
      <c r="AN1186" s="124"/>
      <c r="AO1186" s="124"/>
      <c r="AP1186" s="124"/>
      <c r="AQ1186" s="124"/>
      <c r="AR1186" s="124"/>
      <c r="AS1186" s="124"/>
      <c r="AT1186" s="124"/>
      <c r="AU1186" s="124"/>
      <c r="AV1186" s="124"/>
      <c r="AW1186" s="124"/>
      <c r="AX1186" s="124"/>
      <c r="AY1186" s="124"/>
    </row>
    <row r="1187" spans="2:51" x14ac:dyDescent="0.25">
      <c r="B1187" s="124">
        <f>ROW()-ROW(TableConsDist[[#Headers],[Row'#]])</f>
        <v>1177</v>
      </c>
      <c r="C1187" s="124">
        <f>COUNTIF($J$11:J1187,TRUE)</f>
        <v>1098</v>
      </c>
      <c r="D1187" s="124">
        <f>INT((TableConsDist[[#This Row],[Row'#]]-1)/N_activerows2b/N_Outcomes)+1</f>
        <v>40</v>
      </c>
      <c r="E1187" s="124">
        <f>MOD(INT((TableConsDist[[#This Row],[Row'#]]-1)/N_activerows2b),N_Outcomes)+1</f>
        <v>3</v>
      </c>
      <c r="F1187" s="124">
        <f>MOD((TableConsDist[[#This Row],[Row'#]]-1),N_activerows2b)+1</f>
        <v>1</v>
      </c>
      <c r="G1187" s="124" t="str">
        <f>INDEX(TableTranche[Tranche],TableConsDist[[#This Row],[Tranche'#]])</f>
        <v>HFTD - Transmission - Zone 1 - 230 kV or Higher</v>
      </c>
      <c r="H1187" s="124" t="str">
        <f>INDEX(TableOutcome[Outcome],MATCH(TableConsDist[[#This Row],[Outcome'#]],TableOutcome[Outcome'#],0))</f>
        <v>Red Flag Warning - Large Fires</v>
      </c>
      <c r="I1187" s="124" t="str">
        <f>INDEX(TableAttribute[Sub-Attribute],MATCH(TableConsDist[[#This Row],[Sub-Attribute'#]],TableAttribute[activerow'#],0))</f>
        <v>Safety</v>
      </c>
      <c r="J1187" s="124" t="b">
        <f>AND(VLOOKUP(TableConsDist[[#This Row],[Sub-Attribute]],TableAttribute[[#All],[Sub-Attribute]:[Active]],2,FALSE),TableConsDist[[#This Row],[Distribution1_Prob]]&gt;0)</f>
        <v>1</v>
      </c>
      <c r="K1187" s="64" t="b">
        <f>LEFT(TableConsDist[[#This Row],[Tranche]],4)="HFTD"</f>
        <v>1</v>
      </c>
      <c r="L1187" s="64" t="b">
        <f>NOT(ISNUMBER(FIND("Small",TableConsDist[[#This Row],[Outcome]])))</f>
        <v>1</v>
      </c>
      <c r="M1187" s="64" t="b">
        <f>ISNUMBER(SEARCH(" Destructive",TableConsDist[[#This Row],[Outcome]]))</f>
        <v>0</v>
      </c>
      <c r="N1187" s="64" t="b">
        <f>ISNUMBER(SEARCH(" Catastrophic",TableConsDist[[#This Row],[Outcome]]))</f>
        <v>0</v>
      </c>
      <c r="O1187" s="64" t="str">
        <f>IF(TableConsDist[[#This Row],[Catastrophic]],"Catastrophic",IF(TableConsDist[[#This Row],[Destructive]],"Destructive",IF(TableConsDist[[#This Row],[Large]],"Large","Small")))</f>
        <v>Large</v>
      </c>
      <c r="P1187" s="64" t="str">
        <f>TableConsDist[[#This Row],[Sub-Attribute]]&amp;TableConsDist[[#This Row],[Level]]</f>
        <v>SafetyLarge</v>
      </c>
      <c r="Q1187" s="124"/>
      <c r="R1187" s="124" t="str">
        <f>_xlfn.IFNA(INDEX(REF_Conseq!D$3:D$14,MATCH(TableConsDist[[#This Row],[Index]],REF_Conseq!$A$3:$A$14,0)),"")</f>
        <v>Ztpoisson_bernoulli_ef</v>
      </c>
      <c r="S1187" s="124">
        <f>_xlfn.IFNA(INDEX(REF_Conseq!E$3:E$14,MATCH(TableConsDist[[#This Row],[Index]],REF_Conseq!$A$3:$A$14,0)),"")</f>
        <v>1.5673981191222569E-2</v>
      </c>
      <c r="T1187" s="124">
        <f>_xlfn.IFNA(INDEX(REF_Conseq!F$3:F$14,MATCH(TableConsDist[[#This Row],[Index]],REF_Conseq!$A$3:$A$14,0)),"")</f>
        <v>2.4</v>
      </c>
      <c r="U1187" s="124"/>
      <c r="V1187" s="124"/>
      <c r="W1187" s="124">
        <f>_xlfn.IFNA(INDEX(REF_Conseq!G$3:G$14,MATCH(TableConsDist[[#This Row],[Index]],REF_Conseq!$A$3:$A$14,0)),"")</f>
        <v>0.5</v>
      </c>
      <c r="X1187" s="124"/>
      <c r="Y1187" s="124"/>
      <c r="Z11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7" s="124"/>
      <c r="AB1187" s="124"/>
      <c r="AC11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7" s="124"/>
      <c r="AF11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7" s="124"/>
      <c r="AI11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7" s="124" t="str">
        <f>IF(TableConsDist[[#This Row],[Distribution2]]="","",_xlfn.IFNA(INDEX(REF_Conseq!M$3:M$14,MATCH(TableConsDist[[#This Row],[Index]],REF_Conseq!$A$3:$A$14,0)),""))</f>
        <v/>
      </c>
      <c r="AL1187" s="124"/>
      <c r="AM1187" s="124"/>
      <c r="AN1187" s="124"/>
      <c r="AO1187" s="124"/>
      <c r="AP1187" s="124"/>
      <c r="AQ1187" s="124"/>
      <c r="AR1187" s="124"/>
      <c r="AS1187" s="124"/>
      <c r="AT1187" s="124"/>
      <c r="AU1187" s="124"/>
      <c r="AV1187" s="124"/>
      <c r="AW1187" s="124"/>
      <c r="AX1187" s="124"/>
      <c r="AY1187" s="124"/>
    </row>
    <row r="1188" spans="2:51" x14ac:dyDescent="0.25">
      <c r="B1188" s="124">
        <f>ROW()-ROW(TableConsDist[[#Headers],[Row'#]])</f>
        <v>1178</v>
      </c>
      <c r="C1188" s="124">
        <f>COUNTIF($J$11:J1188,TRUE)</f>
        <v>1099</v>
      </c>
      <c r="D1188" s="124">
        <f>INT((TableConsDist[[#This Row],[Row'#]]-1)/N_activerows2b/N_Outcomes)+1</f>
        <v>40</v>
      </c>
      <c r="E1188" s="124">
        <f>MOD(INT((TableConsDist[[#This Row],[Row'#]]-1)/N_activerows2b),N_Outcomes)+1</f>
        <v>3</v>
      </c>
      <c r="F1188" s="124">
        <f>MOD((TableConsDist[[#This Row],[Row'#]]-1),N_activerows2b)+1</f>
        <v>2</v>
      </c>
      <c r="G1188" s="124" t="str">
        <f>INDEX(TableTranche[Tranche],TableConsDist[[#This Row],[Tranche'#]])</f>
        <v>HFTD - Transmission - Zone 1 - 230 kV or Higher</v>
      </c>
      <c r="H1188" s="124" t="str">
        <f>INDEX(TableOutcome[Outcome],MATCH(TableConsDist[[#This Row],[Outcome'#]],TableOutcome[Outcome'#],0))</f>
        <v>Red Flag Warning - Large Fires</v>
      </c>
      <c r="I1188" s="124" t="str">
        <f>INDEX(TableAttribute[Sub-Attribute],MATCH(TableConsDist[[#This Row],[Sub-Attribute'#]],TableAttribute[activerow'#],0))</f>
        <v>Electric Reliability</v>
      </c>
      <c r="J1188" s="124" t="b">
        <f>AND(VLOOKUP(TableConsDist[[#This Row],[Sub-Attribute]],TableAttribute[[#All],[Sub-Attribute]:[Active]],2,FALSE),TableConsDist[[#This Row],[Distribution1_Prob]]&gt;0)</f>
        <v>1</v>
      </c>
      <c r="K1188" s="64" t="b">
        <f>LEFT(TableConsDist[[#This Row],[Tranche]],4)="HFTD"</f>
        <v>1</v>
      </c>
      <c r="L1188" s="64" t="b">
        <f>NOT(ISNUMBER(FIND("Small",TableConsDist[[#This Row],[Outcome]])))</f>
        <v>1</v>
      </c>
      <c r="M1188" s="64" t="b">
        <f>ISNUMBER(SEARCH(" Destructive",TableConsDist[[#This Row],[Outcome]]))</f>
        <v>0</v>
      </c>
      <c r="N1188" s="64" t="b">
        <f>ISNUMBER(SEARCH(" Catastrophic",TableConsDist[[#This Row],[Outcome]]))</f>
        <v>0</v>
      </c>
      <c r="O1188" s="64" t="str">
        <f>IF(TableConsDist[[#This Row],[Catastrophic]],"Catastrophic",IF(TableConsDist[[#This Row],[Destructive]],"Destructive",IF(TableConsDist[[#This Row],[Large]],"Large","Small")))</f>
        <v>Large</v>
      </c>
      <c r="P1188" s="64" t="str">
        <f>TableConsDist[[#This Row],[Sub-Attribute]]&amp;TableConsDist[[#This Row],[Level]]</f>
        <v>Electric ReliabilityLarge</v>
      </c>
      <c r="Q1188" s="124"/>
      <c r="R1188" s="124" t="str">
        <f>_xlfn.IFNA(INDEX(REF_Conseq!D$3:D$14,MATCH(TableConsDist[[#This Row],[Index]],REF_Conseq!$A$3:$A$14,0)),"")</f>
        <v>Lognormal</v>
      </c>
      <c r="S1188" s="124">
        <f>_xlfn.IFNA(INDEX(REF_Conseq!E$3:E$14,MATCH(TableConsDist[[#This Row],[Index]],REF_Conseq!$A$3:$A$14,0)),"")</f>
        <v>1</v>
      </c>
      <c r="T1188" s="124">
        <f>_xlfn.IFNA(INDEX(REF_Conseq!F$3:F$14,MATCH(TableConsDist[[#This Row],[Index]],REF_Conseq!$A$3:$A$14,0)),"")</f>
        <v>1386646.0951601423</v>
      </c>
      <c r="U1188" s="124"/>
      <c r="V1188" s="124"/>
      <c r="W1188" s="124">
        <f>_xlfn.IFNA(INDEX(REF_Conseq!G$3:G$14,MATCH(TableConsDist[[#This Row],[Index]],REF_Conseq!$A$3:$A$14,0)),"")</f>
        <v>2767728.3252853276</v>
      </c>
      <c r="X1188" s="124"/>
      <c r="Y1188" s="124"/>
      <c r="Z118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8" s="124"/>
      <c r="AB1188" s="124"/>
      <c r="AC118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8" s="124"/>
      <c r="AF11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8" s="124"/>
      <c r="AI11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8" s="124" t="str">
        <f>IF(TableConsDist[[#This Row],[Distribution2]]="","",_xlfn.IFNA(INDEX(REF_Conseq!M$3:M$14,MATCH(TableConsDist[[#This Row],[Index]],REF_Conseq!$A$3:$A$14,0)),""))</f>
        <v/>
      </c>
      <c r="AL1188" s="124"/>
      <c r="AM1188" s="124"/>
      <c r="AN1188" s="124"/>
      <c r="AO1188" s="124"/>
      <c r="AP1188" s="124"/>
      <c r="AQ1188" s="124"/>
      <c r="AR1188" s="124"/>
      <c r="AS1188" s="124"/>
      <c r="AT1188" s="124"/>
      <c r="AU1188" s="124"/>
      <c r="AV1188" s="124"/>
      <c r="AW1188" s="124"/>
      <c r="AX1188" s="124"/>
      <c r="AY1188" s="124"/>
    </row>
    <row r="1189" spans="2:51" x14ac:dyDescent="0.25">
      <c r="B1189" s="124">
        <f>ROW()-ROW(TableConsDist[[#Headers],[Row'#]])</f>
        <v>1179</v>
      </c>
      <c r="C1189" s="124">
        <f>COUNTIF($J$11:J1189,TRUE)</f>
        <v>1100</v>
      </c>
      <c r="D1189" s="124">
        <f>INT((TableConsDist[[#This Row],[Row'#]]-1)/N_activerows2b/N_Outcomes)+1</f>
        <v>40</v>
      </c>
      <c r="E1189" s="124">
        <f>MOD(INT((TableConsDist[[#This Row],[Row'#]]-1)/N_activerows2b),N_Outcomes)+1</f>
        <v>3</v>
      </c>
      <c r="F1189" s="124">
        <f>MOD((TableConsDist[[#This Row],[Row'#]]-1),N_activerows2b)+1</f>
        <v>3</v>
      </c>
      <c r="G1189" s="124" t="str">
        <f>INDEX(TableTranche[Tranche],TableConsDist[[#This Row],[Tranche'#]])</f>
        <v>HFTD - Transmission - Zone 1 - 230 kV or Higher</v>
      </c>
      <c r="H1189" s="124" t="str">
        <f>INDEX(TableOutcome[Outcome],MATCH(TableConsDist[[#This Row],[Outcome'#]],TableOutcome[Outcome'#],0))</f>
        <v>Red Flag Warning - Large Fires</v>
      </c>
      <c r="I1189" s="124" t="str">
        <f>INDEX(TableAttribute[Sub-Attribute],MATCH(TableConsDist[[#This Row],[Sub-Attribute'#]],TableAttribute[activerow'#],0))</f>
        <v>Financial</v>
      </c>
      <c r="J1189" s="124" t="b">
        <f>AND(VLOOKUP(TableConsDist[[#This Row],[Sub-Attribute]],TableAttribute[[#All],[Sub-Attribute]:[Active]],2,FALSE),TableConsDist[[#This Row],[Distribution1_Prob]]&gt;0)</f>
        <v>1</v>
      </c>
      <c r="K1189" s="64" t="b">
        <f>LEFT(TableConsDist[[#This Row],[Tranche]],4)="HFTD"</f>
        <v>1</v>
      </c>
      <c r="L1189" s="64" t="b">
        <f>NOT(ISNUMBER(FIND("Small",TableConsDist[[#This Row],[Outcome]])))</f>
        <v>1</v>
      </c>
      <c r="M1189" s="64" t="b">
        <f>ISNUMBER(SEARCH(" Destructive",TableConsDist[[#This Row],[Outcome]]))</f>
        <v>0</v>
      </c>
      <c r="N1189" s="64" t="b">
        <f>ISNUMBER(SEARCH(" Catastrophic",TableConsDist[[#This Row],[Outcome]]))</f>
        <v>0</v>
      </c>
      <c r="O1189" s="64" t="str">
        <f>IF(TableConsDist[[#This Row],[Catastrophic]],"Catastrophic",IF(TableConsDist[[#This Row],[Destructive]],"Destructive",IF(TableConsDist[[#This Row],[Large]],"Large","Small")))</f>
        <v>Large</v>
      </c>
      <c r="P1189" s="64" t="str">
        <f>TableConsDist[[#This Row],[Sub-Attribute]]&amp;TableConsDist[[#This Row],[Level]]</f>
        <v>FinancialLarge</v>
      </c>
      <c r="Q1189" s="124"/>
      <c r="R1189" s="124" t="str">
        <f>_xlfn.IFNA(INDEX(REF_Conseq!D$3:D$14,MATCH(TableConsDist[[#This Row],[Index]],REF_Conseq!$A$3:$A$14,0)),"")</f>
        <v>Lognormal</v>
      </c>
      <c r="S1189" s="124">
        <f>_xlfn.IFNA(INDEX(REF_Conseq!E$3:E$14,MATCH(TableConsDist[[#This Row],[Index]],REF_Conseq!$A$3:$A$14,0)),"")</f>
        <v>0.30721003134796238</v>
      </c>
      <c r="T1189" s="124">
        <f>_xlfn.IFNA(INDEX(REF_Conseq!F$3:F$14,MATCH(TableConsDist[[#This Row],[Index]],REF_Conseq!$A$3:$A$14,0)),"")</f>
        <v>14575681.486754967</v>
      </c>
      <c r="U1189" s="124"/>
      <c r="V1189" s="124"/>
      <c r="W1189" s="124">
        <f>_xlfn.IFNA(INDEX(REF_Conseq!G$3:G$14,MATCH(TableConsDist[[#This Row],[Index]],REF_Conseq!$A$3:$A$14,0)),"")</f>
        <v>31778171.308703821</v>
      </c>
      <c r="X1189" s="124"/>
      <c r="Y1189" s="124"/>
      <c r="Z11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9" s="124"/>
      <c r="AB1189" s="124"/>
      <c r="AC11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9" s="124"/>
      <c r="AF118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8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89" s="124"/>
      <c r="AI118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8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89" s="124">
        <f>IF(TableConsDist[[#This Row],[Distribution2]]="","",_xlfn.IFNA(INDEX(REF_Conseq!M$3:M$14,MATCH(TableConsDist[[#This Row],[Index]],REF_Conseq!$A$3:$A$14,0)),""))</f>
        <v>352500</v>
      </c>
      <c r="AL1189" s="124"/>
      <c r="AM1189" s="124"/>
      <c r="AN1189" s="124"/>
      <c r="AO1189" s="124"/>
      <c r="AP1189" s="124"/>
      <c r="AQ1189" s="124"/>
      <c r="AR1189" s="124"/>
      <c r="AS1189" s="124"/>
      <c r="AT1189" s="124"/>
      <c r="AU1189" s="124"/>
      <c r="AV1189" s="124"/>
      <c r="AW1189" s="124"/>
      <c r="AX1189" s="124"/>
      <c r="AY1189" s="124"/>
    </row>
    <row r="1190" spans="2:51" x14ac:dyDescent="0.25">
      <c r="B1190" s="124">
        <f>ROW()-ROW(TableConsDist[[#Headers],[Row'#]])</f>
        <v>1180</v>
      </c>
      <c r="C1190" s="124">
        <f>COUNTIF($J$11:J1190,TRUE)</f>
        <v>1101</v>
      </c>
      <c r="D1190" s="124">
        <f>INT((TableConsDist[[#This Row],[Row'#]]-1)/N_activerows2b/N_Outcomes)+1</f>
        <v>40</v>
      </c>
      <c r="E1190" s="124">
        <f>MOD(INT((TableConsDist[[#This Row],[Row'#]]-1)/N_activerows2b),N_Outcomes)+1</f>
        <v>4</v>
      </c>
      <c r="F1190" s="124">
        <f>MOD((TableConsDist[[#This Row],[Row'#]]-1),N_activerows2b)+1</f>
        <v>1</v>
      </c>
      <c r="G1190" s="124" t="str">
        <f>INDEX(TableTranche[Tranche],TableConsDist[[#This Row],[Tranche'#]])</f>
        <v>HFTD - Transmission - Zone 1 - 230 kV or Higher</v>
      </c>
      <c r="H1190" s="124" t="str">
        <f>INDEX(TableOutcome[Outcome],MATCH(TableConsDist[[#This Row],[Outcome'#]],TableOutcome[Outcome'#],0))</f>
        <v>Red Flag Warning - Small Fires</v>
      </c>
      <c r="I1190" s="124" t="str">
        <f>INDEX(TableAttribute[Sub-Attribute],MATCH(TableConsDist[[#This Row],[Sub-Attribute'#]],TableAttribute[activerow'#],0))</f>
        <v>Safety</v>
      </c>
      <c r="J1190" s="124" t="b">
        <f>AND(VLOOKUP(TableConsDist[[#This Row],[Sub-Attribute]],TableAttribute[[#All],[Sub-Attribute]:[Active]],2,FALSE),TableConsDist[[#This Row],[Distribution1_Prob]]&gt;0)</f>
        <v>1</v>
      </c>
      <c r="K1190" s="64" t="b">
        <f>LEFT(TableConsDist[[#This Row],[Tranche]],4)="HFTD"</f>
        <v>1</v>
      </c>
      <c r="L1190" s="64" t="b">
        <f>NOT(ISNUMBER(FIND("Small",TableConsDist[[#This Row],[Outcome]])))</f>
        <v>0</v>
      </c>
      <c r="M1190" s="64" t="b">
        <f>ISNUMBER(SEARCH(" Destructive",TableConsDist[[#This Row],[Outcome]]))</f>
        <v>0</v>
      </c>
      <c r="N1190" s="64" t="b">
        <f>ISNUMBER(SEARCH(" Catastrophic",TableConsDist[[#This Row],[Outcome]]))</f>
        <v>0</v>
      </c>
      <c r="O1190" s="64" t="str">
        <f>IF(TableConsDist[[#This Row],[Catastrophic]],"Catastrophic",IF(TableConsDist[[#This Row],[Destructive]],"Destructive",IF(TableConsDist[[#This Row],[Large]],"Large","Small")))</f>
        <v>Small</v>
      </c>
      <c r="P1190" s="64" t="str">
        <f>TableConsDist[[#This Row],[Sub-Attribute]]&amp;TableConsDist[[#This Row],[Level]]</f>
        <v>SafetySmall</v>
      </c>
      <c r="Q1190" s="124"/>
      <c r="R1190" s="124" t="str">
        <f>_xlfn.IFNA(INDEX(REF_Conseq!D$3:D$14,MATCH(TableConsDist[[#This Row],[Index]],REF_Conseq!$A$3:$A$14,0)),"")</f>
        <v>Binomial_ef</v>
      </c>
      <c r="S1190" s="124">
        <f>_xlfn.IFNA(INDEX(REF_Conseq!E$3:E$14,MATCH(TableConsDist[[#This Row],[Index]],REF_Conseq!$A$3:$A$14,0)),"")</f>
        <v>1.2910365178900774E-3</v>
      </c>
      <c r="T1190" s="124">
        <f>_xlfn.IFNA(INDEX(REF_Conseq!F$3:F$14,MATCH(TableConsDist[[#This Row],[Index]],REF_Conseq!$A$3:$A$14,0)),"")</f>
        <v>1</v>
      </c>
      <c r="U1190" s="124"/>
      <c r="V1190" s="124"/>
      <c r="W1190" s="124">
        <f>_xlfn.IFNA(INDEX(REF_Conseq!G$3:G$14,MATCH(TableConsDist[[#This Row],[Index]],REF_Conseq!$A$3:$A$14,0)),"")</f>
        <v>0.5</v>
      </c>
      <c r="X1190" s="124"/>
      <c r="Y1190" s="124"/>
      <c r="Z11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0" s="124"/>
      <c r="AB1190" s="124"/>
      <c r="AC11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0" s="124"/>
      <c r="AF11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0" s="124"/>
      <c r="AI11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0" s="124" t="str">
        <f>IF(TableConsDist[[#This Row],[Distribution2]]="","",_xlfn.IFNA(INDEX(REF_Conseq!M$3:M$14,MATCH(TableConsDist[[#This Row],[Index]],REF_Conseq!$A$3:$A$14,0)),""))</f>
        <v/>
      </c>
      <c r="AL1190" s="124"/>
      <c r="AM1190" s="124"/>
      <c r="AN1190" s="124"/>
      <c r="AO1190" s="124"/>
      <c r="AP1190" s="124"/>
      <c r="AQ1190" s="124"/>
      <c r="AR1190" s="124"/>
      <c r="AS1190" s="124"/>
      <c r="AT1190" s="124"/>
      <c r="AU1190" s="124"/>
      <c r="AV1190" s="124"/>
      <c r="AW1190" s="124"/>
      <c r="AX1190" s="124"/>
      <c r="AY1190" s="124"/>
    </row>
    <row r="1191" spans="2:51" x14ac:dyDescent="0.25">
      <c r="B1191" s="124">
        <f>ROW()-ROW(TableConsDist[[#Headers],[Row'#]])</f>
        <v>1181</v>
      </c>
      <c r="C1191" s="124">
        <f>COUNTIF($J$11:J1191,TRUE)</f>
        <v>1102</v>
      </c>
      <c r="D1191" s="124">
        <f>INT((TableConsDist[[#This Row],[Row'#]]-1)/N_activerows2b/N_Outcomes)+1</f>
        <v>40</v>
      </c>
      <c r="E1191" s="124">
        <f>MOD(INT((TableConsDist[[#This Row],[Row'#]]-1)/N_activerows2b),N_Outcomes)+1</f>
        <v>4</v>
      </c>
      <c r="F1191" s="124">
        <f>MOD((TableConsDist[[#This Row],[Row'#]]-1),N_activerows2b)+1</f>
        <v>2</v>
      </c>
      <c r="G1191" s="124" t="str">
        <f>INDEX(TableTranche[Tranche],TableConsDist[[#This Row],[Tranche'#]])</f>
        <v>HFTD - Transmission - Zone 1 - 230 kV or Higher</v>
      </c>
      <c r="H1191" s="124" t="str">
        <f>INDEX(TableOutcome[Outcome],MATCH(TableConsDist[[#This Row],[Outcome'#]],TableOutcome[Outcome'#],0))</f>
        <v>Red Flag Warning - Small Fires</v>
      </c>
      <c r="I1191" s="124" t="str">
        <f>INDEX(TableAttribute[Sub-Attribute],MATCH(TableConsDist[[#This Row],[Sub-Attribute'#]],TableAttribute[activerow'#],0))</f>
        <v>Electric Reliability</v>
      </c>
      <c r="J1191" s="124" t="b">
        <f>AND(VLOOKUP(TableConsDist[[#This Row],[Sub-Attribute]],TableAttribute[[#All],[Sub-Attribute]:[Active]],2,FALSE),TableConsDist[[#This Row],[Distribution1_Prob]]&gt;0)</f>
        <v>1</v>
      </c>
      <c r="K1191" s="64" t="b">
        <f>LEFT(TableConsDist[[#This Row],[Tranche]],4)="HFTD"</f>
        <v>1</v>
      </c>
      <c r="L1191" s="64" t="b">
        <f>NOT(ISNUMBER(FIND("Small",TableConsDist[[#This Row],[Outcome]])))</f>
        <v>0</v>
      </c>
      <c r="M1191" s="64" t="b">
        <f>ISNUMBER(SEARCH(" Destructive",TableConsDist[[#This Row],[Outcome]]))</f>
        <v>0</v>
      </c>
      <c r="N1191" s="64" t="b">
        <f>ISNUMBER(SEARCH(" Catastrophic",TableConsDist[[#This Row],[Outcome]]))</f>
        <v>0</v>
      </c>
      <c r="O1191" s="64" t="str">
        <f>IF(TableConsDist[[#This Row],[Catastrophic]],"Catastrophic",IF(TableConsDist[[#This Row],[Destructive]],"Destructive",IF(TableConsDist[[#This Row],[Large]],"Large","Small")))</f>
        <v>Small</v>
      </c>
      <c r="P1191" s="64" t="str">
        <f>TableConsDist[[#This Row],[Sub-Attribute]]&amp;TableConsDist[[#This Row],[Level]]</f>
        <v>Electric ReliabilitySmall</v>
      </c>
      <c r="Q1191" s="124"/>
      <c r="R1191" s="124" t="str">
        <f>_xlfn.IFNA(INDEX(REF_Conseq!D$3:D$14,MATCH(TableConsDist[[#This Row],[Index]],REF_Conseq!$A$3:$A$14,0)),"")</f>
        <v>Lognormal</v>
      </c>
      <c r="S1191" s="124">
        <f>_xlfn.IFNA(INDEX(REF_Conseq!E$3:E$14,MATCH(TableConsDist[[#This Row],[Index]],REF_Conseq!$A$3:$A$14,0)),"")</f>
        <v>0.96465295629820003</v>
      </c>
      <c r="T1191" s="124">
        <f>_xlfn.IFNA(INDEX(REF_Conseq!F$3:F$14,MATCH(TableConsDist[[#This Row],[Index]],REF_Conseq!$A$3:$A$14,0)),"")</f>
        <v>75544.671844660188</v>
      </c>
      <c r="U1191" s="124"/>
      <c r="V1191" s="124"/>
      <c r="W1191" s="124">
        <f>_xlfn.IFNA(INDEX(REF_Conseq!G$3:G$14,MATCH(TableConsDist[[#This Row],[Index]],REF_Conseq!$A$3:$A$14,0)),"")</f>
        <v>267493.43639411125</v>
      </c>
      <c r="X1191" s="124"/>
      <c r="Y1191" s="124"/>
      <c r="Z11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1" s="124"/>
      <c r="AB1191" s="124"/>
      <c r="AC11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1" s="124"/>
      <c r="AF11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1" s="124"/>
      <c r="AI11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1" s="124" t="str">
        <f>IF(TableConsDist[[#This Row],[Distribution2]]="","",_xlfn.IFNA(INDEX(REF_Conseq!M$3:M$14,MATCH(TableConsDist[[#This Row],[Index]],REF_Conseq!$A$3:$A$14,0)),""))</f>
        <v/>
      </c>
      <c r="AL1191" s="124"/>
      <c r="AM1191" s="124"/>
      <c r="AN1191" s="124"/>
      <c r="AO1191" s="124"/>
      <c r="AP1191" s="124"/>
      <c r="AQ1191" s="124"/>
      <c r="AR1191" s="124"/>
      <c r="AS1191" s="124"/>
      <c r="AT1191" s="124"/>
      <c r="AU1191" s="124"/>
      <c r="AV1191" s="124"/>
      <c r="AW1191" s="124"/>
      <c r="AX1191" s="124"/>
      <c r="AY1191" s="124"/>
    </row>
    <row r="1192" spans="2:51" x14ac:dyDescent="0.25">
      <c r="B1192" s="124">
        <f>ROW()-ROW(TableConsDist[[#Headers],[Row'#]])</f>
        <v>1182</v>
      </c>
      <c r="C1192" s="124">
        <f>COUNTIF($J$11:J1192,TRUE)</f>
        <v>1103</v>
      </c>
      <c r="D1192" s="124">
        <f>INT((TableConsDist[[#This Row],[Row'#]]-1)/N_activerows2b/N_Outcomes)+1</f>
        <v>40</v>
      </c>
      <c r="E1192" s="124">
        <f>MOD(INT((TableConsDist[[#This Row],[Row'#]]-1)/N_activerows2b),N_Outcomes)+1</f>
        <v>4</v>
      </c>
      <c r="F1192" s="124">
        <f>MOD((TableConsDist[[#This Row],[Row'#]]-1),N_activerows2b)+1</f>
        <v>3</v>
      </c>
      <c r="G1192" s="124" t="str">
        <f>INDEX(TableTranche[Tranche],TableConsDist[[#This Row],[Tranche'#]])</f>
        <v>HFTD - Transmission - Zone 1 - 230 kV or Higher</v>
      </c>
      <c r="H1192" s="124" t="str">
        <f>INDEX(TableOutcome[Outcome],MATCH(TableConsDist[[#This Row],[Outcome'#]],TableOutcome[Outcome'#],0))</f>
        <v>Red Flag Warning - Small Fires</v>
      </c>
      <c r="I1192" s="124" t="str">
        <f>INDEX(TableAttribute[Sub-Attribute],MATCH(TableConsDist[[#This Row],[Sub-Attribute'#]],TableAttribute[activerow'#],0))</f>
        <v>Financial</v>
      </c>
      <c r="J1192" s="124" t="b">
        <f>AND(VLOOKUP(TableConsDist[[#This Row],[Sub-Attribute]],TableAttribute[[#All],[Sub-Attribute]:[Active]],2,FALSE),TableConsDist[[#This Row],[Distribution1_Prob]]&gt;0)</f>
        <v>1</v>
      </c>
      <c r="K1192" s="64" t="b">
        <f>LEFT(TableConsDist[[#This Row],[Tranche]],4)="HFTD"</f>
        <v>1</v>
      </c>
      <c r="L1192" s="64" t="b">
        <f>NOT(ISNUMBER(FIND("Small",TableConsDist[[#This Row],[Outcome]])))</f>
        <v>0</v>
      </c>
      <c r="M1192" s="64" t="b">
        <f>ISNUMBER(SEARCH(" Destructive",TableConsDist[[#This Row],[Outcome]]))</f>
        <v>0</v>
      </c>
      <c r="N1192" s="64" t="b">
        <f>ISNUMBER(SEARCH(" Catastrophic",TableConsDist[[#This Row],[Outcome]]))</f>
        <v>0</v>
      </c>
      <c r="O1192" s="64" t="str">
        <f>IF(TableConsDist[[#This Row],[Catastrophic]],"Catastrophic",IF(TableConsDist[[#This Row],[Destructive]],"Destructive",IF(TableConsDist[[#This Row],[Large]],"Large","Small")))</f>
        <v>Small</v>
      </c>
      <c r="P1192" s="64" t="str">
        <f>TableConsDist[[#This Row],[Sub-Attribute]]&amp;TableConsDist[[#This Row],[Level]]</f>
        <v>FinancialSmall</v>
      </c>
      <c r="Q1192" s="124"/>
      <c r="R1192" s="124" t="str">
        <f>_xlfn.IFNA(INDEX(REF_Conseq!D$3:D$14,MATCH(TableConsDist[[#This Row],[Index]],REF_Conseq!$A$3:$A$14,0)),"")</f>
        <v>Lognormal</v>
      </c>
      <c r="S1192" s="124">
        <f>_xlfn.IFNA(INDEX(REF_Conseq!E$3:E$14,MATCH(TableConsDist[[#This Row],[Index]],REF_Conseq!$A$3:$A$14,0)),"")</f>
        <v>1</v>
      </c>
      <c r="T1192" s="124">
        <f>_xlfn.IFNA(INDEX(REF_Conseq!F$3:F$14,MATCH(TableConsDist[[#This Row],[Index]],REF_Conseq!$A$3:$A$14,0)),"")</f>
        <v>3095.4493690105787</v>
      </c>
      <c r="U1192" s="124"/>
      <c r="V1192" s="124"/>
      <c r="W1192" s="124">
        <f>_xlfn.IFNA(INDEX(REF_Conseq!G$3:G$14,MATCH(TableConsDist[[#This Row],[Index]],REF_Conseq!$A$3:$A$14,0)),"")</f>
        <v>5818.950643361416</v>
      </c>
      <c r="X1192" s="124"/>
      <c r="Y1192" s="124"/>
      <c r="Z11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2" s="124"/>
      <c r="AB1192" s="124"/>
      <c r="AC11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2" s="124"/>
      <c r="AF11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2" s="124"/>
      <c r="AI11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2" s="124" t="str">
        <f>IF(TableConsDist[[#This Row],[Distribution2]]="","",_xlfn.IFNA(INDEX(REF_Conseq!M$3:M$14,MATCH(TableConsDist[[#This Row],[Index]],REF_Conseq!$A$3:$A$14,0)),""))</f>
        <v/>
      </c>
      <c r="AL1192" s="124"/>
      <c r="AM1192" s="124"/>
      <c r="AN1192" s="124"/>
      <c r="AO1192" s="124"/>
      <c r="AP1192" s="124"/>
      <c r="AQ1192" s="124"/>
      <c r="AR1192" s="124"/>
      <c r="AS1192" s="124"/>
      <c r="AT1192" s="124"/>
      <c r="AU1192" s="124"/>
      <c r="AV1192" s="124"/>
      <c r="AW1192" s="124"/>
      <c r="AX1192" s="124"/>
      <c r="AY1192" s="124"/>
    </row>
    <row r="1193" spans="2:51" x14ac:dyDescent="0.25">
      <c r="B1193" s="124">
        <f>ROW()-ROW(TableConsDist[[#Headers],[Row'#]])</f>
        <v>1183</v>
      </c>
      <c r="C1193" s="124">
        <f>COUNTIF($J$11:J1193,TRUE)</f>
        <v>1104</v>
      </c>
      <c r="D1193" s="124">
        <f>INT((TableConsDist[[#This Row],[Row'#]]-1)/N_activerows2b/N_Outcomes)+1</f>
        <v>40</v>
      </c>
      <c r="E1193" s="124">
        <f>MOD(INT((TableConsDist[[#This Row],[Row'#]]-1)/N_activerows2b),N_Outcomes)+1</f>
        <v>5</v>
      </c>
      <c r="F1193" s="124">
        <f>MOD((TableConsDist[[#This Row],[Row'#]]-1),N_activerows2b)+1</f>
        <v>1</v>
      </c>
      <c r="G1193" s="124" t="str">
        <f>INDEX(TableTranche[Tranche],TableConsDist[[#This Row],[Tranche'#]])</f>
        <v>HFTD - Transmission - Zone 1 - 230 kV or Higher</v>
      </c>
      <c r="H1193" s="124" t="str">
        <f>INDEX(TableOutcome[Outcome],MATCH(TableConsDist[[#This Row],[Outcome'#]],TableOutcome[Outcome'#],0))</f>
        <v>Non-Red Flag Warning - Catastrophic Fires</v>
      </c>
      <c r="I1193" s="124" t="str">
        <f>INDEX(TableAttribute[Sub-Attribute],MATCH(TableConsDist[[#This Row],[Sub-Attribute'#]],TableAttribute[activerow'#],0))</f>
        <v>Safety</v>
      </c>
      <c r="J1193" s="124" t="b">
        <f>AND(VLOOKUP(TableConsDist[[#This Row],[Sub-Attribute]],TableAttribute[[#All],[Sub-Attribute]:[Active]],2,FALSE),TableConsDist[[#This Row],[Distribution1_Prob]]&gt;0)</f>
        <v>1</v>
      </c>
      <c r="K1193" s="64" t="b">
        <f>LEFT(TableConsDist[[#This Row],[Tranche]],4)="HFTD"</f>
        <v>1</v>
      </c>
      <c r="L1193" s="64" t="b">
        <f>NOT(ISNUMBER(FIND("Small",TableConsDist[[#This Row],[Outcome]])))</f>
        <v>1</v>
      </c>
      <c r="M1193" s="64" t="b">
        <f>ISNUMBER(SEARCH(" Destructive",TableConsDist[[#This Row],[Outcome]]))</f>
        <v>0</v>
      </c>
      <c r="N1193" s="64" t="b">
        <f>ISNUMBER(SEARCH(" Catastrophic",TableConsDist[[#This Row],[Outcome]]))</f>
        <v>1</v>
      </c>
      <c r="O1193" s="64" t="str">
        <f>IF(TableConsDist[[#This Row],[Catastrophic]],"Catastrophic",IF(TableConsDist[[#This Row],[Destructive]],"Destructive",IF(TableConsDist[[#This Row],[Large]],"Large","Small")))</f>
        <v>Catastrophic</v>
      </c>
      <c r="P1193" s="64" t="str">
        <f>TableConsDist[[#This Row],[Sub-Attribute]]&amp;TableConsDist[[#This Row],[Level]]</f>
        <v>SafetyCatastrophic</v>
      </c>
      <c r="Q1193" s="124"/>
      <c r="R1193" s="124" t="str">
        <f>_xlfn.IFNA(INDEX(REF_Conseq!D$3:D$14,MATCH(TableConsDist[[#This Row],[Index]],REF_Conseq!$A$3:$A$14,0)),"")</f>
        <v>Truncpareto1</v>
      </c>
      <c r="S1193" s="124">
        <f>_xlfn.IFNA(INDEX(REF_Conseq!E$3:E$14,MATCH(TableConsDist[[#This Row],[Index]],REF_Conseq!$A$3:$A$14,0)),"")</f>
        <v>1</v>
      </c>
      <c r="T1193" s="124">
        <f>_xlfn.IFNA(INDEX(REF_Conseq!F$3:F$14,MATCH(TableConsDist[[#This Row],[Index]],REF_Conseq!$A$3:$A$14,0)),"")</f>
        <v>0.77815072861031409</v>
      </c>
      <c r="U1193" s="124"/>
      <c r="V1193" s="124"/>
      <c r="W1193" s="124">
        <f>_xlfn.IFNA(INDEX(REF_Conseq!G$3:G$14,MATCH(TableConsDist[[#This Row],[Index]],REF_Conseq!$A$3:$A$14,0)),"")</f>
        <v>1.25</v>
      </c>
      <c r="X1193" s="124"/>
      <c r="Y1193" s="124"/>
      <c r="Z119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93" s="124"/>
      <c r="AB1193" s="124"/>
      <c r="AC11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9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93" s="124"/>
      <c r="AF11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3" s="124"/>
      <c r="AI11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3" s="124" t="str">
        <f>IF(TableConsDist[[#This Row],[Distribution2]]="","",_xlfn.IFNA(INDEX(REF_Conseq!M$3:M$14,MATCH(TableConsDist[[#This Row],[Index]],REF_Conseq!$A$3:$A$14,0)),""))</f>
        <v/>
      </c>
      <c r="AL1193" s="124"/>
      <c r="AM1193" s="124"/>
      <c r="AN1193" s="124"/>
      <c r="AO1193" s="124"/>
      <c r="AP1193" s="124"/>
      <c r="AQ1193" s="124"/>
      <c r="AR1193" s="124"/>
      <c r="AS1193" s="124"/>
      <c r="AT1193" s="124"/>
      <c r="AU1193" s="124"/>
      <c r="AV1193" s="124"/>
      <c r="AW1193" s="124"/>
      <c r="AX1193" s="124"/>
      <c r="AY1193" s="124"/>
    </row>
    <row r="1194" spans="2:51" x14ac:dyDescent="0.25">
      <c r="B1194" s="124">
        <f>ROW()-ROW(TableConsDist[[#Headers],[Row'#]])</f>
        <v>1184</v>
      </c>
      <c r="C1194" s="124">
        <f>COUNTIF($J$11:J1194,TRUE)</f>
        <v>1105</v>
      </c>
      <c r="D1194" s="124">
        <f>INT((TableConsDist[[#This Row],[Row'#]]-1)/N_activerows2b/N_Outcomes)+1</f>
        <v>40</v>
      </c>
      <c r="E1194" s="124">
        <f>MOD(INT((TableConsDist[[#This Row],[Row'#]]-1)/N_activerows2b),N_Outcomes)+1</f>
        <v>5</v>
      </c>
      <c r="F1194" s="124">
        <f>MOD((TableConsDist[[#This Row],[Row'#]]-1),N_activerows2b)+1</f>
        <v>2</v>
      </c>
      <c r="G1194" s="124" t="str">
        <f>INDEX(TableTranche[Tranche],TableConsDist[[#This Row],[Tranche'#]])</f>
        <v>HFTD - Transmission - Zone 1 - 230 kV or Higher</v>
      </c>
      <c r="H1194" s="124" t="str">
        <f>INDEX(TableOutcome[Outcome],MATCH(TableConsDist[[#This Row],[Outcome'#]],TableOutcome[Outcome'#],0))</f>
        <v>Non-Red Flag Warning - Catastrophic Fires</v>
      </c>
      <c r="I1194" s="124" t="str">
        <f>INDEX(TableAttribute[Sub-Attribute],MATCH(TableConsDist[[#This Row],[Sub-Attribute'#]],TableAttribute[activerow'#],0))</f>
        <v>Electric Reliability</v>
      </c>
      <c r="J1194" s="124" t="b">
        <f>AND(VLOOKUP(TableConsDist[[#This Row],[Sub-Attribute]],TableAttribute[[#All],[Sub-Attribute]:[Active]],2,FALSE),TableConsDist[[#This Row],[Distribution1_Prob]]&gt;0)</f>
        <v>1</v>
      </c>
      <c r="K1194" s="64" t="b">
        <f>LEFT(TableConsDist[[#This Row],[Tranche]],4)="HFTD"</f>
        <v>1</v>
      </c>
      <c r="L1194" s="64" t="b">
        <f>NOT(ISNUMBER(FIND("Small",TableConsDist[[#This Row],[Outcome]])))</f>
        <v>1</v>
      </c>
      <c r="M1194" s="64" t="b">
        <f>ISNUMBER(SEARCH(" Destructive",TableConsDist[[#This Row],[Outcome]]))</f>
        <v>0</v>
      </c>
      <c r="N1194" s="64" t="b">
        <f>ISNUMBER(SEARCH(" Catastrophic",TableConsDist[[#This Row],[Outcome]]))</f>
        <v>1</v>
      </c>
      <c r="O1194" s="64" t="str">
        <f>IF(TableConsDist[[#This Row],[Catastrophic]],"Catastrophic",IF(TableConsDist[[#This Row],[Destructive]],"Destructive",IF(TableConsDist[[#This Row],[Large]],"Large","Small")))</f>
        <v>Catastrophic</v>
      </c>
      <c r="P1194" s="64" t="str">
        <f>TableConsDist[[#This Row],[Sub-Attribute]]&amp;TableConsDist[[#This Row],[Level]]</f>
        <v>Electric ReliabilityCatastrophic</v>
      </c>
      <c r="Q1194" s="124"/>
      <c r="R1194" s="124" t="str">
        <f>_xlfn.IFNA(INDEX(REF_Conseq!D$3:D$14,MATCH(TableConsDist[[#This Row],[Index]],REF_Conseq!$A$3:$A$14,0)),"")</f>
        <v>Lognormal</v>
      </c>
      <c r="S1194" s="124">
        <f>_xlfn.IFNA(INDEX(REF_Conseq!E$3:E$14,MATCH(TableConsDist[[#This Row],[Index]],REF_Conseq!$A$3:$A$14,0)),"")</f>
        <v>1</v>
      </c>
      <c r="T1194" s="124">
        <f>_xlfn.IFNA(INDEX(REF_Conseq!F$3:F$14,MATCH(TableConsDist[[#This Row],[Index]],REF_Conseq!$A$3:$A$14,0)),"")</f>
        <v>110244651.14012456</v>
      </c>
      <c r="U1194" s="124"/>
      <c r="V1194" s="124"/>
      <c r="W1194" s="124">
        <f>_xlfn.IFNA(INDEX(REF_Conseq!G$3:G$14,MATCH(TableConsDist[[#This Row],[Index]],REF_Conseq!$A$3:$A$14,0)),"")</f>
        <v>209658376.05352825</v>
      </c>
      <c r="X1194" s="124"/>
      <c r="Y1194" s="124"/>
      <c r="Z11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4" s="124"/>
      <c r="AB1194" s="124"/>
      <c r="AC11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4" s="124"/>
      <c r="AF11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4" s="124"/>
      <c r="AI11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4" s="124" t="str">
        <f>IF(TableConsDist[[#This Row],[Distribution2]]="","",_xlfn.IFNA(INDEX(REF_Conseq!M$3:M$14,MATCH(TableConsDist[[#This Row],[Index]],REF_Conseq!$A$3:$A$14,0)),""))</f>
        <v/>
      </c>
      <c r="AL1194" s="124"/>
      <c r="AM1194" s="124"/>
      <c r="AN1194" s="124"/>
      <c r="AO1194" s="124"/>
      <c r="AP1194" s="124"/>
      <c r="AQ1194" s="124"/>
      <c r="AR1194" s="124"/>
      <c r="AS1194" s="124"/>
      <c r="AT1194" s="124"/>
      <c r="AU1194" s="124"/>
      <c r="AV1194" s="124"/>
      <c r="AW1194" s="124"/>
      <c r="AX1194" s="124"/>
      <c r="AY1194" s="124"/>
    </row>
    <row r="1195" spans="2:51" x14ac:dyDescent="0.25">
      <c r="B1195" s="124">
        <f>ROW()-ROW(TableConsDist[[#Headers],[Row'#]])</f>
        <v>1185</v>
      </c>
      <c r="C1195" s="124">
        <f>COUNTIF($J$11:J1195,TRUE)</f>
        <v>1106</v>
      </c>
      <c r="D1195" s="124">
        <f>INT((TableConsDist[[#This Row],[Row'#]]-1)/N_activerows2b/N_Outcomes)+1</f>
        <v>40</v>
      </c>
      <c r="E1195" s="124">
        <f>MOD(INT((TableConsDist[[#This Row],[Row'#]]-1)/N_activerows2b),N_Outcomes)+1</f>
        <v>5</v>
      </c>
      <c r="F1195" s="124">
        <f>MOD((TableConsDist[[#This Row],[Row'#]]-1),N_activerows2b)+1</f>
        <v>3</v>
      </c>
      <c r="G1195" s="124" t="str">
        <f>INDEX(TableTranche[Tranche],TableConsDist[[#This Row],[Tranche'#]])</f>
        <v>HFTD - Transmission - Zone 1 - 230 kV or Higher</v>
      </c>
      <c r="H1195" s="124" t="str">
        <f>INDEX(TableOutcome[Outcome],MATCH(TableConsDist[[#This Row],[Outcome'#]],TableOutcome[Outcome'#],0))</f>
        <v>Non-Red Flag Warning - Catastrophic Fires</v>
      </c>
      <c r="I1195" s="124" t="str">
        <f>INDEX(TableAttribute[Sub-Attribute],MATCH(TableConsDist[[#This Row],[Sub-Attribute'#]],TableAttribute[activerow'#],0))</f>
        <v>Financial</v>
      </c>
      <c r="J1195" s="124" t="b">
        <f>AND(VLOOKUP(TableConsDist[[#This Row],[Sub-Attribute]],TableAttribute[[#All],[Sub-Attribute]:[Active]],2,FALSE),TableConsDist[[#This Row],[Distribution1_Prob]]&gt;0)</f>
        <v>1</v>
      </c>
      <c r="K1195" s="64" t="b">
        <f>LEFT(TableConsDist[[#This Row],[Tranche]],4)="HFTD"</f>
        <v>1</v>
      </c>
      <c r="L1195" s="64" t="b">
        <f>NOT(ISNUMBER(FIND("Small",TableConsDist[[#This Row],[Outcome]])))</f>
        <v>1</v>
      </c>
      <c r="M1195" s="64" t="b">
        <f>ISNUMBER(SEARCH(" Destructive",TableConsDist[[#This Row],[Outcome]]))</f>
        <v>0</v>
      </c>
      <c r="N1195" s="64" t="b">
        <f>ISNUMBER(SEARCH(" Catastrophic",TableConsDist[[#This Row],[Outcome]]))</f>
        <v>1</v>
      </c>
      <c r="O1195" s="64" t="str">
        <f>IF(TableConsDist[[#This Row],[Catastrophic]],"Catastrophic",IF(TableConsDist[[#This Row],[Destructive]],"Destructive",IF(TableConsDist[[#This Row],[Large]],"Large","Small")))</f>
        <v>Catastrophic</v>
      </c>
      <c r="P1195" s="64" t="str">
        <f>TableConsDist[[#This Row],[Sub-Attribute]]&amp;TableConsDist[[#This Row],[Level]]</f>
        <v>FinancialCatastrophic</v>
      </c>
      <c r="Q1195" s="124"/>
      <c r="R1195" s="124" t="str">
        <f>_xlfn.IFNA(INDEX(REF_Conseq!D$3:D$14,MATCH(TableConsDist[[#This Row],[Index]],REF_Conseq!$A$3:$A$14,0)),"")</f>
        <v>Truncpareto2</v>
      </c>
      <c r="S1195" s="124">
        <f>_xlfn.IFNA(INDEX(REF_Conseq!E$3:E$14,MATCH(TableConsDist[[#This Row],[Index]],REF_Conseq!$A$3:$A$14,0)),"")</f>
        <v>1</v>
      </c>
      <c r="T1195" s="124">
        <f>_xlfn.IFNA(INDEX(REF_Conseq!F$3:F$14,MATCH(TableConsDist[[#This Row],[Index]],REF_Conseq!$A$3:$A$14,0)),"")</f>
        <v>2.7635287955441168</v>
      </c>
      <c r="U1195" s="124"/>
      <c r="V1195" s="124"/>
      <c r="W1195" s="124">
        <f>_xlfn.IFNA(INDEX(REF_Conseq!G$3:G$14,MATCH(TableConsDist[[#This Row],[Index]],REF_Conseq!$A$3:$A$14,0)),"")</f>
        <v>100352500</v>
      </c>
      <c r="X1195" s="124"/>
      <c r="Y1195" s="124"/>
      <c r="Z119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95" s="124"/>
      <c r="AB1195" s="124"/>
      <c r="AC11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9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95" s="124"/>
      <c r="AF11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5" s="124"/>
      <c r="AI11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5" s="124" t="str">
        <f>IF(TableConsDist[[#This Row],[Distribution2]]="","",_xlfn.IFNA(INDEX(REF_Conseq!M$3:M$14,MATCH(TableConsDist[[#This Row],[Index]],REF_Conseq!$A$3:$A$14,0)),""))</f>
        <v/>
      </c>
      <c r="AL1195" s="124"/>
      <c r="AM1195" s="124"/>
      <c r="AN1195" s="124"/>
      <c r="AO1195" s="124"/>
      <c r="AP1195" s="124"/>
      <c r="AQ1195" s="124"/>
      <c r="AR1195" s="124"/>
      <c r="AS1195" s="124"/>
      <c r="AT1195" s="124"/>
      <c r="AU1195" s="124"/>
      <c r="AV1195" s="124"/>
      <c r="AW1195" s="124"/>
      <c r="AX1195" s="124"/>
      <c r="AY1195" s="124"/>
    </row>
    <row r="1196" spans="2:51" x14ac:dyDescent="0.25">
      <c r="B1196" s="124">
        <f>ROW()-ROW(TableConsDist[[#Headers],[Row'#]])</f>
        <v>1186</v>
      </c>
      <c r="C1196" s="124">
        <f>COUNTIF($J$11:J1196,TRUE)</f>
        <v>1106</v>
      </c>
      <c r="D1196" s="124">
        <f>INT((TableConsDist[[#This Row],[Row'#]]-1)/N_activerows2b/N_Outcomes)+1</f>
        <v>40</v>
      </c>
      <c r="E1196" s="124">
        <f>MOD(INT((TableConsDist[[#This Row],[Row'#]]-1)/N_activerows2b),N_Outcomes)+1</f>
        <v>6</v>
      </c>
      <c r="F1196" s="124">
        <f>MOD((TableConsDist[[#This Row],[Row'#]]-1),N_activerows2b)+1</f>
        <v>1</v>
      </c>
      <c r="G1196" s="124" t="str">
        <f>INDEX(TableTranche[Tranche],TableConsDist[[#This Row],[Tranche'#]])</f>
        <v>HFTD - Transmission - Zone 1 - 230 kV or Higher</v>
      </c>
      <c r="H1196" s="124" t="str">
        <f>INDEX(TableOutcome[Outcome],MATCH(TableConsDist[[#This Row],[Outcome'#]],TableOutcome[Outcome'#],0))</f>
        <v>Non-Red Flag Warning - Destructive Fires</v>
      </c>
      <c r="I1196" s="124" t="str">
        <f>INDEX(TableAttribute[Sub-Attribute],MATCH(TableConsDist[[#This Row],[Sub-Attribute'#]],TableAttribute[activerow'#],0))</f>
        <v>Safety</v>
      </c>
      <c r="J1196" s="124" t="b">
        <f>AND(VLOOKUP(TableConsDist[[#This Row],[Sub-Attribute]],TableAttribute[[#All],[Sub-Attribute]:[Active]],2,FALSE),TableConsDist[[#This Row],[Distribution1_Prob]]&gt;0)</f>
        <v>0</v>
      </c>
      <c r="K1196" s="64" t="b">
        <f>LEFT(TableConsDist[[#This Row],[Tranche]],4)="HFTD"</f>
        <v>1</v>
      </c>
      <c r="L1196" s="64" t="b">
        <f>NOT(ISNUMBER(FIND("Small",TableConsDist[[#This Row],[Outcome]])))</f>
        <v>1</v>
      </c>
      <c r="M1196" s="64" t="b">
        <f>ISNUMBER(SEARCH(" Destructive",TableConsDist[[#This Row],[Outcome]]))</f>
        <v>1</v>
      </c>
      <c r="N1196" s="64" t="b">
        <f>ISNUMBER(SEARCH(" Catastrophic",TableConsDist[[#This Row],[Outcome]]))</f>
        <v>0</v>
      </c>
      <c r="O1196" s="64" t="str">
        <f>IF(TableConsDist[[#This Row],[Catastrophic]],"Catastrophic",IF(TableConsDist[[#This Row],[Destructive]],"Destructive",IF(TableConsDist[[#This Row],[Large]],"Large","Small")))</f>
        <v>Destructive</v>
      </c>
      <c r="P1196" s="64" t="str">
        <f>TableConsDist[[#This Row],[Sub-Attribute]]&amp;TableConsDist[[#This Row],[Level]]</f>
        <v>SafetyDestructive</v>
      </c>
      <c r="Q1196" s="124"/>
      <c r="R1196" s="124" t="str">
        <f>_xlfn.IFNA(INDEX(REF_Conseq!D$3:D$14,MATCH(TableConsDist[[#This Row],[Index]],REF_Conseq!$A$3:$A$14,0)),"")</f>
        <v>Lognormal</v>
      </c>
      <c r="S1196" s="124">
        <f>_xlfn.IFNA(INDEX(REF_Conseq!E$3:E$14,MATCH(TableConsDist[[#This Row],[Index]],REF_Conseq!$A$3:$A$14,0)),"")</f>
        <v>0</v>
      </c>
      <c r="T1196" s="124">
        <f>_xlfn.IFNA(INDEX(REF_Conseq!F$3:F$14,MATCH(TableConsDist[[#This Row],[Index]],REF_Conseq!$A$3:$A$14,0)),"")</f>
        <v>0</v>
      </c>
      <c r="U1196" s="124"/>
      <c r="V1196" s="124"/>
      <c r="W1196" s="124">
        <f>_xlfn.IFNA(INDEX(REF_Conseq!G$3:G$14,MATCH(TableConsDist[[#This Row],[Index]],REF_Conseq!$A$3:$A$14,0)),"")</f>
        <v>0</v>
      </c>
      <c r="X1196" s="124"/>
      <c r="Y1196" s="124"/>
      <c r="Z11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6" s="124"/>
      <c r="AB1196" s="124"/>
      <c r="AC11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6" s="124"/>
      <c r="AF11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6" s="124"/>
      <c r="AI11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6" s="124" t="str">
        <f>IF(TableConsDist[[#This Row],[Distribution2]]="","",_xlfn.IFNA(INDEX(REF_Conseq!M$3:M$14,MATCH(TableConsDist[[#This Row],[Index]],REF_Conseq!$A$3:$A$14,0)),""))</f>
        <v/>
      </c>
      <c r="AL1196" s="124"/>
      <c r="AM1196" s="124"/>
      <c r="AN1196" s="124"/>
      <c r="AO1196" s="124"/>
      <c r="AP1196" s="124"/>
      <c r="AQ1196" s="124"/>
      <c r="AR1196" s="124"/>
      <c r="AS1196" s="124"/>
      <c r="AT1196" s="124"/>
      <c r="AU1196" s="124"/>
      <c r="AV1196" s="124"/>
      <c r="AW1196" s="124"/>
      <c r="AX1196" s="124"/>
      <c r="AY1196" s="124"/>
    </row>
    <row r="1197" spans="2:51" x14ac:dyDescent="0.25">
      <c r="B1197" s="124">
        <f>ROW()-ROW(TableConsDist[[#Headers],[Row'#]])</f>
        <v>1187</v>
      </c>
      <c r="C1197" s="124">
        <f>COUNTIF($J$11:J1197,TRUE)</f>
        <v>1107</v>
      </c>
      <c r="D1197" s="124">
        <f>INT((TableConsDist[[#This Row],[Row'#]]-1)/N_activerows2b/N_Outcomes)+1</f>
        <v>40</v>
      </c>
      <c r="E1197" s="124">
        <f>MOD(INT((TableConsDist[[#This Row],[Row'#]]-1)/N_activerows2b),N_Outcomes)+1</f>
        <v>6</v>
      </c>
      <c r="F1197" s="124">
        <f>MOD((TableConsDist[[#This Row],[Row'#]]-1),N_activerows2b)+1</f>
        <v>2</v>
      </c>
      <c r="G1197" s="124" t="str">
        <f>INDEX(TableTranche[Tranche],TableConsDist[[#This Row],[Tranche'#]])</f>
        <v>HFTD - Transmission - Zone 1 - 230 kV or Higher</v>
      </c>
      <c r="H1197" s="124" t="str">
        <f>INDEX(TableOutcome[Outcome],MATCH(TableConsDist[[#This Row],[Outcome'#]],TableOutcome[Outcome'#],0))</f>
        <v>Non-Red Flag Warning - Destructive Fires</v>
      </c>
      <c r="I1197" s="124" t="str">
        <f>INDEX(TableAttribute[Sub-Attribute],MATCH(TableConsDist[[#This Row],[Sub-Attribute'#]],TableAttribute[activerow'#],0))</f>
        <v>Electric Reliability</v>
      </c>
      <c r="J1197" s="124" t="b">
        <f>AND(VLOOKUP(TableConsDist[[#This Row],[Sub-Attribute]],TableAttribute[[#All],[Sub-Attribute]:[Active]],2,FALSE),TableConsDist[[#This Row],[Distribution1_Prob]]&gt;0)</f>
        <v>1</v>
      </c>
      <c r="K1197" s="64" t="b">
        <f>LEFT(TableConsDist[[#This Row],[Tranche]],4)="HFTD"</f>
        <v>1</v>
      </c>
      <c r="L1197" s="64" t="b">
        <f>NOT(ISNUMBER(FIND("Small",TableConsDist[[#This Row],[Outcome]])))</f>
        <v>1</v>
      </c>
      <c r="M1197" s="64" t="b">
        <f>ISNUMBER(SEARCH(" Destructive",TableConsDist[[#This Row],[Outcome]]))</f>
        <v>1</v>
      </c>
      <c r="N1197" s="64" t="b">
        <f>ISNUMBER(SEARCH(" Catastrophic",TableConsDist[[#This Row],[Outcome]]))</f>
        <v>0</v>
      </c>
      <c r="O1197" s="64" t="str">
        <f>IF(TableConsDist[[#This Row],[Catastrophic]],"Catastrophic",IF(TableConsDist[[#This Row],[Destructive]],"Destructive",IF(TableConsDist[[#This Row],[Large]],"Large","Small")))</f>
        <v>Destructive</v>
      </c>
      <c r="P1197" s="64" t="str">
        <f>TableConsDist[[#This Row],[Sub-Attribute]]&amp;TableConsDist[[#This Row],[Level]]</f>
        <v>Electric ReliabilityDestructive</v>
      </c>
      <c r="Q1197" s="124"/>
      <c r="R1197" s="124" t="str">
        <f>_xlfn.IFNA(INDEX(REF_Conseq!D$3:D$14,MATCH(TableConsDist[[#This Row],[Index]],REF_Conseq!$A$3:$A$14,0)),"")</f>
        <v>Lognormal</v>
      </c>
      <c r="S1197" s="124">
        <f>_xlfn.IFNA(INDEX(REF_Conseq!E$3:E$14,MATCH(TableConsDist[[#This Row],[Index]],REF_Conseq!$A$3:$A$14,0)),"")</f>
        <v>1</v>
      </c>
      <c r="T1197" s="124">
        <f>_xlfn.IFNA(INDEX(REF_Conseq!F$3:F$14,MATCH(TableConsDist[[#This Row],[Index]],REF_Conseq!$A$3:$A$14,0)),"")</f>
        <v>110244651.14012456</v>
      </c>
      <c r="U1197" s="124"/>
      <c r="V1197" s="124"/>
      <c r="W1197" s="124">
        <f>_xlfn.IFNA(INDEX(REF_Conseq!G$3:G$14,MATCH(TableConsDist[[#This Row],[Index]],REF_Conseq!$A$3:$A$14,0)),"")</f>
        <v>209658376.05352825</v>
      </c>
      <c r="X1197" s="124"/>
      <c r="Y1197" s="124"/>
      <c r="Z11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7" s="124"/>
      <c r="AB1197" s="124"/>
      <c r="AC11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7" s="124"/>
      <c r="AF11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7" s="124"/>
      <c r="AI11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7" s="124" t="str">
        <f>IF(TableConsDist[[#This Row],[Distribution2]]="","",_xlfn.IFNA(INDEX(REF_Conseq!M$3:M$14,MATCH(TableConsDist[[#This Row],[Index]],REF_Conseq!$A$3:$A$14,0)),""))</f>
        <v/>
      </c>
      <c r="AL1197" s="124"/>
      <c r="AM1197" s="124"/>
      <c r="AN1197" s="124"/>
      <c r="AO1197" s="124"/>
      <c r="AP1197" s="124"/>
      <c r="AQ1197" s="124"/>
      <c r="AR1197" s="124"/>
      <c r="AS1197" s="124"/>
      <c r="AT1197" s="124"/>
      <c r="AU1197" s="124"/>
      <c r="AV1197" s="124"/>
      <c r="AW1197" s="124"/>
      <c r="AX1197" s="124"/>
      <c r="AY1197" s="124"/>
    </row>
    <row r="1198" spans="2:51" x14ac:dyDescent="0.25">
      <c r="B1198" s="124">
        <f>ROW()-ROW(TableConsDist[[#Headers],[Row'#]])</f>
        <v>1188</v>
      </c>
      <c r="C1198" s="124">
        <f>COUNTIF($J$11:J1198,TRUE)</f>
        <v>1108</v>
      </c>
      <c r="D1198" s="124">
        <f>INT((TableConsDist[[#This Row],[Row'#]]-1)/N_activerows2b/N_Outcomes)+1</f>
        <v>40</v>
      </c>
      <c r="E1198" s="124">
        <f>MOD(INT((TableConsDist[[#This Row],[Row'#]]-1)/N_activerows2b),N_Outcomes)+1</f>
        <v>6</v>
      </c>
      <c r="F1198" s="124">
        <f>MOD((TableConsDist[[#This Row],[Row'#]]-1),N_activerows2b)+1</f>
        <v>3</v>
      </c>
      <c r="G1198" s="124" t="str">
        <f>INDEX(TableTranche[Tranche],TableConsDist[[#This Row],[Tranche'#]])</f>
        <v>HFTD - Transmission - Zone 1 - 230 kV or Higher</v>
      </c>
      <c r="H1198" s="124" t="str">
        <f>INDEX(TableOutcome[Outcome],MATCH(TableConsDist[[#This Row],[Outcome'#]],TableOutcome[Outcome'#],0))</f>
        <v>Non-Red Flag Warning - Destructive Fires</v>
      </c>
      <c r="I1198" s="124" t="str">
        <f>INDEX(TableAttribute[Sub-Attribute],MATCH(TableConsDist[[#This Row],[Sub-Attribute'#]],TableAttribute[activerow'#],0))</f>
        <v>Financial</v>
      </c>
      <c r="J1198" s="124" t="b">
        <f>AND(VLOOKUP(TableConsDist[[#This Row],[Sub-Attribute]],TableAttribute[[#All],[Sub-Attribute]:[Active]],2,FALSE),TableConsDist[[#This Row],[Distribution1_Prob]]&gt;0)</f>
        <v>1</v>
      </c>
      <c r="K1198" s="64" t="b">
        <f>LEFT(TableConsDist[[#This Row],[Tranche]],4)="HFTD"</f>
        <v>1</v>
      </c>
      <c r="L1198" s="64" t="b">
        <f>NOT(ISNUMBER(FIND("Small",TableConsDist[[#This Row],[Outcome]])))</f>
        <v>1</v>
      </c>
      <c r="M1198" s="64" t="b">
        <f>ISNUMBER(SEARCH(" Destructive",TableConsDist[[#This Row],[Outcome]]))</f>
        <v>1</v>
      </c>
      <c r="N1198" s="64" t="b">
        <f>ISNUMBER(SEARCH(" Catastrophic",TableConsDist[[#This Row],[Outcome]]))</f>
        <v>0</v>
      </c>
      <c r="O1198" s="64" t="str">
        <f>IF(TableConsDist[[#This Row],[Catastrophic]],"Catastrophic",IF(TableConsDist[[#This Row],[Destructive]],"Destructive",IF(TableConsDist[[#This Row],[Large]],"Large","Small")))</f>
        <v>Destructive</v>
      </c>
      <c r="P1198" s="64" t="str">
        <f>TableConsDist[[#This Row],[Sub-Attribute]]&amp;TableConsDist[[#This Row],[Level]]</f>
        <v>FinancialDestructive</v>
      </c>
      <c r="Q1198" s="124"/>
      <c r="R1198" s="124" t="str">
        <f>_xlfn.IFNA(INDEX(REF_Conseq!D$3:D$14,MATCH(TableConsDist[[#This Row],[Index]],REF_Conseq!$A$3:$A$14,0)),"")</f>
        <v>Truncpareto2</v>
      </c>
      <c r="S1198" s="124">
        <f>_xlfn.IFNA(INDEX(REF_Conseq!E$3:E$14,MATCH(TableConsDist[[#This Row],[Index]],REF_Conseq!$A$3:$A$14,0)),"")</f>
        <v>1</v>
      </c>
      <c r="T1198" s="124">
        <f>_xlfn.IFNA(INDEX(REF_Conseq!F$3:F$14,MATCH(TableConsDist[[#This Row],[Index]],REF_Conseq!$A$3:$A$14,0)),"")</f>
        <v>2.7635287955441168</v>
      </c>
      <c r="U1198" s="124"/>
      <c r="V1198" s="124"/>
      <c r="W1198" s="124">
        <f>_xlfn.IFNA(INDEX(REF_Conseq!G$3:G$14,MATCH(TableConsDist[[#This Row],[Index]],REF_Conseq!$A$3:$A$14,0)),"")</f>
        <v>100352500</v>
      </c>
      <c r="X1198" s="124"/>
      <c r="Y1198" s="124"/>
      <c r="Z119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98" s="124"/>
      <c r="AB1198" s="124"/>
      <c r="AC11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9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98" s="124"/>
      <c r="AF11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8" s="124"/>
      <c r="AI11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8" s="124" t="str">
        <f>IF(TableConsDist[[#This Row],[Distribution2]]="","",_xlfn.IFNA(INDEX(REF_Conseq!M$3:M$14,MATCH(TableConsDist[[#This Row],[Index]],REF_Conseq!$A$3:$A$14,0)),""))</f>
        <v/>
      </c>
      <c r="AL1198" s="124"/>
      <c r="AM1198" s="124"/>
      <c r="AN1198" s="124"/>
      <c r="AO1198" s="124"/>
      <c r="AP1198" s="124"/>
      <c r="AQ1198" s="124"/>
      <c r="AR1198" s="124"/>
      <c r="AS1198" s="124"/>
      <c r="AT1198" s="124"/>
      <c r="AU1198" s="124"/>
      <c r="AV1198" s="124"/>
      <c r="AW1198" s="124"/>
      <c r="AX1198" s="124"/>
      <c r="AY1198" s="124"/>
    </row>
    <row r="1199" spans="2:51" x14ac:dyDescent="0.25">
      <c r="B1199" s="124">
        <f>ROW()-ROW(TableConsDist[[#Headers],[Row'#]])</f>
        <v>1189</v>
      </c>
      <c r="C1199" s="124">
        <f>COUNTIF($J$11:J1199,TRUE)</f>
        <v>1109</v>
      </c>
      <c r="D1199" s="124">
        <f>INT((TableConsDist[[#This Row],[Row'#]]-1)/N_activerows2b/N_Outcomes)+1</f>
        <v>40</v>
      </c>
      <c r="E1199" s="124">
        <f>MOD(INT((TableConsDist[[#This Row],[Row'#]]-1)/N_activerows2b),N_Outcomes)+1</f>
        <v>7</v>
      </c>
      <c r="F1199" s="124">
        <f>MOD((TableConsDist[[#This Row],[Row'#]]-1),N_activerows2b)+1</f>
        <v>1</v>
      </c>
      <c r="G1199" s="124" t="str">
        <f>INDEX(TableTranche[Tranche],TableConsDist[[#This Row],[Tranche'#]])</f>
        <v>HFTD - Transmission - Zone 1 - 230 kV or Higher</v>
      </c>
      <c r="H1199" s="124" t="str">
        <f>INDEX(TableOutcome[Outcome],MATCH(TableConsDist[[#This Row],[Outcome'#]],TableOutcome[Outcome'#],0))</f>
        <v>Non-Red Flag Warning - Large Fires</v>
      </c>
      <c r="I1199" s="124" t="str">
        <f>INDEX(TableAttribute[Sub-Attribute],MATCH(TableConsDist[[#This Row],[Sub-Attribute'#]],TableAttribute[activerow'#],0))</f>
        <v>Safety</v>
      </c>
      <c r="J1199" s="124" t="b">
        <f>AND(VLOOKUP(TableConsDist[[#This Row],[Sub-Attribute]],TableAttribute[[#All],[Sub-Attribute]:[Active]],2,FALSE),TableConsDist[[#This Row],[Distribution1_Prob]]&gt;0)</f>
        <v>1</v>
      </c>
      <c r="K1199" s="64" t="b">
        <f>LEFT(TableConsDist[[#This Row],[Tranche]],4)="HFTD"</f>
        <v>1</v>
      </c>
      <c r="L1199" s="64" t="b">
        <f>NOT(ISNUMBER(FIND("Small",TableConsDist[[#This Row],[Outcome]])))</f>
        <v>1</v>
      </c>
      <c r="M1199" s="64" t="b">
        <f>ISNUMBER(SEARCH(" Destructive",TableConsDist[[#This Row],[Outcome]]))</f>
        <v>0</v>
      </c>
      <c r="N1199" s="64" t="b">
        <f>ISNUMBER(SEARCH(" Catastrophic",TableConsDist[[#This Row],[Outcome]]))</f>
        <v>0</v>
      </c>
      <c r="O1199" s="64" t="str">
        <f>IF(TableConsDist[[#This Row],[Catastrophic]],"Catastrophic",IF(TableConsDist[[#This Row],[Destructive]],"Destructive",IF(TableConsDist[[#This Row],[Large]],"Large","Small")))</f>
        <v>Large</v>
      </c>
      <c r="P1199" s="64" t="str">
        <f>TableConsDist[[#This Row],[Sub-Attribute]]&amp;TableConsDist[[#This Row],[Level]]</f>
        <v>SafetyLarge</v>
      </c>
      <c r="Q1199" s="124"/>
      <c r="R1199" s="124" t="str">
        <f>_xlfn.IFNA(INDEX(REF_Conseq!D$3:D$14,MATCH(TableConsDist[[#This Row],[Index]],REF_Conseq!$A$3:$A$14,0)),"")</f>
        <v>Ztpoisson_bernoulli_ef</v>
      </c>
      <c r="S1199" s="124">
        <f>_xlfn.IFNA(INDEX(REF_Conseq!E$3:E$14,MATCH(TableConsDist[[#This Row],[Index]],REF_Conseq!$A$3:$A$14,0)),"")</f>
        <v>1.5673981191222569E-2</v>
      </c>
      <c r="T1199" s="124">
        <f>_xlfn.IFNA(INDEX(REF_Conseq!F$3:F$14,MATCH(TableConsDist[[#This Row],[Index]],REF_Conseq!$A$3:$A$14,0)),"")</f>
        <v>2.4</v>
      </c>
      <c r="U1199" s="124"/>
      <c r="V1199" s="124"/>
      <c r="W1199" s="124">
        <f>_xlfn.IFNA(INDEX(REF_Conseq!G$3:G$14,MATCH(TableConsDist[[#This Row],[Index]],REF_Conseq!$A$3:$A$14,0)),"")</f>
        <v>0.5</v>
      </c>
      <c r="X1199" s="124"/>
      <c r="Y1199" s="124"/>
      <c r="Z11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9" s="124"/>
      <c r="AB1199" s="124"/>
      <c r="AC11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9" s="124"/>
      <c r="AF11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9" s="124"/>
      <c r="AI11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9" s="124" t="str">
        <f>IF(TableConsDist[[#This Row],[Distribution2]]="","",_xlfn.IFNA(INDEX(REF_Conseq!M$3:M$14,MATCH(TableConsDist[[#This Row],[Index]],REF_Conseq!$A$3:$A$14,0)),""))</f>
        <v/>
      </c>
      <c r="AL1199" s="124"/>
      <c r="AM1199" s="124"/>
      <c r="AN1199" s="124"/>
      <c r="AO1199" s="124"/>
      <c r="AP1199" s="124"/>
      <c r="AQ1199" s="124"/>
      <c r="AR1199" s="124"/>
      <c r="AS1199" s="124"/>
      <c r="AT1199" s="124"/>
      <c r="AU1199" s="124"/>
      <c r="AV1199" s="124"/>
      <c r="AW1199" s="124"/>
      <c r="AX1199" s="124"/>
      <c r="AY1199" s="124"/>
    </row>
    <row r="1200" spans="2:51" x14ac:dyDescent="0.25">
      <c r="B1200" s="124">
        <f>ROW()-ROW(TableConsDist[[#Headers],[Row'#]])</f>
        <v>1190</v>
      </c>
      <c r="C1200" s="124">
        <f>COUNTIF($J$11:J1200,TRUE)</f>
        <v>1110</v>
      </c>
      <c r="D1200" s="124">
        <f>INT((TableConsDist[[#This Row],[Row'#]]-1)/N_activerows2b/N_Outcomes)+1</f>
        <v>40</v>
      </c>
      <c r="E1200" s="124">
        <f>MOD(INT((TableConsDist[[#This Row],[Row'#]]-1)/N_activerows2b),N_Outcomes)+1</f>
        <v>7</v>
      </c>
      <c r="F1200" s="124">
        <f>MOD((TableConsDist[[#This Row],[Row'#]]-1),N_activerows2b)+1</f>
        <v>2</v>
      </c>
      <c r="G1200" s="124" t="str">
        <f>INDEX(TableTranche[Tranche],TableConsDist[[#This Row],[Tranche'#]])</f>
        <v>HFTD - Transmission - Zone 1 - 230 kV or Higher</v>
      </c>
      <c r="H1200" s="124" t="str">
        <f>INDEX(TableOutcome[Outcome],MATCH(TableConsDist[[#This Row],[Outcome'#]],TableOutcome[Outcome'#],0))</f>
        <v>Non-Red Flag Warning - Large Fires</v>
      </c>
      <c r="I1200" s="124" t="str">
        <f>INDEX(TableAttribute[Sub-Attribute],MATCH(TableConsDist[[#This Row],[Sub-Attribute'#]],TableAttribute[activerow'#],0))</f>
        <v>Electric Reliability</v>
      </c>
      <c r="J1200" s="124" t="b">
        <f>AND(VLOOKUP(TableConsDist[[#This Row],[Sub-Attribute]],TableAttribute[[#All],[Sub-Attribute]:[Active]],2,FALSE),TableConsDist[[#This Row],[Distribution1_Prob]]&gt;0)</f>
        <v>1</v>
      </c>
      <c r="K1200" s="64" t="b">
        <f>LEFT(TableConsDist[[#This Row],[Tranche]],4)="HFTD"</f>
        <v>1</v>
      </c>
      <c r="L1200" s="64" t="b">
        <f>NOT(ISNUMBER(FIND("Small",TableConsDist[[#This Row],[Outcome]])))</f>
        <v>1</v>
      </c>
      <c r="M1200" s="64" t="b">
        <f>ISNUMBER(SEARCH(" Destructive",TableConsDist[[#This Row],[Outcome]]))</f>
        <v>0</v>
      </c>
      <c r="N1200" s="64" t="b">
        <f>ISNUMBER(SEARCH(" Catastrophic",TableConsDist[[#This Row],[Outcome]]))</f>
        <v>0</v>
      </c>
      <c r="O1200" s="64" t="str">
        <f>IF(TableConsDist[[#This Row],[Catastrophic]],"Catastrophic",IF(TableConsDist[[#This Row],[Destructive]],"Destructive",IF(TableConsDist[[#This Row],[Large]],"Large","Small")))</f>
        <v>Large</v>
      </c>
      <c r="P1200" s="64" t="str">
        <f>TableConsDist[[#This Row],[Sub-Attribute]]&amp;TableConsDist[[#This Row],[Level]]</f>
        <v>Electric ReliabilityLarge</v>
      </c>
      <c r="Q1200" s="124"/>
      <c r="R1200" s="124" t="str">
        <f>_xlfn.IFNA(INDEX(REF_Conseq!D$3:D$14,MATCH(TableConsDist[[#This Row],[Index]],REF_Conseq!$A$3:$A$14,0)),"")</f>
        <v>Lognormal</v>
      </c>
      <c r="S1200" s="124">
        <f>_xlfn.IFNA(INDEX(REF_Conseq!E$3:E$14,MATCH(TableConsDist[[#This Row],[Index]],REF_Conseq!$A$3:$A$14,0)),"")</f>
        <v>1</v>
      </c>
      <c r="T1200" s="124">
        <f>_xlfn.IFNA(INDEX(REF_Conseq!F$3:F$14,MATCH(TableConsDist[[#This Row],[Index]],REF_Conseq!$A$3:$A$14,0)),"")</f>
        <v>1386646.0951601423</v>
      </c>
      <c r="U1200" s="124"/>
      <c r="V1200" s="124"/>
      <c r="W1200" s="124">
        <f>_xlfn.IFNA(INDEX(REF_Conseq!G$3:G$14,MATCH(TableConsDist[[#This Row],[Index]],REF_Conseq!$A$3:$A$14,0)),"")</f>
        <v>2767728.3252853276</v>
      </c>
      <c r="X1200" s="124"/>
      <c r="Y1200" s="124"/>
      <c r="Z12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0" s="124"/>
      <c r="AB1200" s="124"/>
      <c r="AC12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0" s="124"/>
      <c r="AF12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0" s="124"/>
      <c r="AI12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0" s="124" t="str">
        <f>IF(TableConsDist[[#This Row],[Distribution2]]="","",_xlfn.IFNA(INDEX(REF_Conseq!M$3:M$14,MATCH(TableConsDist[[#This Row],[Index]],REF_Conseq!$A$3:$A$14,0)),""))</f>
        <v/>
      </c>
      <c r="AL1200" s="124"/>
      <c r="AM1200" s="124"/>
      <c r="AN1200" s="124"/>
      <c r="AO1200" s="124"/>
      <c r="AP1200" s="124"/>
      <c r="AQ1200" s="124"/>
      <c r="AR1200" s="124"/>
      <c r="AS1200" s="124"/>
      <c r="AT1200" s="124"/>
      <c r="AU1200" s="124"/>
      <c r="AV1200" s="124"/>
      <c r="AW1200" s="124"/>
      <c r="AX1200" s="124"/>
      <c r="AY1200" s="124"/>
    </row>
    <row r="1201" spans="2:51" x14ac:dyDescent="0.25">
      <c r="B1201" s="124">
        <f>ROW()-ROW(TableConsDist[[#Headers],[Row'#]])</f>
        <v>1191</v>
      </c>
      <c r="C1201" s="124">
        <f>COUNTIF($J$11:J1201,TRUE)</f>
        <v>1111</v>
      </c>
      <c r="D1201" s="124">
        <f>INT((TableConsDist[[#This Row],[Row'#]]-1)/N_activerows2b/N_Outcomes)+1</f>
        <v>40</v>
      </c>
      <c r="E1201" s="124">
        <f>MOD(INT((TableConsDist[[#This Row],[Row'#]]-1)/N_activerows2b),N_Outcomes)+1</f>
        <v>7</v>
      </c>
      <c r="F1201" s="124">
        <f>MOD((TableConsDist[[#This Row],[Row'#]]-1),N_activerows2b)+1</f>
        <v>3</v>
      </c>
      <c r="G1201" s="124" t="str">
        <f>INDEX(TableTranche[Tranche],TableConsDist[[#This Row],[Tranche'#]])</f>
        <v>HFTD - Transmission - Zone 1 - 230 kV or Higher</v>
      </c>
      <c r="H1201" s="124" t="str">
        <f>INDEX(TableOutcome[Outcome],MATCH(TableConsDist[[#This Row],[Outcome'#]],TableOutcome[Outcome'#],0))</f>
        <v>Non-Red Flag Warning - Large Fires</v>
      </c>
      <c r="I1201" s="124" t="str">
        <f>INDEX(TableAttribute[Sub-Attribute],MATCH(TableConsDist[[#This Row],[Sub-Attribute'#]],TableAttribute[activerow'#],0))</f>
        <v>Financial</v>
      </c>
      <c r="J1201" s="124" t="b">
        <f>AND(VLOOKUP(TableConsDist[[#This Row],[Sub-Attribute]],TableAttribute[[#All],[Sub-Attribute]:[Active]],2,FALSE),TableConsDist[[#This Row],[Distribution1_Prob]]&gt;0)</f>
        <v>1</v>
      </c>
      <c r="K1201" s="64" t="b">
        <f>LEFT(TableConsDist[[#This Row],[Tranche]],4)="HFTD"</f>
        <v>1</v>
      </c>
      <c r="L1201" s="64" t="b">
        <f>NOT(ISNUMBER(FIND("Small",TableConsDist[[#This Row],[Outcome]])))</f>
        <v>1</v>
      </c>
      <c r="M1201" s="64" t="b">
        <f>ISNUMBER(SEARCH(" Destructive",TableConsDist[[#This Row],[Outcome]]))</f>
        <v>0</v>
      </c>
      <c r="N1201" s="64" t="b">
        <f>ISNUMBER(SEARCH(" Catastrophic",TableConsDist[[#This Row],[Outcome]]))</f>
        <v>0</v>
      </c>
      <c r="O1201" s="64" t="str">
        <f>IF(TableConsDist[[#This Row],[Catastrophic]],"Catastrophic",IF(TableConsDist[[#This Row],[Destructive]],"Destructive",IF(TableConsDist[[#This Row],[Large]],"Large","Small")))</f>
        <v>Large</v>
      </c>
      <c r="P1201" s="64" t="str">
        <f>TableConsDist[[#This Row],[Sub-Attribute]]&amp;TableConsDist[[#This Row],[Level]]</f>
        <v>FinancialLarge</v>
      </c>
      <c r="Q1201" s="124"/>
      <c r="R1201" s="124" t="str">
        <f>_xlfn.IFNA(INDEX(REF_Conseq!D$3:D$14,MATCH(TableConsDist[[#This Row],[Index]],REF_Conseq!$A$3:$A$14,0)),"")</f>
        <v>Lognormal</v>
      </c>
      <c r="S1201" s="124">
        <f>_xlfn.IFNA(INDEX(REF_Conseq!E$3:E$14,MATCH(TableConsDist[[#This Row],[Index]],REF_Conseq!$A$3:$A$14,0)),"")</f>
        <v>0.30721003134796238</v>
      </c>
      <c r="T1201" s="124">
        <f>_xlfn.IFNA(INDEX(REF_Conseq!F$3:F$14,MATCH(TableConsDist[[#This Row],[Index]],REF_Conseq!$A$3:$A$14,0)),"")</f>
        <v>14575681.486754967</v>
      </c>
      <c r="U1201" s="124"/>
      <c r="V1201" s="124"/>
      <c r="W1201" s="124">
        <f>_xlfn.IFNA(INDEX(REF_Conseq!G$3:G$14,MATCH(TableConsDist[[#This Row],[Index]],REF_Conseq!$A$3:$A$14,0)),"")</f>
        <v>31778171.308703821</v>
      </c>
      <c r="X1201" s="124"/>
      <c r="Y1201" s="124"/>
      <c r="Z12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1" s="124"/>
      <c r="AB1201" s="124"/>
      <c r="AC12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1" s="124"/>
      <c r="AF120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20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201" s="124"/>
      <c r="AI120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20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201" s="124">
        <f>IF(TableConsDist[[#This Row],[Distribution2]]="","",_xlfn.IFNA(INDEX(REF_Conseq!M$3:M$14,MATCH(TableConsDist[[#This Row],[Index]],REF_Conseq!$A$3:$A$14,0)),""))</f>
        <v>352500</v>
      </c>
      <c r="AL1201" s="124"/>
      <c r="AM1201" s="124"/>
      <c r="AN1201" s="124"/>
      <c r="AO1201" s="124"/>
      <c r="AP1201" s="124"/>
      <c r="AQ1201" s="124"/>
      <c r="AR1201" s="124"/>
      <c r="AS1201" s="124"/>
      <c r="AT1201" s="124"/>
      <c r="AU1201" s="124"/>
      <c r="AV1201" s="124"/>
      <c r="AW1201" s="124"/>
      <c r="AX1201" s="124"/>
      <c r="AY1201" s="124"/>
    </row>
    <row r="1202" spans="2:51" x14ac:dyDescent="0.25">
      <c r="B1202" s="124">
        <f>ROW()-ROW(TableConsDist[[#Headers],[Row'#]])</f>
        <v>1192</v>
      </c>
      <c r="C1202" s="124">
        <f>COUNTIF($J$11:J1202,TRUE)</f>
        <v>1112</v>
      </c>
      <c r="D1202" s="124">
        <f>INT((TableConsDist[[#This Row],[Row'#]]-1)/N_activerows2b/N_Outcomes)+1</f>
        <v>40</v>
      </c>
      <c r="E1202" s="124">
        <f>MOD(INT((TableConsDist[[#This Row],[Row'#]]-1)/N_activerows2b),N_Outcomes)+1</f>
        <v>8</v>
      </c>
      <c r="F1202" s="124">
        <f>MOD((TableConsDist[[#This Row],[Row'#]]-1),N_activerows2b)+1</f>
        <v>1</v>
      </c>
      <c r="G1202" s="124" t="str">
        <f>INDEX(TableTranche[Tranche],TableConsDist[[#This Row],[Tranche'#]])</f>
        <v>HFTD - Transmission - Zone 1 - 230 kV or Higher</v>
      </c>
      <c r="H1202" s="124" t="str">
        <f>INDEX(TableOutcome[Outcome],MATCH(TableConsDist[[#This Row],[Outcome'#]],TableOutcome[Outcome'#],0))</f>
        <v>Non-Red Flag Warning - Small Fires</v>
      </c>
      <c r="I1202" s="124" t="str">
        <f>INDEX(TableAttribute[Sub-Attribute],MATCH(TableConsDist[[#This Row],[Sub-Attribute'#]],TableAttribute[activerow'#],0))</f>
        <v>Safety</v>
      </c>
      <c r="J1202" s="124" t="b">
        <f>AND(VLOOKUP(TableConsDist[[#This Row],[Sub-Attribute]],TableAttribute[[#All],[Sub-Attribute]:[Active]],2,FALSE),TableConsDist[[#This Row],[Distribution1_Prob]]&gt;0)</f>
        <v>1</v>
      </c>
      <c r="K1202" s="64" t="b">
        <f>LEFT(TableConsDist[[#This Row],[Tranche]],4)="HFTD"</f>
        <v>1</v>
      </c>
      <c r="L1202" s="64" t="b">
        <f>NOT(ISNUMBER(FIND("Small",TableConsDist[[#This Row],[Outcome]])))</f>
        <v>0</v>
      </c>
      <c r="M1202" s="64" t="b">
        <f>ISNUMBER(SEARCH(" Destructive",TableConsDist[[#This Row],[Outcome]]))</f>
        <v>0</v>
      </c>
      <c r="N1202" s="64" t="b">
        <f>ISNUMBER(SEARCH(" Catastrophic",TableConsDist[[#This Row],[Outcome]]))</f>
        <v>0</v>
      </c>
      <c r="O1202" s="64" t="str">
        <f>IF(TableConsDist[[#This Row],[Catastrophic]],"Catastrophic",IF(TableConsDist[[#This Row],[Destructive]],"Destructive",IF(TableConsDist[[#This Row],[Large]],"Large","Small")))</f>
        <v>Small</v>
      </c>
      <c r="P1202" s="64" t="str">
        <f>TableConsDist[[#This Row],[Sub-Attribute]]&amp;TableConsDist[[#This Row],[Level]]</f>
        <v>SafetySmall</v>
      </c>
      <c r="Q1202" s="124"/>
      <c r="R1202" s="124" t="str">
        <f>_xlfn.IFNA(INDEX(REF_Conseq!D$3:D$14,MATCH(TableConsDist[[#This Row],[Index]],REF_Conseq!$A$3:$A$14,0)),"")</f>
        <v>Binomial_ef</v>
      </c>
      <c r="S1202" s="124">
        <f>_xlfn.IFNA(INDEX(REF_Conseq!E$3:E$14,MATCH(TableConsDist[[#This Row],[Index]],REF_Conseq!$A$3:$A$14,0)),"")</f>
        <v>1.2910365178900774E-3</v>
      </c>
      <c r="T1202" s="124">
        <f>_xlfn.IFNA(INDEX(REF_Conseq!F$3:F$14,MATCH(TableConsDist[[#This Row],[Index]],REF_Conseq!$A$3:$A$14,0)),"")</f>
        <v>1</v>
      </c>
      <c r="U1202" s="124"/>
      <c r="V1202" s="124"/>
      <c r="W1202" s="124">
        <f>_xlfn.IFNA(INDEX(REF_Conseq!G$3:G$14,MATCH(TableConsDist[[#This Row],[Index]],REF_Conseq!$A$3:$A$14,0)),"")</f>
        <v>0.5</v>
      </c>
      <c r="X1202" s="124"/>
      <c r="Y1202" s="124"/>
      <c r="Z12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2" s="124"/>
      <c r="AB1202" s="124"/>
      <c r="AC12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2" s="124"/>
      <c r="AF12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2" s="124"/>
      <c r="AI12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2" s="124" t="str">
        <f>IF(TableConsDist[[#This Row],[Distribution2]]="","",_xlfn.IFNA(INDEX(REF_Conseq!M$3:M$14,MATCH(TableConsDist[[#This Row],[Index]],REF_Conseq!$A$3:$A$14,0)),""))</f>
        <v/>
      </c>
      <c r="AL1202" s="124"/>
      <c r="AM1202" s="124"/>
      <c r="AN1202" s="124"/>
      <c r="AO1202" s="124"/>
      <c r="AP1202" s="124"/>
      <c r="AQ1202" s="124"/>
      <c r="AR1202" s="124"/>
      <c r="AS1202" s="124"/>
      <c r="AT1202" s="124"/>
      <c r="AU1202" s="124"/>
      <c r="AV1202" s="124"/>
      <c r="AW1202" s="124"/>
      <c r="AX1202" s="124"/>
      <c r="AY1202" s="124"/>
    </row>
    <row r="1203" spans="2:51" x14ac:dyDescent="0.25">
      <c r="B1203" s="124">
        <f>ROW()-ROW(TableConsDist[[#Headers],[Row'#]])</f>
        <v>1193</v>
      </c>
      <c r="C1203" s="124">
        <f>COUNTIF($J$11:J1203,TRUE)</f>
        <v>1113</v>
      </c>
      <c r="D1203" s="124">
        <f>INT((TableConsDist[[#This Row],[Row'#]]-1)/N_activerows2b/N_Outcomes)+1</f>
        <v>40</v>
      </c>
      <c r="E1203" s="124">
        <f>MOD(INT((TableConsDist[[#This Row],[Row'#]]-1)/N_activerows2b),N_Outcomes)+1</f>
        <v>8</v>
      </c>
      <c r="F1203" s="124">
        <f>MOD((TableConsDist[[#This Row],[Row'#]]-1),N_activerows2b)+1</f>
        <v>2</v>
      </c>
      <c r="G1203" s="124" t="str">
        <f>INDEX(TableTranche[Tranche],TableConsDist[[#This Row],[Tranche'#]])</f>
        <v>HFTD - Transmission - Zone 1 - 230 kV or Higher</v>
      </c>
      <c r="H1203" s="124" t="str">
        <f>INDEX(TableOutcome[Outcome],MATCH(TableConsDist[[#This Row],[Outcome'#]],TableOutcome[Outcome'#],0))</f>
        <v>Non-Red Flag Warning - Small Fires</v>
      </c>
      <c r="I1203" s="124" t="str">
        <f>INDEX(TableAttribute[Sub-Attribute],MATCH(TableConsDist[[#This Row],[Sub-Attribute'#]],TableAttribute[activerow'#],0))</f>
        <v>Electric Reliability</v>
      </c>
      <c r="J1203" s="124" t="b">
        <f>AND(VLOOKUP(TableConsDist[[#This Row],[Sub-Attribute]],TableAttribute[[#All],[Sub-Attribute]:[Active]],2,FALSE),TableConsDist[[#This Row],[Distribution1_Prob]]&gt;0)</f>
        <v>1</v>
      </c>
      <c r="K1203" s="64" t="b">
        <f>LEFT(TableConsDist[[#This Row],[Tranche]],4)="HFTD"</f>
        <v>1</v>
      </c>
      <c r="L1203" s="64" t="b">
        <f>NOT(ISNUMBER(FIND("Small",TableConsDist[[#This Row],[Outcome]])))</f>
        <v>0</v>
      </c>
      <c r="M1203" s="64" t="b">
        <f>ISNUMBER(SEARCH(" Destructive",TableConsDist[[#This Row],[Outcome]]))</f>
        <v>0</v>
      </c>
      <c r="N1203" s="64" t="b">
        <f>ISNUMBER(SEARCH(" Catastrophic",TableConsDist[[#This Row],[Outcome]]))</f>
        <v>0</v>
      </c>
      <c r="O1203" s="64" t="str">
        <f>IF(TableConsDist[[#This Row],[Catastrophic]],"Catastrophic",IF(TableConsDist[[#This Row],[Destructive]],"Destructive",IF(TableConsDist[[#This Row],[Large]],"Large","Small")))</f>
        <v>Small</v>
      </c>
      <c r="P1203" s="64" t="str">
        <f>TableConsDist[[#This Row],[Sub-Attribute]]&amp;TableConsDist[[#This Row],[Level]]</f>
        <v>Electric ReliabilitySmall</v>
      </c>
      <c r="Q1203" s="124"/>
      <c r="R1203" s="124" t="str">
        <f>_xlfn.IFNA(INDEX(REF_Conseq!D$3:D$14,MATCH(TableConsDist[[#This Row],[Index]],REF_Conseq!$A$3:$A$14,0)),"")</f>
        <v>Lognormal</v>
      </c>
      <c r="S1203" s="124">
        <f>_xlfn.IFNA(INDEX(REF_Conseq!E$3:E$14,MATCH(TableConsDist[[#This Row],[Index]],REF_Conseq!$A$3:$A$14,0)),"")</f>
        <v>0.96465295629820003</v>
      </c>
      <c r="T1203" s="124">
        <f>_xlfn.IFNA(INDEX(REF_Conseq!F$3:F$14,MATCH(TableConsDist[[#This Row],[Index]],REF_Conseq!$A$3:$A$14,0)),"")</f>
        <v>75544.671844660188</v>
      </c>
      <c r="U1203" s="124"/>
      <c r="V1203" s="124"/>
      <c r="W1203" s="124">
        <f>_xlfn.IFNA(INDEX(REF_Conseq!G$3:G$14,MATCH(TableConsDist[[#This Row],[Index]],REF_Conseq!$A$3:$A$14,0)),"")</f>
        <v>267493.43639411125</v>
      </c>
      <c r="X1203" s="124"/>
      <c r="Y1203" s="124"/>
      <c r="Z120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3" s="124"/>
      <c r="AB1203" s="124"/>
      <c r="AC120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3" s="124"/>
      <c r="AF12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3" s="124"/>
      <c r="AI12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3" s="124" t="str">
        <f>IF(TableConsDist[[#This Row],[Distribution2]]="","",_xlfn.IFNA(INDEX(REF_Conseq!M$3:M$14,MATCH(TableConsDist[[#This Row],[Index]],REF_Conseq!$A$3:$A$14,0)),""))</f>
        <v/>
      </c>
      <c r="AL1203" s="124"/>
      <c r="AM1203" s="124"/>
      <c r="AN1203" s="124"/>
      <c r="AO1203" s="124"/>
      <c r="AP1203" s="124"/>
      <c r="AQ1203" s="124"/>
      <c r="AR1203" s="124"/>
      <c r="AS1203" s="124"/>
      <c r="AT1203" s="124"/>
      <c r="AU1203" s="124"/>
      <c r="AV1203" s="124"/>
      <c r="AW1203" s="124"/>
      <c r="AX1203" s="124"/>
      <c r="AY1203" s="124"/>
    </row>
    <row r="1204" spans="2:51" x14ac:dyDescent="0.25">
      <c r="B1204" s="124">
        <f>ROW()-ROW(TableConsDist[[#Headers],[Row'#]])</f>
        <v>1194</v>
      </c>
      <c r="C1204" s="124">
        <f>COUNTIF($J$11:J1204,TRUE)</f>
        <v>1114</v>
      </c>
      <c r="D1204" s="124">
        <f>INT((TableConsDist[[#This Row],[Row'#]]-1)/N_activerows2b/N_Outcomes)+1</f>
        <v>40</v>
      </c>
      <c r="E1204" s="124">
        <f>MOD(INT((TableConsDist[[#This Row],[Row'#]]-1)/N_activerows2b),N_Outcomes)+1</f>
        <v>8</v>
      </c>
      <c r="F1204" s="124">
        <f>MOD((TableConsDist[[#This Row],[Row'#]]-1),N_activerows2b)+1</f>
        <v>3</v>
      </c>
      <c r="G1204" s="124" t="str">
        <f>INDEX(TableTranche[Tranche],TableConsDist[[#This Row],[Tranche'#]])</f>
        <v>HFTD - Transmission - Zone 1 - 230 kV or Higher</v>
      </c>
      <c r="H1204" s="124" t="str">
        <f>INDEX(TableOutcome[Outcome],MATCH(TableConsDist[[#This Row],[Outcome'#]],TableOutcome[Outcome'#],0))</f>
        <v>Non-Red Flag Warning - Small Fires</v>
      </c>
      <c r="I1204" s="124" t="str">
        <f>INDEX(TableAttribute[Sub-Attribute],MATCH(TableConsDist[[#This Row],[Sub-Attribute'#]],TableAttribute[activerow'#],0))</f>
        <v>Financial</v>
      </c>
      <c r="J1204" s="124" t="b">
        <f>AND(VLOOKUP(TableConsDist[[#This Row],[Sub-Attribute]],TableAttribute[[#All],[Sub-Attribute]:[Active]],2,FALSE),TableConsDist[[#This Row],[Distribution1_Prob]]&gt;0)</f>
        <v>1</v>
      </c>
      <c r="K1204" s="64" t="b">
        <f>LEFT(TableConsDist[[#This Row],[Tranche]],4)="HFTD"</f>
        <v>1</v>
      </c>
      <c r="L1204" s="64" t="b">
        <f>NOT(ISNUMBER(FIND("Small",TableConsDist[[#This Row],[Outcome]])))</f>
        <v>0</v>
      </c>
      <c r="M1204" s="64" t="b">
        <f>ISNUMBER(SEARCH(" Destructive",TableConsDist[[#This Row],[Outcome]]))</f>
        <v>0</v>
      </c>
      <c r="N1204" s="64" t="b">
        <f>ISNUMBER(SEARCH(" Catastrophic",TableConsDist[[#This Row],[Outcome]]))</f>
        <v>0</v>
      </c>
      <c r="O1204" s="64" t="str">
        <f>IF(TableConsDist[[#This Row],[Catastrophic]],"Catastrophic",IF(TableConsDist[[#This Row],[Destructive]],"Destructive",IF(TableConsDist[[#This Row],[Large]],"Large","Small")))</f>
        <v>Small</v>
      </c>
      <c r="P1204" s="64" t="str">
        <f>TableConsDist[[#This Row],[Sub-Attribute]]&amp;TableConsDist[[#This Row],[Level]]</f>
        <v>FinancialSmall</v>
      </c>
      <c r="Q1204" s="124"/>
      <c r="R1204" s="124" t="str">
        <f>_xlfn.IFNA(INDEX(REF_Conseq!D$3:D$14,MATCH(TableConsDist[[#This Row],[Index]],REF_Conseq!$A$3:$A$14,0)),"")</f>
        <v>Lognormal</v>
      </c>
      <c r="S1204" s="124">
        <f>_xlfn.IFNA(INDEX(REF_Conseq!E$3:E$14,MATCH(TableConsDist[[#This Row],[Index]],REF_Conseq!$A$3:$A$14,0)),"")</f>
        <v>1</v>
      </c>
      <c r="T1204" s="124">
        <f>_xlfn.IFNA(INDEX(REF_Conseq!F$3:F$14,MATCH(TableConsDist[[#This Row],[Index]],REF_Conseq!$A$3:$A$14,0)),"")</f>
        <v>3095.4493690105787</v>
      </c>
      <c r="U1204" s="124"/>
      <c r="V1204" s="124"/>
      <c r="W1204" s="124">
        <f>_xlfn.IFNA(INDEX(REF_Conseq!G$3:G$14,MATCH(TableConsDist[[#This Row],[Index]],REF_Conseq!$A$3:$A$14,0)),"")</f>
        <v>5818.950643361416</v>
      </c>
      <c r="X1204" s="124"/>
      <c r="Y1204" s="124"/>
      <c r="Z12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4" s="124"/>
      <c r="AB1204" s="124"/>
      <c r="AC12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4" s="124"/>
      <c r="AF12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4" s="124"/>
      <c r="AI12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4" s="124" t="str">
        <f>IF(TableConsDist[[#This Row],[Distribution2]]="","",_xlfn.IFNA(INDEX(REF_Conseq!M$3:M$14,MATCH(TableConsDist[[#This Row],[Index]],REF_Conseq!$A$3:$A$14,0)),""))</f>
        <v/>
      </c>
      <c r="AL1204" s="124"/>
      <c r="AM1204" s="124"/>
      <c r="AN1204" s="124"/>
      <c r="AO1204" s="124"/>
      <c r="AP1204" s="124"/>
      <c r="AQ1204" s="124"/>
      <c r="AR1204" s="124"/>
      <c r="AS1204" s="124"/>
      <c r="AT1204" s="124"/>
      <c r="AU1204" s="124"/>
      <c r="AV1204" s="124"/>
      <c r="AW1204" s="124"/>
      <c r="AX1204" s="124"/>
      <c r="AY1204" s="124"/>
    </row>
    <row r="1205" spans="2:51" x14ac:dyDescent="0.25">
      <c r="B1205" s="124">
        <f>ROW()-ROW(TableConsDist[[#Headers],[Row'#]])</f>
        <v>1195</v>
      </c>
      <c r="C1205" s="124">
        <f>COUNTIF($J$11:J1205,TRUE)</f>
        <v>1115</v>
      </c>
      <c r="D1205" s="124">
        <f>INT((TableConsDist[[#This Row],[Row'#]]-1)/N_activerows2b/N_Outcomes)+1</f>
        <v>40</v>
      </c>
      <c r="E1205" s="124">
        <f>MOD(INT((TableConsDist[[#This Row],[Row'#]]-1)/N_activerows2b),N_Outcomes)+1</f>
        <v>9</v>
      </c>
      <c r="F1205" s="124">
        <f>MOD((TableConsDist[[#This Row],[Row'#]]-1),N_activerows2b)+1</f>
        <v>1</v>
      </c>
      <c r="G1205" s="124" t="str">
        <f>INDEX(TableTranche[Tranche],TableConsDist[[#This Row],[Tranche'#]])</f>
        <v>HFTD - Transmission - Zone 1 - 230 kV or Higher</v>
      </c>
      <c r="H1205" s="124" t="str">
        <f>INDEX(TableOutcome[Outcome],MATCH(TableConsDist[[#This Row],[Outcome'#]],TableOutcome[Outcome'#],0))</f>
        <v>Seismic - Red Flag Warning - Catastrophic Fires</v>
      </c>
      <c r="I1205" s="124" t="str">
        <f>INDEX(TableAttribute[Sub-Attribute],MATCH(TableConsDist[[#This Row],[Sub-Attribute'#]],TableAttribute[activerow'#],0))</f>
        <v>Safety</v>
      </c>
      <c r="J1205" s="124" t="b">
        <f>AND(VLOOKUP(TableConsDist[[#This Row],[Sub-Attribute]],TableAttribute[[#All],[Sub-Attribute]:[Active]],2,FALSE),TableConsDist[[#This Row],[Distribution1_Prob]]&gt;0)</f>
        <v>1</v>
      </c>
      <c r="K1205" s="64" t="b">
        <f>LEFT(TableConsDist[[#This Row],[Tranche]],4)="HFTD"</f>
        <v>1</v>
      </c>
      <c r="L1205" s="64" t="b">
        <f>NOT(ISNUMBER(FIND("Small",TableConsDist[[#This Row],[Outcome]])))</f>
        <v>1</v>
      </c>
      <c r="M1205" s="64" t="b">
        <f>ISNUMBER(SEARCH(" Destructive",TableConsDist[[#This Row],[Outcome]]))</f>
        <v>0</v>
      </c>
      <c r="N1205" s="64" t="b">
        <f>ISNUMBER(SEARCH(" Catastrophic",TableConsDist[[#This Row],[Outcome]]))</f>
        <v>1</v>
      </c>
      <c r="O1205" s="64" t="str">
        <f>IF(TableConsDist[[#This Row],[Catastrophic]],"Catastrophic",IF(TableConsDist[[#This Row],[Destructive]],"Destructive",IF(TableConsDist[[#This Row],[Large]],"Large","Small")))</f>
        <v>Catastrophic</v>
      </c>
      <c r="P1205" s="64" t="str">
        <f>TableConsDist[[#This Row],[Sub-Attribute]]&amp;TableConsDist[[#This Row],[Level]]</f>
        <v>SafetyCatastrophic</v>
      </c>
      <c r="Q1205" s="124"/>
      <c r="R1205" s="124" t="str">
        <f>_xlfn.IFNA(INDEX(REF_Conseq!D$3:D$14,MATCH(TableConsDist[[#This Row],[Index]],REF_Conseq!$A$3:$A$14,0)),"")</f>
        <v>Truncpareto1</v>
      </c>
      <c r="S1205" s="124">
        <f>_xlfn.IFNA(INDEX(REF_Conseq!E$3:E$14,MATCH(TableConsDist[[#This Row],[Index]],REF_Conseq!$A$3:$A$14,0)),"")</f>
        <v>1</v>
      </c>
      <c r="T1205" s="124">
        <f>_xlfn.IFNA(INDEX(REF_Conseq!F$3:F$14,MATCH(TableConsDist[[#This Row],[Index]],REF_Conseq!$A$3:$A$14,0)),"")</f>
        <v>0.77815072861031409</v>
      </c>
      <c r="U1205" s="124"/>
      <c r="V1205" s="124"/>
      <c r="W1205" s="124">
        <f>_xlfn.IFNA(INDEX(REF_Conseq!G$3:G$14,MATCH(TableConsDist[[#This Row],[Index]],REF_Conseq!$A$3:$A$14,0)),"")</f>
        <v>1.25</v>
      </c>
      <c r="X1205" s="124"/>
      <c r="Y1205" s="124"/>
      <c r="Z120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205" s="124"/>
      <c r="AB1205" s="124"/>
      <c r="AC12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0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205" s="124"/>
      <c r="AF12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5" s="124"/>
      <c r="AI12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5" s="124" t="str">
        <f>IF(TableConsDist[[#This Row],[Distribution2]]="","",_xlfn.IFNA(INDEX(REF_Conseq!M$3:M$14,MATCH(TableConsDist[[#This Row],[Index]],REF_Conseq!$A$3:$A$14,0)),""))</f>
        <v/>
      </c>
      <c r="AL1205" s="124"/>
      <c r="AM1205" s="124"/>
      <c r="AN1205" s="124"/>
      <c r="AO1205" s="124"/>
      <c r="AP1205" s="124"/>
      <c r="AQ1205" s="124"/>
      <c r="AR1205" s="124"/>
      <c r="AS1205" s="124"/>
      <c r="AT1205" s="124"/>
      <c r="AU1205" s="124"/>
      <c r="AV1205" s="124"/>
      <c r="AW1205" s="124"/>
      <c r="AX1205" s="124"/>
      <c r="AY1205" s="124"/>
    </row>
    <row r="1206" spans="2:51" x14ac:dyDescent="0.25">
      <c r="B1206" s="124">
        <f>ROW()-ROW(TableConsDist[[#Headers],[Row'#]])</f>
        <v>1196</v>
      </c>
      <c r="C1206" s="124">
        <f>COUNTIF($J$11:J1206,TRUE)</f>
        <v>1116</v>
      </c>
      <c r="D1206" s="124">
        <f>INT((TableConsDist[[#This Row],[Row'#]]-1)/N_activerows2b/N_Outcomes)+1</f>
        <v>40</v>
      </c>
      <c r="E1206" s="124">
        <f>MOD(INT((TableConsDist[[#This Row],[Row'#]]-1)/N_activerows2b),N_Outcomes)+1</f>
        <v>9</v>
      </c>
      <c r="F1206" s="124">
        <f>MOD((TableConsDist[[#This Row],[Row'#]]-1),N_activerows2b)+1</f>
        <v>2</v>
      </c>
      <c r="G1206" s="124" t="str">
        <f>INDEX(TableTranche[Tranche],TableConsDist[[#This Row],[Tranche'#]])</f>
        <v>HFTD - Transmission - Zone 1 - 230 kV or Higher</v>
      </c>
      <c r="H1206" s="124" t="str">
        <f>INDEX(TableOutcome[Outcome],MATCH(TableConsDist[[#This Row],[Outcome'#]],TableOutcome[Outcome'#],0))</f>
        <v>Seismic - Red Flag Warning - Catastrophic Fires</v>
      </c>
      <c r="I1206" s="124" t="str">
        <f>INDEX(TableAttribute[Sub-Attribute],MATCH(TableConsDist[[#This Row],[Sub-Attribute'#]],TableAttribute[activerow'#],0))</f>
        <v>Electric Reliability</v>
      </c>
      <c r="J1206" s="124" t="b">
        <f>AND(VLOOKUP(TableConsDist[[#This Row],[Sub-Attribute]],TableAttribute[[#All],[Sub-Attribute]:[Active]],2,FALSE),TableConsDist[[#This Row],[Distribution1_Prob]]&gt;0)</f>
        <v>1</v>
      </c>
      <c r="K1206" s="64" t="b">
        <f>LEFT(TableConsDist[[#This Row],[Tranche]],4)="HFTD"</f>
        <v>1</v>
      </c>
      <c r="L1206" s="64" t="b">
        <f>NOT(ISNUMBER(FIND("Small",TableConsDist[[#This Row],[Outcome]])))</f>
        <v>1</v>
      </c>
      <c r="M1206" s="64" t="b">
        <f>ISNUMBER(SEARCH(" Destructive",TableConsDist[[#This Row],[Outcome]]))</f>
        <v>0</v>
      </c>
      <c r="N1206" s="64" t="b">
        <f>ISNUMBER(SEARCH(" Catastrophic",TableConsDist[[#This Row],[Outcome]]))</f>
        <v>1</v>
      </c>
      <c r="O1206" s="64" t="str">
        <f>IF(TableConsDist[[#This Row],[Catastrophic]],"Catastrophic",IF(TableConsDist[[#This Row],[Destructive]],"Destructive",IF(TableConsDist[[#This Row],[Large]],"Large","Small")))</f>
        <v>Catastrophic</v>
      </c>
      <c r="P1206" s="64" t="str">
        <f>TableConsDist[[#This Row],[Sub-Attribute]]&amp;TableConsDist[[#This Row],[Level]]</f>
        <v>Electric ReliabilityCatastrophic</v>
      </c>
      <c r="Q1206" s="124"/>
      <c r="R1206" s="124" t="str">
        <f>_xlfn.IFNA(INDEX(REF_Conseq!D$3:D$14,MATCH(TableConsDist[[#This Row],[Index]],REF_Conseq!$A$3:$A$14,0)),"")</f>
        <v>Lognormal</v>
      </c>
      <c r="S1206" s="124">
        <f>_xlfn.IFNA(INDEX(REF_Conseq!E$3:E$14,MATCH(TableConsDist[[#This Row],[Index]],REF_Conseq!$A$3:$A$14,0)),"")</f>
        <v>1</v>
      </c>
      <c r="T1206" s="124">
        <f>_xlfn.IFNA(INDEX(REF_Conseq!F$3:F$14,MATCH(TableConsDist[[#This Row],[Index]],REF_Conseq!$A$3:$A$14,0)),"")</f>
        <v>110244651.14012456</v>
      </c>
      <c r="U1206" s="124"/>
      <c r="V1206" s="124"/>
      <c r="W1206" s="124">
        <f>_xlfn.IFNA(INDEX(REF_Conseq!G$3:G$14,MATCH(TableConsDist[[#This Row],[Index]],REF_Conseq!$A$3:$A$14,0)),"")</f>
        <v>209658376.05352825</v>
      </c>
      <c r="X1206" s="124"/>
      <c r="Y1206" s="124"/>
      <c r="Z12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6" s="124"/>
      <c r="AB1206" s="124"/>
      <c r="AC12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6" s="124"/>
      <c r="AF12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6" s="124"/>
      <c r="AI12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6" s="124" t="str">
        <f>IF(TableConsDist[[#This Row],[Distribution2]]="","",_xlfn.IFNA(INDEX(REF_Conseq!M$3:M$14,MATCH(TableConsDist[[#This Row],[Index]],REF_Conseq!$A$3:$A$14,0)),""))</f>
        <v/>
      </c>
      <c r="AL1206" s="124"/>
      <c r="AM1206" s="124"/>
      <c r="AN1206" s="124"/>
      <c r="AO1206" s="124"/>
      <c r="AP1206" s="124"/>
      <c r="AQ1206" s="124"/>
      <c r="AR1206" s="124"/>
      <c r="AS1206" s="124"/>
      <c r="AT1206" s="124"/>
      <c r="AU1206" s="124"/>
      <c r="AV1206" s="124"/>
      <c r="AW1206" s="124"/>
      <c r="AX1206" s="124"/>
      <c r="AY1206" s="124"/>
    </row>
    <row r="1207" spans="2:51" x14ac:dyDescent="0.25">
      <c r="B1207" s="124">
        <f>ROW()-ROW(TableConsDist[[#Headers],[Row'#]])</f>
        <v>1197</v>
      </c>
      <c r="C1207" s="124">
        <f>COUNTIF($J$11:J1207,TRUE)</f>
        <v>1117</v>
      </c>
      <c r="D1207" s="124">
        <f>INT((TableConsDist[[#This Row],[Row'#]]-1)/N_activerows2b/N_Outcomes)+1</f>
        <v>40</v>
      </c>
      <c r="E1207" s="124">
        <f>MOD(INT((TableConsDist[[#This Row],[Row'#]]-1)/N_activerows2b),N_Outcomes)+1</f>
        <v>9</v>
      </c>
      <c r="F1207" s="124">
        <f>MOD((TableConsDist[[#This Row],[Row'#]]-1),N_activerows2b)+1</f>
        <v>3</v>
      </c>
      <c r="G1207" s="124" t="str">
        <f>INDEX(TableTranche[Tranche],TableConsDist[[#This Row],[Tranche'#]])</f>
        <v>HFTD - Transmission - Zone 1 - 230 kV or Higher</v>
      </c>
      <c r="H1207" s="124" t="str">
        <f>INDEX(TableOutcome[Outcome],MATCH(TableConsDist[[#This Row],[Outcome'#]],TableOutcome[Outcome'#],0))</f>
        <v>Seismic - Red Flag Warning - Catastrophic Fires</v>
      </c>
      <c r="I1207" s="124" t="str">
        <f>INDEX(TableAttribute[Sub-Attribute],MATCH(TableConsDist[[#This Row],[Sub-Attribute'#]],TableAttribute[activerow'#],0))</f>
        <v>Financial</v>
      </c>
      <c r="J1207" s="124" t="b">
        <f>AND(VLOOKUP(TableConsDist[[#This Row],[Sub-Attribute]],TableAttribute[[#All],[Sub-Attribute]:[Active]],2,FALSE),TableConsDist[[#This Row],[Distribution1_Prob]]&gt;0)</f>
        <v>1</v>
      </c>
      <c r="K1207" s="64" t="b">
        <f>LEFT(TableConsDist[[#This Row],[Tranche]],4)="HFTD"</f>
        <v>1</v>
      </c>
      <c r="L1207" s="64" t="b">
        <f>NOT(ISNUMBER(FIND("Small",TableConsDist[[#This Row],[Outcome]])))</f>
        <v>1</v>
      </c>
      <c r="M1207" s="64" t="b">
        <f>ISNUMBER(SEARCH(" Destructive",TableConsDist[[#This Row],[Outcome]]))</f>
        <v>0</v>
      </c>
      <c r="N1207" s="64" t="b">
        <f>ISNUMBER(SEARCH(" Catastrophic",TableConsDist[[#This Row],[Outcome]]))</f>
        <v>1</v>
      </c>
      <c r="O1207" s="64" t="str">
        <f>IF(TableConsDist[[#This Row],[Catastrophic]],"Catastrophic",IF(TableConsDist[[#This Row],[Destructive]],"Destructive",IF(TableConsDist[[#This Row],[Large]],"Large","Small")))</f>
        <v>Catastrophic</v>
      </c>
      <c r="P1207" s="64" t="str">
        <f>TableConsDist[[#This Row],[Sub-Attribute]]&amp;TableConsDist[[#This Row],[Level]]</f>
        <v>FinancialCatastrophic</v>
      </c>
      <c r="Q1207" s="124"/>
      <c r="R1207" s="124" t="str">
        <f>_xlfn.IFNA(INDEX(REF_Conseq!D$3:D$14,MATCH(TableConsDist[[#This Row],[Index]],REF_Conseq!$A$3:$A$14,0)),"")</f>
        <v>Truncpareto2</v>
      </c>
      <c r="S1207" s="124">
        <f>_xlfn.IFNA(INDEX(REF_Conseq!E$3:E$14,MATCH(TableConsDist[[#This Row],[Index]],REF_Conseq!$A$3:$A$14,0)),"")</f>
        <v>1</v>
      </c>
      <c r="T1207" s="124">
        <f>_xlfn.IFNA(INDEX(REF_Conseq!F$3:F$14,MATCH(TableConsDist[[#This Row],[Index]],REF_Conseq!$A$3:$A$14,0)),"")</f>
        <v>2.7635287955441168</v>
      </c>
      <c r="U1207" s="124"/>
      <c r="V1207" s="124"/>
      <c r="W1207" s="124">
        <f>_xlfn.IFNA(INDEX(REF_Conseq!G$3:G$14,MATCH(TableConsDist[[#This Row],[Index]],REF_Conseq!$A$3:$A$14,0)),"")</f>
        <v>100352500</v>
      </c>
      <c r="X1207" s="124"/>
      <c r="Y1207" s="124"/>
      <c r="Z120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207" s="124"/>
      <c r="AB1207" s="124"/>
      <c r="AC120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0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207" s="124"/>
      <c r="AF12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7" s="124"/>
      <c r="AI12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7" s="124" t="str">
        <f>IF(TableConsDist[[#This Row],[Distribution2]]="","",_xlfn.IFNA(INDEX(REF_Conseq!M$3:M$14,MATCH(TableConsDist[[#This Row],[Index]],REF_Conseq!$A$3:$A$14,0)),""))</f>
        <v/>
      </c>
      <c r="AL1207" s="124"/>
      <c r="AM1207" s="124"/>
      <c r="AN1207" s="124"/>
      <c r="AO1207" s="124"/>
      <c r="AP1207" s="124"/>
      <c r="AQ1207" s="124"/>
      <c r="AR1207" s="124"/>
      <c r="AS1207" s="124"/>
      <c r="AT1207" s="124"/>
      <c r="AU1207" s="124"/>
      <c r="AV1207" s="124"/>
      <c r="AW1207" s="124"/>
      <c r="AX1207" s="124"/>
      <c r="AY1207" s="124"/>
    </row>
    <row r="1208" spans="2:51" x14ac:dyDescent="0.25">
      <c r="B1208" s="124">
        <f>ROW()-ROW(TableConsDist[[#Headers],[Row'#]])</f>
        <v>1198</v>
      </c>
      <c r="C1208" s="124">
        <f>COUNTIF($J$11:J1208,TRUE)</f>
        <v>1118</v>
      </c>
      <c r="D1208" s="124">
        <f>INT((TableConsDist[[#This Row],[Row'#]]-1)/N_activerows2b/N_Outcomes)+1</f>
        <v>40</v>
      </c>
      <c r="E1208" s="124">
        <f>MOD(INT((TableConsDist[[#This Row],[Row'#]]-1)/N_activerows2b),N_Outcomes)+1</f>
        <v>10</v>
      </c>
      <c r="F1208" s="124">
        <f>MOD((TableConsDist[[#This Row],[Row'#]]-1),N_activerows2b)+1</f>
        <v>1</v>
      </c>
      <c r="G1208" s="124" t="str">
        <f>INDEX(TableTranche[Tranche],TableConsDist[[#This Row],[Tranche'#]])</f>
        <v>HFTD - Transmission - Zone 1 - 230 kV or Higher</v>
      </c>
      <c r="H1208" s="124" t="str">
        <f>INDEX(TableOutcome[Outcome],MATCH(TableConsDist[[#This Row],[Outcome'#]],TableOutcome[Outcome'#],0))</f>
        <v>Seismic - Non-Red Flag Warning - Catastrophic Fires</v>
      </c>
      <c r="I1208" s="124" t="str">
        <f>INDEX(TableAttribute[Sub-Attribute],MATCH(TableConsDist[[#This Row],[Sub-Attribute'#]],TableAttribute[activerow'#],0))</f>
        <v>Safety</v>
      </c>
      <c r="J1208" s="124" t="b">
        <f>AND(VLOOKUP(TableConsDist[[#This Row],[Sub-Attribute]],TableAttribute[[#All],[Sub-Attribute]:[Active]],2,FALSE),TableConsDist[[#This Row],[Distribution1_Prob]]&gt;0)</f>
        <v>1</v>
      </c>
      <c r="K1208" s="64" t="b">
        <f>LEFT(TableConsDist[[#This Row],[Tranche]],4)="HFTD"</f>
        <v>1</v>
      </c>
      <c r="L1208" s="64" t="b">
        <f>NOT(ISNUMBER(FIND("Small",TableConsDist[[#This Row],[Outcome]])))</f>
        <v>1</v>
      </c>
      <c r="M1208" s="64" t="b">
        <f>ISNUMBER(SEARCH(" Destructive",TableConsDist[[#This Row],[Outcome]]))</f>
        <v>0</v>
      </c>
      <c r="N1208" s="64" t="b">
        <f>ISNUMBER(SEARCH(" Catastrophic",TableConsDist[[#This Row],[Outcome]]))</f>
        <v>1</v>
      </c>
      <c r="O1208" s="64" t="str">
        <f>IF(TableConsDist[[#This Row],[Catastrophic]],"Catastrophic",IF(TableConsDist[[#This Row],[Destructive]],"Destructive",IF(TableConsDist[[#This Row],[Large]],"Large","Small")))</f>
        <v>Catastrophic</v>
      </c>
      <c r="P1208" s="64" t="str">
        <f>TableConsDist[[#This Row],[Sub-Attribute]]&amp;TableConsDist[[#This Row],[Level]]</f>
        <v>SafetyCatastrophic</v>
      </c>
      <c r="Q1208" s="124"/>
      <c r="R1208" s="124" t="str">
        <f>_xlfn.IFNA(INDEX(REF_Conseq!D$3:D$14,MATCH(TableConsDist[[#This Row],[Index]],REF_Conseq!$A$3:$A$14,0)),"")</f>
        <v>Truncpareto1</v>
      </c>
      <c r="S1208" s="124">
        <f>_xlfn.IFNA(INDEX(REF_Conseq!E$3:E$14,MATCH(TableConsDist[[#This Row],[Index]],REF_Conseq!$A$3:$A$14,0)),"")</f>
        <v>1</v>
      </c>
      <c r="T1208" s="124">
        <f>_xlfn.IFNA(INDEX(REF_Conseq!F$3:F$14,MATCH(TableConsDist[[#This Row],[Index]],REF_Conseq!$A$3:$A$14,0)),"")</f>
        <v>0.77815072861031409</v>
      </c>
      <c r="U1208" s="124"/>
      <c r="V1208" s="124"/>
      <c r="W1208" s="124">
        <f>_xlfn.IFNA(INDEX(REF_Conseq!G$3:G$14,MATCH(TableConsDist[[#This Row],[Index]],REF_Conseq!$A$3:$A$14,0)),"")</f>
        <v>1.25</v>
      </c>
      <c r="X1208" s="124"/>
      <c r="Y1208" s="124"/>
      <c r="Z120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208" s="124"/>
      <c r="AB1208" s="124"/>
      <c r="AC12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0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208" s="124"/>
      <c r="AF12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8" s="124"/>
      <c r="AI12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8" s="124" t="str">
        <f>IF(TableConsDist[[#This Row],[Distribution2]]="","",_xlfn.IFNA(INDEX(REF_Conseq!M$3:M$14,MATCH(TableConsDist[[#This Row],[Index]],REF_Conseq!$A$3:$A$14,0)),""))</f>
        <v/>
      </c>
      <c r="AL1208" s="124"/>
      <c r="AM1208" s="124"/>
      <c r="AN1208" s="124"/>
      <c r="AO1208" s="124"/>
      <c r="AP1208" s="124"/>
      <c r="AQ1208" s="124"/>
      <c r="AR1208" s="124"/>
      <c r="AS1208" s="124"/>
      <c r="AT1208" s="124"/>
      <c r="AU1208" s="124"/>
      <c r="AV1208" s="124"/>
      <c r="AW1208" s="124"/>
      <c r="AX1208" s="124"/>
      <c r="AY1208" s="124"/>
    </row>
    <row r="1209" spans="2:51" x14ac:dyDescent="0.25">
      <c r="B1209" s="124">
        <f>ROW()-ROW(TableConsDist[[#Headers],[Row'#]])</f>
        <v>1199</v>
      </c>
      <c r="C1209" s="124">
        <f>COUNTIF($J$11:J1209,TRUE)</f>
        <v>1119</v>
      </c>
      <c r="D1209" s="124">
        <f>INT((TableConsDist[[#This Row],[Row'#]]-1)/N_activerows2b/N_Outcomes)+1</f>
        <v>40</v>
      </c>
      <c r="E1209" s="124">
        <f>MOD(INT((TableConsDist[[#This Row],[Row'#]]-1)/N_activerows2b),N_Outcomes)+1</f>
        <v>10</v>
      </c>
      <c r="F1209" s="124">
        <f>MOD((TableConsDist[[#This Row],[Row'#]]-1),N_activerows2b)+1</f>
        <v>2</v>
      </c>
      <c r="G1209" s="124" t="str">
        <f>INDEX(TableTranche[Tranche],TableConsDist[[#This Row],[Tranche'#]])</f>
        <v>HFTD - Transmission - Zone 1 - 230 kV or Higher</v>
      </c>
      <c r="H1209" s="124" t="str">
        <f>INDEX(TableOutcome[Outcome],MATCH(TableConsDist[[#This Row],[Outcome'#]],TableOutcome[Outcome'#],0))</f>
        <v>Seismic - Non-Red Flag Warning - Catastrophic Fires</v>
      </c>
      <c r="I1209" s="124" t="str">
        <f>INDEX(TableAttribute[Sub-Attribute],MATCH(TableConsDist[[#This Row],[Sub-Attribute'#]],TableAttribute[activerow'#],0))</f>
        <v>Electric Reliability</v>
      </c>
      <c r="J1209" s="124" t="b">
        <f>AND(VLOOKUP(TableConsDist[[#This Row],[Sub-Attribute]],TableAttribute[[#All],[Sub-Attribute]:[Active]],2,FALSE),TableConsDist[[#This Row],[Distribution1_Prob]]&gt;0)</f>
        <v>1</v>
      </c>
      <c r="K1209" s="64" t="b">
        <f>LEFT(TableConsDist[[#This Row],[Tranche]],4)="HFTD"</f>
        <v>1</v>
      </c>
      <c r="L1209" s="64" t="b">
        <f>NOT(ISNUMBER(FIND("Small",TableConsDist[[#This Row],[Outcome]])))</f>
        <v>1</v>
      </c>
      <c r="M1209" s="64" t="b">
        <f>ISNUMBER(SEARCH(" Destructive",TableConsDist[[#This Row],[Outcome]]))</f>
        <v>0</v>
      </c>
      <c r="N1209" s="64" t="b">
        <f>ISNUMBER(SEARCH(" Catastrophic",TableConsDist[[#This Row],[Outcome]]))</f>
        <v>1</v>
      </c>
      <c r="O1209" s="64" t="str">
        <f>IF(TableConsDist[[#This Row],[Catastrophic]],"Catastrophic",IF(TableConsDist[[#This Row],[Destructive]],"Destructive",IF(TableConsDist[[#This Row],[Large]],"Large","Small")))</f>
        <v>Catastrophic</v>
      </c>
      <c r="P1209" s="64" t="str">
        <f>TableConsDist[[#This Row],[Sub-Attribute]]&amp;TableConsDist[[#This Row],[Level]]</f>
        <v>Electric ReliabilityCatastrophic</v>
      </c>
      <c r="Q1209" s="124"/>
      <c r="R1209" s="124" t="str">
        <f>_xlfn.IFNA(INDEX(REF_Conseq!D$3:D$14,MATCH(TableConsDist[[#This Row],[Index]],REF_Conseq!$A$3:$A$14,0)),"")</f>
        <v>Lognormal</v>
      </c>
      <c r="S1209" s="124">
        <f>_xlfn.IFNA(INDEX(REF_Conseq!E$3:E$14,MATCH(TableConsDist[[#This Row],[Index]],REF_Conseq!$A$3:$A$14,0)),"")</f>
        <v>1</v>
      </c>
      <c r="T1209" s="124">
        <f>_xlfn.IFNA(INDEX(REF_Conseq!F$3:F$14,MATCH(TableConsDist[[#This Row],[Index]],REF_Conseq!$A$3:$A$14,0)),"")</f>
        <v>110244651.14012456</v>
      </c>
      <c r="U1209" s="124"/>
      <c r="V1209" s="124"/>
      <c r="W1209" s="124">
        <f>_xlfn.IFNA(INDEX(REF_Conseq!G$3:G$14,MATCH(TableConsDist[[#This Row],[Index]],REF_Conseq!$A$3:$A$14,0)),"")</f>
        <v>209658376.05352825</v>
      </c>
      <c r="X1209" s="124"/>
      <c r="Y1209" s="124"/>
      <c r="Z12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9" s="124"/>
      <c r="AB1209" s="124"/>
      <c r="AC12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9" s="124"/>
      <c r="AF12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9" s="124"/>
      <c r="AI12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9" s="124" t="str">
        <f>IF(TableConsDist[[#This Row],[Distribution2]]="","",_xlfn.IFNA(INDEX(REF_Conseq!M$3:M$14,MATCH(TableConsDist[[#This Row],[Index]],REF_Conseq!$A$3:$A$14,0)),""))</f>
        <v/>
      </c>
      <c r="AL1209" s="124"/>
      <c r="AM1209" s="124"/>
      <c r="AN1209" s="124"/>
      <c r="AO1209" s="124"/>
      <c r="AP1209" s="124"/>
      <c r="AQ1209" s="124"/>
      <c r="AR1209" s="124"/>
      <c r="AS1209" s="124"/>
      <c r="AT1209" s="124"/>
      <c r="AU1209" s="124"/>
      <c r="AV1209" s="124"/>
      <c r="AW1209" s="124"/>
      <c r="AX1209" s="124"/>
      <c r="AY1209" s="124"/>
    </row>
    <row r="1210" spans="2:51" x14ac:dyDescent="0.25">
      <c r="B1210" s="124">
        <f>ROW()-ROW(TableConsDist[[#Headers],[Row'#]])</f>
        <v>1200</v>
      </c>
      <c r="C1210" s="124">
        <f>COUNTIF($J$11:J1210,TRUE)</f>
        <v>1120</v>
      </c>
      <c r="D1210" s="124">
        <f>INT((TableConsDist[[#This Row],[Row'#]]-1)/N_activerows2b/N_Outcomes)+1</f>
        <v>40</v>
      </c>
      <c r="E1210" s="124">
        <f>MOD(INT((TableConsDist[[#This Row],[Row'#]]-1)/N_activerows2b),N_Outcomes)+1</f>
        <v>10</v>
      </c>
      <c r="F1210" s="124">
        <f>MOD((TableConsDist[[#This Row],[Row'#]]-1),N_activerows2b)+1</f>
        <v>3</v>
      </c>
      <c r="G1210" s="124" t="str">
        <f>INDEX(TableTranche[Tranche],TableConsDist[[#This Row],[Tranche'#]])</f>
        <v>HFTD - Transmission - Zone 1 - 230 kV or Higher</v>
      </c>
      <c r="H1210" s="124" t="str">
        <f>INDEX(TableOutcome[Outcome],MATCH(TableConsDist[[#This Row],[Outcome'#]],TableOutcome[Outcome'#],0))</f>
        <v>Seismic - Non-Red Flag Warning - Catastrophic Fires</v>
      </c>
      <c r="I1210" s="124" t="str">
        <f>INDEX(TableAttribute[Sub-Attribute],MATCH(TableConsDist[[#This Row],[Sub-Attribute'#]],TableAttribute[activerow'#],0))</f>
        <v>Financial</v>
      </c>
      <c r="J1210" s="124" t="b">
        <f>AND(VLOOKUP(TableConsDist[[#This Row],[Sub-Attribute]],TableAttribute[[#All],[Sub-Attribute]:[Active]],2,FALSE),TableConsDist[[#This Row],[Distribution1_Prob]]&gt;0)</f>
        <v>1</v>
      </c>
      <c r="K1210" s="64" t="b">
        <f>LEFT(TableConsDist[[#This Row],[Tranche]],4)="HFTD"</f>
        <v>1</v>
      </c>
      <c r="L1210" s="64" t="b">
        <f>NOT(ISNUMBER(FIND("Small",TableConsDist[[#This Row],[Outcome]])))</f>
        <v>1</v>
      </c>
      <c r="M1210" s="64" t="b">
        <f>ISNUMBER(SEARCH(" Destructive",TableConsDist[[#This Row],[Outcome]]))</f>
        <v>0</v>
      </c>
      <c r="N1210" s="64" t="b">
        <f>ISNUMBER(SEARCH(" Catastrophic",TableConsDist[[#This Row],[Outcome]]))</f>
        <v>1</v>
      </c>
      <c r="O1210" s="64" t="str">
        <f>IF(TableConsDist[[#This Row],[Catastrophic]],"Catastrophic",IF(TableConsDist[[#This Row],[Destructive]],"Destructive",IF(TableConsDist[[#This Row],[Large]],"Large","Small")))</f>
        <v>Catastrophic</v>
      </c>
      <c r="P1210" s="64" t="str">
        <f>TableConsDist[[#This Row],[Sub-Attribute]]&amp;TableConsDist[[#This Row],[Level]]</f>
        <v>FinancialCatastrophic</v>
      </c>
      <c r="Q1210" s="124"/>
      <c r="R1210" s="124" t="str">
        <f>_xlfn.IFNA(INDEX(REF_Conseq!D$3:D$14,MATCH(TableConsDist[[#This Row],[Index]],REF_Conseq!$A$3:$A$14,0)),"")</f>
        <v>Truncpareto2</v>
      </c>
      <c r="S1210" s="124">
        <f>_xlfn.IFNA(INDEX(REF_Conseq!E$3:E$14,MATCH(TableConsDist[[#This Row],[Index]],REF_Conseq!$A$3:$A$14,0)),"")</f>
        <v>1</v>
      </c>
      <c r="T1210" s="124">
        <f>_xlfn.IFNA(INDEX(REF_Conseq!F$3:F$14,MATCH(TableConsDist[[#This Row],[Index]],REF_Conseq!$A$3:$A$14,0)),"")</f>
        <v>2.7635287955441168</v>
      </c>
      <c r="U1210" s="124"/>
      <c r="V1210" s="124"/>
      <c r="W1210" s="124">
        <f>_xlfn.IFNA(INDEX(REF_Conseq!G$3:G$14,MATCH(TableConsDist[[#This Row],[Index]],REF_Conseq!$A$3:$A$14,0)),"")</f>
        <v>100352500</v>
      </c>
      <c r="X1210" s="124"/>
      <c r="Y1210" s="124"/>
      <c r="Z121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210" s="124"/>
      <c r="AB1210" s="124"/>
      <c r="AC121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1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210" s="124"/>
      <c r="AF12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10" s="124"/>
      <c r="AI12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10" s="124" t="str">
        <f>IF(TableConsDist[[#This Row],[Distribution2]]="","",_xlfn.IFNA(INDEX(REF_Conseq!M$3:M$14,MATCH(TableConsDist[[#This Row],[Index]],REF_Conseq!$A$3:$A$14,0)),""))</f>
        <v/>
      </c>
      <c r="AL1210" s="124"/>
      <c r="AM1210" s="124"/>
      <c r="AN1210" s="124"/>
      <c r="AO1210" s="124"/>
      <c r="AP1210" s="124"/>
      <c r="AQ1210" s="124"/>
      <c r="AR1210" s="124"/>
      <c r="AS1210" s="124"/>
      <c r="AT1210" s="124"/>
      <c r="AU1210" s="124"/>
      <c r="AV1210" s="124"/>
      <c r="AW1210" s="124"/>
      <c r="AX1210" s="124"/>
      <c r="AY1210" s="124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reset_rows">
                <anchor moveWithCells="1" sizeWithCells="1">
                  <from>
                    <xdr:col>3</xdr:col>
                    <xdr:colOff>266700</xdr:colOff>
                    <xdr:row>5</xdr:row>
                    <xdr:rowOff>47625</xdr:rowOff>
                  </from>
                  <to>
                    <xdr:col>4</xdr:col>
                    <xdr:colOff>5810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57B8A-22F1-42D8-97C2-67D4688F71D5}">
  <sheetPr codeName="Sheet33">
    <pageSetUpPr autoPageBreaks="0"/>
  </sheetPr>
  <dimension ref="B1:F18"/>
  <sheetViews>
    <sheetView showGridLines="0" tabSelected="1" zoomScaleNormal="100" workbookViewId="0">
      <selection activeCell="G30" sqref="G30"/>
    </sheetView>
  </sheetViews>
  <sheetFormatPr defaultRowHeight="15" x14ac:dyDescent="0.25"/>
  <cols>
    <col min="1" max="1" width="16.140625" bestFit="1" customWidth="1"/>
    <col min="2" max="2" width="21.28515625" customWidth="1"/>
    <col min="3" max="3" width="51.85546875" bestFit="1" customWidth="1"/>
    <col min="4" max="4" width="23.85546875" customWidth="1"/>
    <col min="5" max="5" width="9.85546875" bestFit="1" customWidth="1"/>
    <col min="6" max="6" width="12.28515625" customWidth="1"/>
  </cols>
  <sheetData>
    <row r="1" spans="2:6" s="38" customFormat="1" x14ac:dyDescent="0.25"/>
    <row r="2" spans="2:6" x14ac:dyDescent="0.25">
      <c r="B2" s="19" t="s">
        <v>150</v>
      </c>
      <c r="C2" s="19" t="s">
        <v>89</v>
      </c>
      <c r="D2" s="19" t="s">
        <v>228</v>
      </c>
      <c r="E2" s="19" t="s">
        <v>229</v>
      </c>
      <c r="F2" s="19" t="s">
        <v>230</v>
      </c>
    </row>
    <row r="3" spans="2:6" ht="17.25" customHeight="1" x14ac:dyDescent="0.25">
      <c r="B3" t="str">
        <f>C3&amp;D3</f>
        <v>Seismic - Red Flag Warning - Catastrophic FiresSafety</v>
      </c>
      <c r="C3" s="65" t="s">
        <v>108</v>
      </c>
      <c r="D3" t="s">
        <v>97</v>
      </c>
      <c r="E3" t="s">
        <v>122</v>
      </c>
      <c r="F3">
        <f>REF_CC!A11</f>
        <v>1.3</v>
      </c>
    </row>
    <row r="4" spans="2:6" ht="17.25" customHeight="1" x14ac:dyDescent="0.25">
      <c r="B4" t="str">
        <f t="shared" ref="B4:B18" si="0">C4&amp;D4</f>
        <v>Seismic - Non-Red Flag Warning - Catastrophic FiresSafety</v>
      </c>
      <c r="C4" s="65" t="s">
        <v>109</v>
      </c>
      <c r="D4" t="s">
        <v>97</v>
      </c>
      <c r="E4" t="s">
        <v>122</v>
      </c>
      <c r="F4">
        <f>F3</f>
        <v>1.3</v>
      </c>
    </row>
    <row r="5" spans="2:6" ht="17.25" customHeight="1" x14ac:dyDescent="0.25">
      <c r="B5" t="str">
        <f t="shared" si="0"/>
        <v>Seismic - Red Flag Warning - Catastrophic FiresElectric Reliability</v>
      </c>
      <c r="C5" s="65" t="s">
        <v>108</v>
      </c>
      <c r="D5" s="65" t="s">
        <v>99</v>
      </c>
      <c r="E5" t="s">
        <v>122</v>
      </c>
      <c r="F5">
        <f>REF_CC!B11</f>
        <v>1.5</v>
      </c>
    </row>
    <row r="6" spans="2:6" ht="17.25" customHeight="1" x14ac:dyDescent="0.25">
      <c r="B6" t="str">
        <f t="shared" si="0"/>
        <v>Seismic - Non-Red Flag Warning - Catastrophic FiresElectric Reliability</v>
      </c>
      <c r="C6" t="s">
        <v>109</v>
      </c>
      <c r="D6" s="65" t="s">
        <v>99</v>
      </c>
      <c r="E6" t="s">
        <v>122</v>
      </c>
      <c r="F6">
        <f>F5</f>
        <v>1.5</v>
      </c>
    </row>
    <row r="7" spans="2:6" ht="17.25" customHeight="1" x14ac:dyDescent="0.25">
      <c r="B7" t="str">
        <f t="shared" si="0"/>
        <v>Seismic - Red Flag Warning - Catastrophic FiresFinancial</v>
      </c>
      <c r="C7" s="65" t="s">
        <v>108</v>
      </c>
      <c r="D7" t="s">
        <v>103</v>
      </c>
      <c r="E7" t="s">
        <v>122</v>
      </c>
      <c r="F7">
        <f>REF_CC!C11*(1+RIM_Conseq_Mult)</f>
        <v>1.5322500000000001</v>
      </c>
    </row>
    <row r="8" spans="2:6" ht="17.25" customHeight="1" x14ac:dyDescent="0.25">
      <c r="B8" t="str">
        <f t="shared" si="0"/>
        <v>Seismic - Non-Red Flag Warning - Catastrophic FiresFinancial</v>
      </c>
      <c r="C8" t="s">
        <v>109</v>
      </c>
      <c r="D8" t="s">
        <v>103</v>
      </c>
      <c r="E8" t="s">
        <v>122</v>
      </c>
      <c r="F8">
        <f>F7</f>
        <v>1.5322500000000001</v>
      </c>
    </row>
    <row r="9" spans="2:6" ht="17.25" customHeight="1" x14ac:dyDescent="0.25">
      <c r="B9" t="str">
        <f t="shared" si="0"/>
        <v>Red Flag Warning - Catastrophic FiresFinancial</v>
      </c>
      <c r="C9" t="s">
        <v>96</v>
      </c>
      <c r="D9" t="s">
        <v>103</v>
      </c>
      <c r="E9" t="s">
        <v>231</v>
      </c>
      <c r="F9">
        <f t="shared" ref="F9:F18" si="1">1+RIM_Conseq_Mult</f>
        <v>1.0215000000000001</v>
      </c>
    </row>
    <row r="10" spans="2:6" s="42" customFormat="1" ht="17.25" customHeight="1" x14ac:dyDescent="0.25">
      <c r="B10" t="str">
        <f t="shared" si="0"/>
        <v>Red Flag Warning - Destructive FiresFinancial</v>
      </c>
      <c r="C10" s="42" t="s">
        <v>98</v>
      </c>
      <c r="D10" t="s">
        <v>103</v>
      </c>
      <c r="E10" t="s">
        <v>231</v>
      </c>
      <c r="F10">
        <f t="shared" si="1"/>
        <v>1.0215000000000001</v>
      </c>
    </row>
    <row r="11" spans="2:6" ht="17.25" customHeight="1" x14ac:dyDescent="0.25">
      <c r="B11" t="str">
        <f t="shared" si="0"/>
        <v>Red Flag Warning - Large FiresFinancial</v>
      </c>
      <c r="C11" t="s">
        <v>100</v>
      </c>
      <c r="D11" t="s">
        <v>103</v>
      </c>
      <c r="E11" t="s">
        <v>231</v>
      </c>
      <c r="F11">
        <f t="shared" si="1"/>
        <v>1.0215000000000001</v>
      </c>
    </row>
    <row r="12" spans="2:6" ht="17.25" customHeight="1" x14ac:dyDescent="0.25">
      <c r="B12" t="str">
        <f t="shared" si="0"/>
        <v>Red Flag Warning - Small FiresFinancial</v>
      </c>
      <c r="C12" t="s">
        <v>102</v>
      </c>
      <c r="D12" t="s">
        <v>103</v>
      </c>
      <c r="E12" t="s">
        <v>231</v>
      </c>
      <c r="F12">
        <f t="shared" si="1"/>
        <v>1.0215000000000001</v>
      </c>
    </row>
    <row r="13" spans="2:6" ht="17.25" customHeight="1" x14ac:dyDescent="0.25">
      <c r="B13" t="str">
        <f t="shared" si="0"/>
        <v>Non-Red Flag Warning - Catastrophic FiresFinancial</v>
      </c>
      <c r="C13" t="s">
        <v>104</v>
      </c>
      <c r="D13" t="s">
        <v>103</v>
      </c>
      <c r="E13" t="s">
        <v>231</v>
      </c>
      <c r="F13">
        <f t="shared" si="1"/>
        <v>1.0215000000000001</v>
      </c>
    </row>
    <row r="14" spans="2:6" ht="17.25" customHeight="1" x14ac:dyDescent="0.25">
      <c r="B14" t="str">
        <f t="shared" si="0"/>
        <v>Non-Red Flag Warning - Destructive FiresFinancial</v>
      </c>
      <c r="C14" t="s">
        <v>105</v>
      </c>
      <c r="D14" t="s">
        <v>103</v>
      </c>
      <c r="E14" t="s">
        <v>231</v>
      </c>
      <c r="F14">
        <f t="shared" si="1"/>
        <v>1.0215000000000001</v>
      </c>
    </row>
    <row r="15" spans="2:6" ht="17.25" customHeight="1" x14ac:dyDescent="0.25">
      <c r="B15" t="str">
        <f t="shared" si="0"/>
        <v>Non-Red Flag Warning - Large FiresFinancial</v>
      </c>
      <c r="C15" t="s">
        <v>106</v>
      </c>
      <c r="D15" t="s">
        <v>103</v>
      </c>
      <c r="E15" t="s">
        <v>231</v>
      </c>
      <c r="F15">
        <f t="shared" si="1"/>
        <v>1.0215000000000001</v>
      </c>
    </row>
    <row r="16" spans="2:6" ht="17.25" customHeight="1" x14ac:dyDescent="0.25">
      <c r="B16" t="str">
        <f t="shared" si="0"/>
        <v>Non-Red Flag Warning - Small FiresFinancial</v>
      </c>
      <c r="C16" t="s">
        <v>107</v>
      </c>
      <c r="D16" t="s">
        <v>103</v>
      </c>
      <c r="E16" t="s">
        <v>231</v>
      </c>
      <c r="F16">
        <f t="shared" si="1"/>
        <v>1.0215000000000001</v>
      </c>
    </row>
    <row r="17" spans="2:6" ht="17.25" customHeight="1" x14ac:dyDescent="0.25">
      <c r="B17" t="str">
        <f t="shared" si="0"/>
        <v>Seismic - Red Flag Warning - Catastrophic FiresFinancial</v>
      </c>
      <c r="C17" t="s">
        <v>108</v>
      </c>
      <c r="D17" t="s">
        <v>103</v>
      </c>
      <c r="E17" t="s">
        <v>231</v>
      </c>
      <c r="F17">
        <f t="shared" si="1"/>
        <v>1.0215000000000001</v>
      </c>
    </row>
    <row r="18" spans="2:6" ht="17.25" customHeight="1" x14ac:dyDescent="0.25">
      <c r="B18" t="str">
        <f t="shared" si="0"/>
        <v>Seismic - Non-Red Flag Warning - Catastrophic FiresFinancial</v>
      </c>
      <c r="C18" t="s">
        <v>109</v>
      </c>
      <c r="D18" t="s">
        <v>103</v>
      </c>
      <c r="E18" t="s">
        <v>231</v>
      </c>
      <c r="F18">
        <f t="shared" si="1"/>
        <v>1.0215000000000001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theme="4"/>
    <pageSetUpPr autoPageBreaks="0"/>
  </sheetPr>
  <dimension ref="A1:U1130"/>
  <sheetViews>
    <sheetView showGridLines="0" tabSelected="1" zoomScale="85" zoomScaleNormal="85" workbookViewId="0">
      <selection activeCell="G30" sqref="G30"/>
    </sheetView>
  </sheetViews>
  <sheetFormatPr defaultRowHeight="15" x14ac:dyDescent="0.25"/>
  <cols>
    <col min="1" max="1" width="10.7109375" customWidth="1"/>
    <col min="2" max="2" width="10" bestFit="1" customWidth="1"/>
    <col min="4" max="4" width="11.140625" customWidth="1"/>
    <col min="5" max="5" width="12.28515625" customWidth="1"/>
    <col min="6" max="6" width="14.7109375" customWidth="1"/>
    <col min="7" max="7" width="10.140625" customWidth="1"/>
    <col min="8" max="8" width="36" customWidth="1"/>
    <col min="9" max="9" width="19.140625" customWidth="1"/>
    <col min="11" max="11" width="17.5703125" customWidth="1"/>
    <col min="12" max="12" width="19.5703125" customWidth="1"/>
    <col min="13" max="13" width="21.7109375" customWidth="1"/>
    <col min="16" max="16" width="9.140625" style="9"/>
  </cols>
  <sheetData>
    <row r="1" spans="1:21" s="38" customFormat="1" x14ac:dyDescent="0.25">
      <c r="A1" s="38" t="s">
        <v>232</v>
      </c>
      <c r="P1" s="164"/>
    </row>
    <row r="3" spans="1:21" x14ac:dyDescent="0.25">
      <c r="B3" s="47" t="s">
        <v>64</v>
      </c>
      <c r="C3" t="str">
        <f>Risk_Event</f>
        <v>Wildfire</v>
      </c>
    </row>
    <row r="4" spans="1:21" x14ac:dyDescent="0.25">
      <c r="B4" s="3"/>
    </row>
    <row r="5" spans="1:21" x14ac:dyDescent="0.25">
      <c r="B5" s="3"/>
    </row>
    <row r="6" spans="1:21" x14ac:dyDescent="0.25">
      <c r="B6" s="3"/>
    </row>
    <row r="7" spans="1:21" x14ac:dyDescent="0.25">
      <c r="B7" s="47" t="s">
        <v>164</v>
      </c>
      <c r="C7">
        <f>N_activerows6</f>
        <v>1120</v>
      </c>
    </row>
    <row r="8" spans="1:21" x14ac:dyDescent="0.25">
      <c r="B8" t="s">
        <v>185</v>
      </c>
    </row>
    <row r="9" spans="1:21" x14ac:dyDescent="0.25">
      <c r="B9" t="str">
        <f>IF(MAX(TableConsMultCR[Row'#])&lt;$C$7,"Insert more rows",IF(MAX(TableConsMultCR[Row'#])&gt;$C$7,"delete #value rows below",""))</f>
        <v/>
      </c>
      <c r="P9" s="9">
        <f>int_base_year</f>
        <v>2022</v>
      </c>
      <c r="Q9">
        <f>P9+1</f>
        <v>2023</v>
      </c>
      <c r="R9">
        <f t="shared" ref="R9:U9" si="0">Q9+1</f>
        <v>2024</v>
      </c>
      <c r="S9">
        <f t="shared" si="0"/>
        <v>2025</v>
      </c>
      <c r="T9">
        <f t="shared" si="0"/>
        <v>2026</v>
      </c>
      <c r="U9">
        <f t="shared" si="0"/>
        <v>2027</v>
      </c>
    </row>
    <row r="10" spans="1:21" s="42" customFormat="1" ht="30" customHeight="1" x14ac:dyDescent="0.25">
      <c r="B10" s="43" t="s">
        <v>81</v>
      </c>
      <c r="C10" s="43" t="s">
        <v>233</v>
      </c>
      <c r="D10" s="43" t="s">
        <v>130</v>
      </c>
      <c r="E10" s="43" t="s">
        <v>88</v>
      </c>
      <c r="F10" s="43" t="s">
        <v>91</v>
      </c>
      <c r="G10" s="43" t="s">
        <v>131</v>
      </c>
      <c r="H10" s="43" t="s">
        <v>89</v>
      </c>
      <c r="I10" s="43" t="s">
        <v>94</v>
      </c>
      <c r="J10" s="43" t="s">
        <v>86</v>
      </c>
      <c r="K10" s="43" t="s">
        <v>93</v>
      </c>
      <c r="L10" s="43" t="s">
        <v>87</v>
      </c>
      <c r="M10" s="43" t="s">
        <v>142</v>
      </c>
      <c r="N10" s="43" t="s">
        <v>138</v>
      </c>
      <c r="O10" s="43" t="s">
        <v>139</v>
      </c>
      <c r="P10" s="165" t="s">
        <v>132</v>
      </c>
      <c r="Q10" s="43" t="s">
        <v>133</v>
      </c>
      <c r="R10" s="43" t="s">
        <v>134</v>
      </c>
      <c r="S10" s="43" t="s">
        <v>135</v>
      </c>
      <c r="T10" s="43" t="s">
        <v>136</v>
      </c>
      <c r="U10" s="43" t="s">
        <v>137</v>
      </c>
    </row>
    <row r="11" spans="1:21" x14ac:dyDescent="0.25">
      <c r="B11" s="64">
        <f>ROW()-ROW(TableConsMultCR[[#Headers],[Row'#]])</f>
        <v>1</v>
      </c>
      <c r="C11">
        <f>INDEX(TableConsDist[Row'#],MATCH(TableConsMultCR[[#This Row],[Row'#]],TableConsDist[activerow'#],0))</f>
        <v>1</v>
      </c>
      <c r="D11" s="64">
        <f>INDEX(TableConsDist[Tranche'#],TableConsMultCR[[#This Row],[Row'#_Sheet6]])</f>
        <v>1</v>
      </c>
      <c r="E11" s="64">
        <f>INDEX(TableConsDist[Outcome'#],TableConsMultCR[[#This Row],[Row'#_Sheet6]])</f>
        <v>1</v>
      </c>
      <c r="F11" s="64">
        <f>INDEX(TableConsDist[Sub-Attribute'#],TableConsMultCR[[#This Row],[Row'#_Sheet6]])</f>
        <v>1</v>
      </c>
      <c r="G11" s="64" t="str">
        <f>INDEX(TableTranche[Tranche],TableConsMultCR[[#This Row],[Tranche'#]])</f>
        <v>non-HFTD - Distribution</v>
      </c>
      <c r="H11" s="64" t="str">
        <f>INDEX(TableOutcome[Outcome],MATCH(TableConsMultCR[[#This Row],[Outcome'#]],TableOutcome[Outcome'#],0))</f>
        <v>Red Flag Warning - Catastrophic Fires</v>
      </c>
      <c r="I11" s="64" t="str">
        <f>INDEX(TableAttribute[Sub-Attribute],MATCH(TableConsMultCR[[#This Row],[Sub-Attribute'#]],TableAttribute[activerow'#],0))</f>
        <v>Safety</v>
      </c>
      <c r="J11" s="64" t="b">
        <f>IF(TableConsMultCR[[#This Row],[Year1]]&lt;&gt;"",TRUE,FALSE)</f>
        <v>1</v>
      </c>
      <c r="K11" s="64" t="str">
        <f>INDEX(TableAttribute[Attribute],MATCH(TableConsMultCR[[#This Row],[Sub-Attribute]],TableAttribute[Sub-Attribute],0))</f>
        <v>Safety</v>
      </c>
      <c r="L11" s="64" t="str">
        <f>IFERROR(INDEX(REF_ConseqMult!E:E,MATCH(TableConsMultCR[[#This Row],[Outcome]]&amp;TableConsMultCR[[#This Row],[Attribute]],REF_ConseqMult!B:B,0)),"CLIM")</f>
        <v>CLIM</v>
      </c>
      <c r="M11" s="64"/>
      <c r="N11" s="64" t="str">
        <f>IF(TableConsMultCR[[#This Row],[Escalation Parameter]]&lt;&gt;"", "match", "")</f>
        <v>match</v>
      </c>
      <c r="O11" s="64" t="str">
        <f t="shared" ref="O11:O74" si="1">"CLIM"</f>
        <v>CLIM</v>
      </c>
      <c r="P11" s="55">
        <f>IFERROR(INDEX(REF_ConseqMult!F:F,MATCH(TableConsMultCR[[#This Row],[Outcome]]&amp;TableConsMultCR[[#This Row],[Attribute]],REF_ConseqMult!B:B,0)),1)</f>
        <v>1</v>
      </c>
      <c r="Q11" s="29"/>
      <c r="R11" s="29"/>
      <c r="S11" s="29"/>
      <c r="T11" s="29"/>
      <c r="U11" s="29"/>
    </row>
    <row r="12" spans="1:21" x14ac:dyDescent="0.25">
      <c r="B12" s="124">
        <f>ROW()-ROW(TableConsMultCR[[#Headers],[Row'#]])</f>
        <v>2</v>
      </c>
      <c r="C12" s="124">
        <f>INDEX(TableConsDist[Row'#],MATCH(TableConsMultCR[[#This Row],[Row'#]],TableConsDist[activerow'#],0))</f>
        <v>2</v>
      </c>
      <c r="D12" s="124">
        <f>INDEX(TableConsDist[Tranche'#],TableConsMultCR[[#This Row],[Row'#_Sheet6]])</f>
        <v>1</v>
      </c>
      <c r="E12" s="124">
        <f>INDEX(TableConsDist[Outcome'#],TableConsMultCR[[#This Row],[Row'#_Sheet6]])</f>
        <v>1</v>
      </c>
      <c r="F12" s="124">
        <f>INDEX(TableConsDist[Sub-Attribute'#],TableConsMultCR[[#This Row],[Row'#_Sheet6]])</f>
        <v>2</v>
      </c>
      <c r="G12" s="124" t="str">
        <f>INDEX(TableTranche[Tranche],TableConsMultCR[[#This Row],[Tranche'#]])</f>
        <v>non-HFTD - Distribution</v>
      </c>
      <c r="H12" s="124" t="str">
        <f>INDEX(TableOutcome[Outcome],MATCH(TableConsMultCR[[#This Row],[Outcome'#]],TableOutcome[Outcome'#],0))</f>
        <v>Red Flag Warning - Catastrophic Fires</v>
      </c>
      <c r="I12" s="124" t="str">
        <f>INDEX(TableAttribute[Sub-Attribute],MATCH(TableConsMultCR[[#This Row],[Sub-Attribute'#]],TableAttribute[activerow'#],0))</f>
        <v>Electric Reliability</v>
      </c>
      <c r="J12" s="124" t="b">
        <f>IF(TableConsMultCR[[#This Row],[Year1]]&lt;&gt;"",TRUE,FALSE)</f>
        <v>1</v>
      </c>
      <c r="K12" s="64" t="str">
        <f>INDEX(TableAttribute[Attribute],MATCH(TableConsMultCR[[#This Row],[Sub-Attribute]],TableAttribute[Sub-Attribute],0))</f>
        <v>Electric Reliability</v>
      </c>
      <c r="L12" s="64" t="str">
        <f>IFERROR(INDEX(REF_ConseqMult!E:E,MATCH(TableConsMultCR[[#This Row],[Outcome]]&amp;TableConsMultCR[[#This Row],[Attribute]],REF_ConseqMult!B:B,0)),"CLIM")</f>
        <v>CLIM</v>
      </c>
      <c r="M12" s="124"/>
      <c r="N12" s="124" t="str">
        <f>IF(TableConsMultCR[[#This Row],[Escalation Parameter]]&lt;&gt;"", "match", "")</f>
        <v>match</v>
      </c>
      <c r="O12" s="124" t="str">
        <f t="shared" si="1"/>
        <v>CLIM</v>
      </c>
      <c r="P12" s="166">
        <f>IFERROR(INDEX(REF_ConseqMult!F:F,MATCH(TableConsMultCR[[#This Row],[Outcome]]&amp;TableConsMultCR[[#This Row],[Attribute]],REF_ConseqMult!B:B,0)),1)</f>
        <v>1</v>
      </c>
      <c r="Q12" s="125"/>
      <c r="R12" s="125"/>
      <c r="S12" s="125"/>
      <c r="T12" s="125"/>
      <c r="U12" s="125"/>
    </row>
    <row r="13" spans="1:21" x14ac:dyDescent="0.25">
      <c r="B13" s="124">
        <f>ROW()-ROW(TableConsMultCR[[#Headers],[Row'#]])</f>
        <v>3</v>
      </c>
      <c r="C13" s="124">
        <f>INDEX(TableConsDist[Row'#],MATCH(TableConsMultCR[[#This Row],[Row'#]],TableConsDist[activerow'#],0))</f>
        <v>3</v>
      </c>
      <c r="D13" s="124">
        <f>INDEX(TableConsDist[Tranche'#],TableConsMultCR[[#This Row],[Row'#_Sheet6]])</f>
        <v>1</v>
      </c>
      <c r="E13" s="124">
        <f>INDEX(TableConsDist[Outcome'#],TableConsMultCR[[#This Row],[Row'#_Sheet6]])</f>
        <v>1</v>
      </c>
      <c r="F13" s="124">
        <f>INDEX(TableConsDist[Sub-Attribute'#],TableConsMultCR[[#This Row],[Row'#_Sheet6]])</f>
        <v>3</v>
      </c>
      <c r="G13" s="124" t="str">
        <f>INDEX(TableTranche[Tranche],TableConsMultCR[[#This Row],[Tranche'#]])</f>
        <v>non-HFTD - Distribution</v>
      </c>
      <c r="H13" s="124" t="str">
        <f>INDEX(TableOutcome[Outcome],MATCH(TableConsMultCR[[#This Row],[Outcome'#]],TableOutcome[Outcome'#],0))</f>
        <v>Red Flag Warning - Catastrophic Fires</v>
      </c>
      <c r="I13" s="124" t="str">
        <f>INDEX(TableAttribute[Sub-Attribute],MATCH(TableConsMultCR[[#This Row],[Sub-Attribute'#]],TableAttribute[activerow'#],0))</f>
        <v>Financial</v>
      </c>
      <c r="J13" s="124" t="b">
        <f>IF(TableConsMultCR[[#This Row],[Year1]]&lt;&gt;"",TRUE,FALSE)</f>
        <v>1</v>
      </c>
      <c r="K13" s="64" t="str">
        <f>INDEX(TableAttribute[Attribute],MATCH(TableConsMultCR[[#This Row],[Sub-Attribute]],TableAttribute[Sub-Attribute],0))</f>
        <v>Financial</v>
      </c>
      <c r="L13" s="64" t="str">
        <f>IFERROR(INDEX(REF_ConseqMult!E:E,MATCH(TableConsMultCR[[#This Row],[Outcome]]&amp;TableConsMultCR[[#This Row],[Attribute]],REF_ConseqMult!B:B,0)),"CLIM")</f>
        <v>RIM</v>
      </c>
      <c r="M13" s="124"/>
      <c r="N13" s="124" t="str">
        <f>IF(TableConsMultCR[[#This Row],[Escalation Parameter]]&lt;&gt;"", "match", "")</f>
        <v>match</v>
      </c>
      <c r="O13" s="124" t="str">
        <f t="shared" si="1"/>
        <v>CLIM</v>
      </c>
      <c r="P13" s="166">
        <f>IFERROR(INDEX(REF_ConseqMult!F:F,MATCH(TableConsMultCR[[#This Row],[Outcome]]&amp;TableConsMultCR[[#This Row],[Attribute]],REF_ConseqMult!B:B,0)),1)</f>
        <v>1.0215000000000001</v>
      </c>
      <c r="Q13" s="125"/>
      <c r="R13" s="125"/>
      <c r="S13" s="125"/>
      <c r="T13" s="125"/>
      <c r="U13" s="125"/>
    </row>
    <row r="14" spans="1:21" x14ac:dyDescent="0.25">
      <c r="B14" s="124">
        <f>ROW()-ROW(TableConsMultCR[[#Headers],[Row'#]])</f>
        <v>4</v>
      </c>
      <c r="C14" s="124">
        <f>INDEX(TableConsDist[Row'#],MATCH(TableConsMultCR[[#This Row],[Row'#]],TableConsDist[activerow'#],0))</f>
        <v>5</v>
      </c>
      <c r="D14" s="124">
        <f>INDEX(TableConsDist[Tranche'#],TableConsMultCR[[#This Row],[Row'#_Sheet6]])</f>
        <v>1</v>
      </c>
      <c r="E14" s="124">
        <f>INDEX(TableConsDist[Outcome'#],TableConsMultCR[[#This Row],[Row'#_Sheet6]])</f>
        <v>2</v>
      </c>
      <c r="F14" s="124">
        <f>INDEX(TableConsDist[Sub-Attribute'#],TableConsMultCR[[#This Row],[Row'#_Sheet6]])</f>
        <v>2</v>
      </c>
      <c r="G14" s="124" t="str">
        <f>INDEX(TableTranche[Tranche],TableConsMultCR[[#This Row],[Tranche'#]])</f>
        <v>non-HFTD - Distribution</v>
      </c>
      <c r="H14" s="124" t="str">
        <f>INDEX(TableOutcome[Outcome],MATCH(TableConsMultCR[[#This Row],[Outcome'#]],TableOutcome[Outcome'#],0))</f>
        <v>Red Flag Warning - Destructive Fires</v>
      </c>
      <c r="I14" s="124" t="str">
        <f>INDEX(TableAttribute[Sub-Attribute],MATCH(TableConsMultCR[[#This Row],[Sub-Attribute'#]],TableAttribute[activerow'#],0))</f>
        <v>Electric Reliability</v>
      </c>
      <c r="J14" s="124" t="b">
        <f>IF(TableConsMultCR[[#This Row],[Year1]]&lt;&gt;"",TRUE,FALSE)</f>
        <v>1</v>
      </c>
      <c r="K14" s="64" t="str">
        <f>INDEX(TableAttribute[Attribute],MATCH(TableConsMultCR[[#This Row],[Sub-Attribute]],TableAttribute[Sub-Attribute],0))</f>
        <v>Electric Reliability</v>
      </c>
      <c r="L14" s="64" t="str">
        <f>IFERROR(INDEX(REF_ConseqMult!E:E,MATCH(TableConsMultCR[[#This Row],[Outcome]]&amp;TableConsMultCR[[#This Row],[Attribute]],REF_ConseqMult!B:B,0)),"CLIM")</f>
        <v>CLIM</v>
      </c>
      <c r="M14" s="124"/>
      <c r="N14" s="124" t="str">
        <f>IF(TableConsMultCR[[#This Row],[Escalation Parameter]]&lt;&gt;"", "match", "")</f>
        <v>match</v>
      </c>
      <c r="O14" s="124" t="str">
        <f t="shared" si="1"/>
        <v>CLIM</v>
      </c>
      <c r="P14" s="166">
        <f>IFERROR(INDEX(REF_ConseqMult!F:F,MATCH(TableConsMultCR[[#This Row],[Outcome]]&amp;TableConsMultCR[[#This Row],[Attribute]],REF_ConseqMult!B:B,0)),1)</f>
        <v>1</v>
      </c>
      <c r="Q14" s="125"/>
      <c r="R14" s="125"/>
      <c r="S14" s="125"/>
      <c r="T14" s="125"/>
      <c r="U14" s="125"/>
    </row>
    <row r="15" spans="1:21" x14ac:dyDescent="0.25">
      <c r="B15" s="124">
        <f>ROW()-ROW(TableConsMultCR[[#Headers],[Row'#]])</f>
        <v>5</v>
      </c>
      <c r="C15" s="124">
        <f>INDEX(TableConsDist[Row'#],MATCH(TableConsMultCR[[#This Row],[Row'#]],TableConsDist[activerow'#],0))</f>
        <v>6</v>
      </c>
      <c r="D15" s="124">
        <f>INDEX(TableConsDist[Tranche'#],TableConsMultCR[[#This Row],[Row'#_Sheet6]])</f>
        <v>1</v>
      </c>
      <c r="E15" s="124">
        <f>INDEX(TableConsDist[Outcome'#],TableConsMultCR[[#This Row],[Row'#_Sheet6]])</f>
        <v>2</v>
      </c>
      <c r="F15" s="124">
        <f>INDEX(TableConsDist[Sub-Attribute'#],TableConsMultCR[[#This Row],[Row'#_Sheet6]])</f>
        <v>3</v>
      </c>
      <c r="G15" s="124" t="str">
        <f>INDEX(TableTranche[Tranche],TableConsMultCR[[#This Row],[Tranche'#]])</f>
        <v>non-HFTD - Distribution</v>
      </c>
      <c r="H15" s="124" t="str">
        <f>INDEX(TableOutcome[Outcome],MATCH(TableConsMultCR[[#This Row],[Outcome'#]],TableOutcome[Outcome'#],0))</f>
        <v>Red Flag Warning - Destructive Fires</v>
      </c>
      <c r="I15" s="124" t="str">
        <f>INDEX(TableAttribute[Sub-Attribute],MATCH(TableConsMultCR[[#This Row],[Sub-Attribute'#]],TableAttribute[activerow'#],0))</f>
        <v>Financial</v>
      </c>
      <c r="J15" s="124" t="b">
        <f>IF(TableConsMultCR[[#This Row],[Year1]]&lt;&gt;"",TRUE,FALSE)</f>
        <v>1</v>
      </c>
      <c r="K15" s="64" t="str">
        <f>INDEX(TableAttribute[Attribute],MATCH(TableConsMultCR[[#This Row],[Sub-Attribute]],TableAttribute[Sub-Attribute],0))</f>
        <v>Financial</v>
      </c>
      <c r="L15" s="64" t="str">
        <f>IFERROR(INDEX(REF_ConseqMult!E:E,MATCH(TableConsMultCR[[#This Row],[Outcome]]&amp;TableConsMultCR[[#This Row],[Attribute]],REF_ConseqMult!B:B,0)),"CLIM")</f>
        <v>RIM</v>
      </c>
      <c r="M15" s="124"/>
      <c r="N15" s="124" t="str">
        <f>IF(TableConsMultCR[[#This Row],[Escalation Parameter]]&lt;&gt;"", "match", "")</f>
        <v>match</v>
      </c>
      <c r="O15" s="124" t="str">
        <f t="shared" si="1"/>
        <v>CLIM</v>
      </c>
      <c r="P15" s="166">
        <f>IFERROR(INDEX(REF_ConseqMult!F:F,MATCH(TableConsMultCR[[#This Row],[Outcome]]&amp;TableConsMultCR[[#This Row],[Attribute]],REF_ConseqMult!B:B,0)),1)</f>
        <v>1.0215000000000001</v>
      </c>
      <c r="Q15" s="125"/>
      <c r="R15" s="125"/>
      <c r="S15" s="125"/>
      <c r="T15" s="125"/>
      <c r="U15" s="125"/>
    </row>
    <row r="16" spans="1:21" x14ac:dyDescent="0.25">
      <c r="B16" s="124">
        <f>ROW()-ROW(TableConsMultCR[[#Headers],[Row'#]])</f>
        <v>6</v>
      </c>
      <c r="C16" s="124">
        <f>INDEX(TableConsDist[Row'#],MATCH(TableConsMultCR[[#This Row],[Row'#]],TableConsDist[activerow'#],0))</f>
        <v>7</v>
      </c>
      <c r="D16" s="124">
        <f>INDEX(TableConsDist[Tranche'#],TableConsMultCR[[#This Row],[Row'#_Sheet6]])</f>
        <v>1</v>
      </c>
      <c r="E16" s="124">
        <f>INDEX(TableConsDist[Outcome'#],TableConsMultCR[[#This Row],[Row'#_Sheet6]])</f>
        <v>3</v>
      </c>
      <c r="F16" s="124">
        <f>INDEX(TableConsDist[Sub-Attribute'#],TableConsMultCR[[#This Row],[Row'#_Sheet6]])</f>
        <v>1</v>
      </c>
      <c r="G16" s="124" t="str">
        <f>INDEX(TableTranche[Tranche],TableConsMultCR[[#This Row],[Tranche'#]])</f>
        <v>non-HFTD - Distribution</v>
      </c>
      <c r="H16" s="124" t="str">
        <f>INDEX(TableOutcome[Outcome],MATCH(TableConsMultCR[[#This Row],[Outcome'#]],TableOutcome[Outcome'#],0))</f>
        <v>Red Flag Warning - Large Fires</v>
      </c>
      <c r="I16" s="124" t="str">
        <f>INDEX(TableAttribute[Sub-Attribute],MATCH(TableConsMultCR[[#This Row],[Sub-Attribute'#]],TableAttribute[activerow'#],0))</f>
        <v>Safety</v>
      </c>
      <c r="J16" s="124" t="b">
        <f>IF(TableConsMultCR[[#This Row],[Year1]]&lt;&gt;"",TRUE,FALSE)</f>
        <v>1</v>
      </c>
      <c r="K16" s="64" t="str">
        <f>INDEX(TableAttribute[Attribute],MATCH(TableConsMultCR[[#This Row],[Sub-Attribute]],TableAttribute[Sub-Attribute],0))</f>
        <v>Safety</v>
      </c>
      <c r="L16" s="64" t="str">
        <f>IFERROR(INDEX(REF_ConseqMult!E:E,MATCH(TableConsMultCR[[#This Row],[Outcome]]&amp;TableConsMultCR[[#This Row],[Attribute]],REF_ConseqMult!B:B,0)),"CLIM")</f>
        <v>CLIM</v>
      </c>
      <c r="M16" s="124"/>
      <c r="N16" s="124" t="str">
        <f>IF(TableConsMultCR[[#This Row],[Escalation Parameter]]&lt;&gt;"", "match", "")</f>
        <v>match</v>
      </c>
      <c r="O16" s="124" t="str">
        <f t="shared" si="1"/>
        <v>CLIM</v>
      </c>
      <c r="P16" s="166">
        <f>IFERROR(INDEX(REF_ConseqMult!F:F,MATCH(TableConsMultCR[[#This Row],[Outcome]]&amp;TableConsMultCR[[#This Row],[Attribute]],REF_ConseqMult!B:B,0)),1)</f>
        <v>1</v>
      </c>
      <c r="Q16" s="125"/>
      <c r="R16" s="125"/>
      <c r="S16" s="125"/>
      <c r="T16" s="125"/>
      <c r="U16" s="125"/>
    </row>
    <row r="17" spans="2:21" x14ac:dyDescent="0.25">
      <c r="B17" s="124">
        <f>ROW()-ROW(TableConsMultCR[[#Headers],[Row'#]])</f>
        <v>7</v>
      </c>
      <c r="C17" s="124">
        <f>INDEX(TableConsDist[Row'#],MATCH(TableConsMultCR[[#This Row],[Row'#]],TableConsDist[activerow'#],0))</f>
        <v>8</v>
      </c>
      <c r="D17" s="124">
        <f>INDEX(TableConsDist[Tranche'#],TableConsMultCR[[#This Row],[Row'#_Sheet6]])</f>
        <v>1</v>
      </c>
      <c r="E17" s="124">
        <f>INDEX(TableConsDist[Outcome'#],TableConsMultCR[[#This Row],[Row'#_Sheet6]])</f>
        <v>3</v>
      </c>
      <c r="F17" s="124">
        <f>INDEX(TableConsDist[Sub-Attribute'#],TableConsMultCR[[#This Row],[Row'#_Sheet6]])</f>
        <v>2</v>
      </c>
      <c r="G17" s="124" t="str">
        <f>INDEX(TableTranche[Tranche],TableConsMultCR[[#This Row],[Tranche'#]])</f>
        <v>non-HFTD - Distribution</v>
      </c>
      <c r="H17" s="124" t="str">
        <f>INDEX(TableOutcome[Outcome],MATCH(TableConsMultCR[[#This Row],[Outcome'#]],TableOutcome[Outcome'#],0))</f>
        <v>Red Flag Warning - Large Fires</v>
      </c>
      <c r="I17" s="124" t="str">
        <f>INDEX(TableAttribute[Sub-Attribute],MATCH(TableConsMultCR[[#This Row],[Sub-Attribute'#]],TableAttribute[activerow'#],0))</f>
        <v>Electric Reliability</v>
      </c>
      <c r="J17" s="124" t="b">
        <f>IF(TableConsMultCR[[#This Row],[Year1]]&lt;&gt;"",TRUE,FALSE)</f>
        <v>1</v>
      </c>
      <c r="K17" s="64" t="str">
        <f>INDEX(TableAttribute[Attribute],MATCH(TableConsMultCR[[#This Row],[Sub-Attribute]],TableAttribute[Sub-Attribute],0))</f>
        <v>Electric Reliability</v>
      </c>
      <c r="L17" s="64" t="str">
        <f>IFERROR(INDEX(REF_ConseqMult!E:E,MATCH(TableConsMultCR[[#This Row],[Outcome]]&amp;TableConsMultCR[[#This Row],[Attribute]],REF_ConseqMult!B:B,0)),"CLIM")</f>
        <v>CLIM</v>
      </c>
      <c r="M17" s="124"/>
      <c r="N17" s="124" t="str">
        <f>IF(TableConsMultCR[[#This Row],[Escalation Parameter]]&lt;&gt;"", "match", "")</f>
        <v>match</v>
      </c>
      <c r="O17" s="124" t="str">
        <f t="shared" si="1"/>
        <v>CLIM</v>
      </c>
      <c r="P17" s="166">
        <f>IFERROR(INDEX(REF_ConseqMult!F:F,MATCH(TableConsMultCR[[#This Row],[Outcome]]&amp;TableConsMultCR[[#This Row],[Attribute]],REF_ConseqMult!B:B,0)),1)</f>
        <v>1</v>
      </c>
      <c r="Q17" s="125"/>
      <c r="R17" s="125"/>
      <c r="S17" s="125"/>
      <c r="T17" s="125"/>
      <c r="U17" s="125"/>
    </row>
    <row r="18" spans="2:21" x14ac:dyDescent="0.25">
      <c r="B18" s="124">
        <f>ROW()-ROW(TableConsMultCR[[#Headers],[Row'#]])</f>
        <v>8</v>
      </c>
      <c r="C18" s="124">
        <f>INDEX(TableConsDist[Row'#],MATCH(TableConsMultCR[[#This Row],[Row'#]],TableConsDist[activerow'#],0))</f>
        <v>9</v>
      </c>
      <c r="D18" s="124">
        <f>INDEX(TableConsDist[Tranche'#],TableConsMultCR[[#This Row],[Row'#_Sheet6]])</f>
        <v>1</v>
      </c>
      <c r="E18" s="124">
        <f>INDEX(TableConsDist[Outcome'#],TableConsMultCR[[#This Row],[Row'#_Sheet6]])</f>
        <v>3</v>
      </c>
      <c r="F18" s="124">
        <f>INDEX(TableConsDist[Sub-Attribute'#],TableConsMultCR[[#This Row],[Row'#_Sheet6]])</f>
        <v>3</v>
      </c>
      <c r="G18" s="124" t="str">
        <f>INDEX(TableTranche[Tranche],TableConsMultCR[[#This Row],[Tranche'#]])</f>
        <v>non-HFTD - Distribution</v>
      </c>
      <c r="H18" s="124" t="str">
        <f>INDEX(TableOutcome[Outcome],MATCH(TableConsMultCR[[#This Row],[Outcome'#]],TableOutcome[Outcome'#],0))</f>
        <v>Red Flag Warning - Large Fires</v>
      </c>
      <c r="I18" s="124" t="str">
        <f>INDEX(TableAttribute[Sub-Attribute],MATCH(TableConsMultCR[[#This Row],[Sub-Attribute'#]],TableAttribute[activerow'#],0))</f>
        <v>Financial</v>
      </c>
      <c r="J18" s="124" t="b">
        <f>IF(TableConsMultCR[[#This Row],[Year1]]&lt;&gt;"",TRUE,FALSE)</f>
        <v>1</v>
      </c>
      <c r="K18" s="64" t="str">
        <f>INDEX(TableAttribute[Attribute],MATCH(TableConsMultCR[[#This Row],[Sub-Attribute]],TableAttribute[Sub-Attribute],0))</f>
        <v>Financial</v>
      </c>
      <c r="L18" s="64" t="str">
        <f>IFERROR(INDEX(REF_ConseqMult!E:E,MATCH(TableConsMultCR[[#This Row],[Outcome]]&amp;TableConsMultCR[[#This Row],[Attribute]],REF_ConseqMult!B:B,0)),"CLIM")</f>
        <v>RIM</v>
      </c>
      <c r="M18" s="124"/>
      <c r="N18" s="124" t="str">
        <f>IF(TableConsMultCR[[#This Row],[Escalation Parameter]]&lt;&gt;"", "match", "")</f>
        <v>match</v>
      </c>
      <c r="O18" s="124" t="str">
        <f t="shared" si="1"/>
        <v>CLIM</v>
      </c>
      <c r="P18" s="166">
        <f>IFERROR(INDEX(REF_ConseqMult!F:F,MATCH(TableConsMultCR[[#This Row],[Outcome]]&amp;TableConsMultCR[[#This Row],[Attribute]],REF_ConseqMult!B:B,0)),1)</f>
        <v>1.0215000000000001</v>
      </c>
      <c r="Q18" s="125"/>
      <c r="R18" s="125"/>
      <c r="S18" s="125"/>
      <c r="T18" s="125"/>
      <c r="U18" s="125"/>
    </row>
    <row r="19" spans="2:21" x14ac:dyDescent="0.25">
      <c r="B19" s="124">
        <f>ROW()-ROW(TableConsMultCR[[#Headers],[Row'#]])</f>
        <v>9</v>
      </c>
      <c r="C19" s="124">
        <f>INDEX(TableConsDist[Row'#],MATCH(TableConsMultCR[[#This Row],[Row'#]],TableConsDist[activerow'#],0))</f>
        <v>10</v>
      </c>
      <c r="D19" s="124">
        <f>INDEX(TableConsDist[Tranche'#],TableConsMultCR[[#This Row],[Row'#_Sheet6]])</f>
        <v>1</v>
      </c>
      <c r="E19" s="124">
        <f>INDEX(TableConsDist[Outcome'#],TableConsMultCR[[#This Row],[Row'#_Sheet6]])</f>
        <v>4</v>
      </c>
      <c r="F19" s="124">
        <f>INDEX(TableConsDist[Sub-Attribute'#],TableConsMultCR[[#This Row],[Row'#_Sheet6]])</f>
        <v>1</v>
      </c>
      <c r="G19" s="124" t="str">
        <f>INDEX(TableTranche[Tranche],TableConsMultCR[[#This Row],[Tranche'#]])</f>
        <v>non-HFTD - Distribution</v>
      </c>
      <c r="H19" s="124" t="str">
        <f>INDEX(TableOutcome[Outcome],MATCH(TableConsMultCR[[#This Row],[Outcome'#]],TableOutcome[Outcome'#],0))</f>
        <v>Red Flag Warning - Small Fires</v>
      </c>
      <c r="I19" s="124" t="str">
        <f>INDEX(TableAttribute[Sub-Attribute],MATCH(TableConsMultCR[[#This Row],[Sub-Attribute'#]],TableAttribute[activerow'#],0))</f>
        <v>Safety</v>
      </c>
      <c r="J19" s="124" t="b">
        <f>IF(TableConsMultCR[[#This Row],[Year1]]&lt;&gt;"",TRUE,FALSE)</f>
        <v>1</v>
      </c>
      <c r="K19" s="64" t="str">
        <f>INDEX(TableAttribute[Attribute],MATCH(TableConsMultCR[[#This Row],[Sub-Attribute]],TableAttribute[Sub-Attribute],0))</f>
        <v>Safety</v>
      </c>
      <c r="L19" s="64" t="str">
        <f>IFERROR(INDEX(REF_ConseqMult!E:E,MATCH(TableConsMultCR[[#This Row],[Outcome]]&amp;TableConsMultCR[[#This Row],[Attribute]],REF_ConseqMult!B:B,0)),"CLIM")</f>
        <v>CLIM</v>
      </c>
      <c r="M19" s="124"/>
      <c r="N19" s="124" t="str">
        <f>IF(TableConsMultCR[[#This Row],[Escalation Parameter]]&lt;&gt;"", "match", "")</f>
        <v>match</v>
      </c>
      <c r="O19" s="124" t="str">
        <f t="shared" si="1"/>
        <v>CLIM</v>
      </c>
      <c r="P19" s="166">
        <f>IFERROR(INDEX(REF_ConseqMult!F:F,MATCH(TableConsMultCR[[#This Row],[Outcome]]&amp;TableConsMultCR[[#This Row],[Attribute]],REF_ConseqMult!B:B,0)),1)</f>
        <v>1</v>
      </c>
      <c r="Q19" s="125"/>
      <c r="R19" s="125"/>
      <c r="S19" s="125"/>
      <c r="T19" s="125"/>
      <c r="U19" s="125"/>
    </row>
    <row r="20" spans="2:21" x14ac:dyDescent="0.25">
      <c r="B20" s="124">
        <f>ROW()-ROW(TableConsMultCR[[#Headers],[Row'#]])</f>
        <v>10</v>
      </c>
      <c r="C20" s="124">
        <f>INDEX(TableConsDist[Row'#],MATCH(TableConsMultCR[[#This Row],[Row'#]],TableConsDist[activerow'#],0))</f>
        <v>11</v>
      </c>
      <c r="D20" s="124">
        <f>INDEX(TableConsDist[Tranche'#],TableConsMultCR[[#This Row],[Row'#_Sheet6]])</f>
        <v>1</v>
      </c>
      <c r="E20" s="124">
        <f>INDEX(TableConsDist[Outcome'#],TableConsMultCR[[#This Row],[Row'#_Sheet6]])</f>
        <v>4</v>
      </c>
      <c r="F20" s="124">
        <f>INDEX(TableConsDist[Sub-Attribute'#],TableConsMultCR[[#This Row],[Row'#_Sheet6]])</f>
        <v>2</v>
      </c>
      <c r="G20" s="124" t="str">
        <f>INDEX(TableTranche[Tranche],TableConsMultCR[[#This Row],[Tranche'#]])</f>
        <v>non-HFTD - Distribution</v>
      </c>
      <c r="H20" s="124" t="str">
        <f>INDEX(TableOutcome[Outcome],MATCH(TableConsMultCR[[#This Row],[Outcome'#]],TableOutcome[Outcome'#],0))</f>
        <v>Red Flag Warning - Small Fires</v>
      </c>
      <c r="I20" s="124" t="str">
        <f>INDEX(TableAttribute[Sub-Attribute],MATCH(TableConsMultCR[[#This Row],[Sub-Attribute'#]],TableAttribute[activerow'#],0))</f>
        <v>Electric Reliability</v>
      </c>
      <c r="J20" s="124" t="b">
        <f>IF(TableConsMultCR[[#This Row],[Year1]]&lt;&gt;"",TRUE,FALSE)</f>
        <v>1</v>
      </c>
      <c r="K20" s="64" t="str">
        <f>INDEX(TableAttribute[Attribute],MATCH(TableConsMultCR[[#This Row],[Sub-Attribute]],TableAttribute[Sub-Attribute],0))</f>
        <v>Electric Reliability</v>
      </c>
      <c r="L20" s="64" t="str">
        <f>IFERROR(INDEX(REF_ConseqMult!E:E,MATCH(TableConsMultCR[[#This Row],[Outcome]]&amp;TableConsMultCR[[#This Row],[Attribute]],REF_ConseqMult!B:B,0)),"CLIM")</f>
        <v>CLIM</v>
      </c>
      <c r="M20" s="124"/>
      <c r="N20" s="124" t="str">
        <f>IF(TableConsMultCR[[#This Row],[Escalation Parameter]]&lt;&gt;"", "match", "")</f>
        <v>match</v>
      </c>
      <c r="O20" s="124" t="str">
        <f t="shared" si="1"/>
        <v>CLIM</v>
      </c>
      <c r="P20" s="166">
        <f>IFERROR(INDEX(REF_ConseqMult!F:F,MATCH(TableConsMultCR[[#This Row],[Outcome]]&amp;TableConsMultCR[[#This Row],[Attribute]],REF_ConseqMult!B:B,0)),1)</f>
        <v>1</v>
      </c>
      <c r="Q20" s="125"/>
      <c r="R20" s="125"/>
      <c r="S20" s="125"/>
      <c r="T20" s="125"/>
      <c r="U20" s="125"/>
    </row>
    <row r="21" spans="2:21" x14ac:dyDescent="0.25">
      <c r="B21" s="124">
        <f>ROW()-ROW(TableConsMultCR[[#Headers],[Row'#]])</f>
        <v>11</v>
      </c>
      <c r="C21" s="124">
        <f>INDEX(TableConsDist[Row'#],MATCH(TableConsMultCR[[#This Row],[Row'#]],TableConsDist[activerow'#],0))</f>
        <v>12</v>
      </c>
      <c r="D21" s="124">
        <f>INDEX(TableConsDist[Tranche'#],TableConsMultCR[[#This Row],[Row'#_Sheet6]])</f>
        <v>1</v>
      </c>
      <c r="E21" s="124">
        <f>INDEX(TableConsDist[Outcome'#],TableConsMultCR[[#This Row],[Row'#_Sheet6]])</f>
        <v>4</v>
      </c>
      <c r="F21" s="124">
        <f>INDEX(TableConsDist[Sub-Attribute'#],TableConsMultCR[[#This Row],[Row'#_Sheet6]])</f>
        <v>3</v>
      </c>
      <c r="G21" s="124" t="str">
        <f>INDEX(TableTranche[Tranche],TableConsMultCR[[#This Row],[Tranche'#]])</f>
        <v>non-HFTD - Distribution</v>
      </c>
      <c r="H21" s="124" t="str">
        <f>INDEX(TableOutcome[Outcome],MATCH(TableConsMultCR[[#This Row],[Outcome'#]],TableOutcome[Outcome'#],0))</f>
        <v>Red Flag Warning - Small Fires</v>
      </c>
      <c r="I21" s="124" t="str">
        <f>INDEX(TableAttribute[Sub-Attribute],MATCH(TableConsMultCR[[#This Row],[Sub-Attribute'#]],TableAttribute[activerow'#],0))</f>
        <v>Financial</v>
      </c>
      <c r="J21" s="124" t="b">
        <f>IF(TableConsMultCR[[#This Row],[Year1]]&lt;&gt;"",TRUE,FALSE)</f>
        <v>1</v>
      </c>
      <c r="K21" s="64" t="str">
        <f>INDEX(TableAttribute[Attribute],MATCH(TableConsMultCR[[#This Row],[Sub-Attribute]],TableAttribute[Sub-Attribute],0))</f>
        <v>Financial</v>
      </c>
      <c r="L21" s="64" t="str">
        <f>IFERROR(INDEX(REF_ConseqMult!E:E,MATCH(TableConsMultCR[[#This Row],[Outcome]]&amp;TableConsMultCR[[#This Row],[Attribute]],REF_ConseqMult!B:B,0)),"CLIM")</f>
        <v>RIM</v>
      </c>
      <c r="M21" s="124"/>
      <c r="N21" s="124" t="str">
        <f>IF(TableConsMultCR[[#This Row],[Escalation Parameter]]&lt;&gt;"", "match", "")</f>
        <v>match</v>
      </c>
      <c r="O21" s="124" t="str">
        <f t="shared" si="1"/>
        <v>CLIM</v>
      </c>
      <c r="P21" s="166">
        <f>IFERROR(INDEX(REF_ConseqMult!F:F,MATCH(TableConsMultCR[[#This Row],[Outcome]]&amp;TableConsMultCR[[#This Row],[Attribute]],REF_ConseqMult!B:B,0)),1)</f>
        <v>1.0215000000000001</v>
      </c>
      <c r="Q21" s="125"/>
      <c r="R21" s="125"/>
      <c r="S21" s="125"/>
      <c r="T21" s="125"/>
      <c r="U21" s="125"/>
    </row>
    <row r="22" spans="2:21" x14ac:dyDescent="0.25">
      <c r="B22" s="124">
        <f>ROW()-ROW(TableConsMultCR[[#Headers],[Row'#]])</f>
        <v>12</v>
      </c>
      <c r="C22" s="124">
        <f>INDEX(TableConsDist[Row'#],MATCH(TableConsMultCR[[#This Row],[Row'#]],TableConsDist[activerow'#],0))</f>
        <v>13</v>
      </c>
      <c r="D22" s="124">
        <f>INDEX(TableConsDist[Tranche'#],TableConsMultCR[[#This Row],[Row'#_Sheet6]])</f>
        <v>1</v>
      </c>
      <c r="E22" s="124">
        <f>INDEX(TableConsDist[Outcome'#],TableConsMultCR[[#This Row],[Row'#_Sheet6]])</f>
        <v>5</v>
      </c>
      <c r="F22" s="124">
        <f>INDEX(TableConsDist[Sub-Attribute'#],TableConsMultCR[[#This Row],[Row'#_Sheet6]])</f>
        <v>1</v>
      </c>
      <c r="G22" s="124" t="str">
        <f>INDEX(TableTranche[Tranche],TableConsMultCR[[#This Row],[Tranche'#]])</f>
        <v>non-HFTD - Distribution</v>
      </c>
      <c r="H22" s="124" t="str">
        <f>INDEX(TableOutcome[Outcome],MATCH(TableConsMultCR[[#This Row],[Outcome'#]],TableOutcome[Outcome'#],0))</f>
        <v>Non-Red Flag Warning - Catastrophic Fires</v>
      </c>
      <c r="I22" s="124" t="str">
        <f>INDEX(TableAttribute[Sub-Attribute],MATCH(TableConsMultCR[[#This Row],[Sub-Attribute'#]],TableAttribute[activerow'#],0))</f>
        <v>Safety</v>
      </c>
      <c r="J22" s="124" t="b">
        <f>IF(TableConsMultCR[[#This Row],[Year1]]&lt;&gt;"",TRUE,FALSE)</f>
        <v>1</v>
      </c>
      <c r="K22" s="64" t="str">
        <f>INDEX(TableAttribute[Attribute],MATCH(TableConsMultCR[[#This Row],[Sub-Attribute]],TableAttribute[Sub-Attribute],0))</f>
        <v>Safety</v>
      </c>
      <c r="L22" s="64" t="str">
        <f>IFERROR(INDEX(REF_ConseqMult!E:E,MATCH(TableConsMultCR[[#This Row],[Outcome]]&amp;TableConsMultCR[[#This Row],[Attribute]],REF_ConseqMult!B:B,0)),"CLIM")</f>
        <v>CLIM</v>
      </c>
      <c r="M22" s="124"/>
      <c r="N22" s="124" t="str">
        <f>IF(TableConsMultCR[[#This Row],[Escalation Parameter]]&lt;&gt;"", "match", "")</f>
        <v>match</v>
      </c>
      <c r="O22" s="124" t="str">
        <f t="shared" si="1"/>
        <v>CLIM</v>
      </c>
      <c r="P22" s="166">
        <f>IFERROR(INDEX(REF_ConseqMult!F:F,MATCH(TableConsMultCR[[#This Row],[Outcome]]&amp;TableConsMultCR[[#This Row],[Attribute]],REF_ConseqMult!B:B,0)),1)</f>
        <v>1</v>
      </c>
      <c r="Q22" s="125"/>
      <c r="R22" s="125"/>
      <c r="S22" s="125"/>
      <c r="T22" s="125"/>
      <c r="U22" s="125"/>
    </row>
    <row r="23" spans="2:21" x14ac:dyDescent="0.25">
      <c r="B23" s="124">
        <f>ROW()-ROW(TableConsMultCR[[#Headers],[Row'#]])</f>
        <v>13</v>
      </c>
      <c r="C23" s="124">
        <f>INDEX(TableConsDist[Row'#],MATCH(TableConsMultCR[[#This Row],[Row'#]],TableConsDist[activerow'#],0))</f>
        <v>14</v>
      </c>
      <c r="D23" s="124">
        <f>INDEX(TableConsDist[Tranche'#],TableConsMultCR[[#This Row],[Row'#_Sheet6]])</f>
        <v>1</v>
      </c>
      <c r="E23" s="124">
        <f>INDEX(TableConsDist[Outcome'#],TableConsMultCR[[#This Row],[Row'#_Sheet6]])</f>
        <v>5</v>
      </c>
      <c r="F23" s="124">
        <f>INDEX(TableConsDist[Sub-Attribute'#],TableConsMultCR[[#This Row],[Row'#_Sheet6]])</f>
        <v>2</v>
      </c>
      <c r="G23" s="124" t="str">
        <f>INDEX(TableTranche[Tranche],TableConsMultCR[[#This Row],[Tranche'#]])</f>
        <v>non-HFTD - Distribution</v>
      </c>
      <c r="H23" s="124" t="str">
        <f>INDEX(TableOutcome[Outcome],MATCH(TableConsMultCR[[#This Row],[Outcome'#]],TableOutcome[Outcome'#],0))</f>
        <v>Non-Red Flag Warning - Catastrophic Fires</v>
      </c>
      <c r="I23" s="124" t="str">
        <f>INDEX(TableAttribute[Sub-Attribute],MATCH(TableConsMultCR[[#This Row],[Sub-Attribute'#]],TableAttribute[activerow'#],0))</f>
        <v>Electric Reliability</v>
      </c>
      <c r="J23" s="124" t="b">
        <f>IF(TableConsMultCR[[#This Row],[Year1]]&lt;&gt;"",TRUE,FALSE)</f>
        <v>1</v>
      </c>
      <c r="K23" s="64" t="str">
        <f>INDEX(TableAttribute[Attribute],MATCH(TableConsMultCR[[#This Row],[Sub-Attribute]],TableAttribute[Sub-Attribute],0))</f>
        <v>Electric Reliability</v>
      </c>
      <c r="L23" s="64" t="str">
        <f>IFERROR(INDEX(REF_ConseqMult!E:E,MATCH(TableConsMultCR[[#This Row],[Outcome]]&amp;TableConsMultCR[[#This Row],[Attribute]],REF_ConseqMult!B:B,0)),"CLIM")</f>
        <v>CLIM</v>
      </c>
      <c r="M23" s="124"/>
      <c r="N23" s="124" t="str">
        <f>IF(TableConsMultCR[[#This Row],[Escalation Parameter]]&lt;&gt;"", "match", "")</f>
        <v>match</v>
      </c>
      <c r="O23" s="124" t="str">
        <f t="shared" si="1"/>
        <v>CLIM</v>
      </c>
      <c r="P23" s="166">
        <f>IFERROR(INDEX(REF_ConseqMult!F:F,MATCH(TableConsMultCR[[#This Row],[Outcome]]&amp;TableConsMultCR[[#This Row],[Attribute]],REF_ConseqMult!B:B,0)),1)</f>
        <v>1</v>
      </c>
      <c r="Q23" s="125"/>
      <c r="R23" s="125"/>
      <c r="S23" s="125"/>
      <c r="T23" s="125"/>
      <c r="U23" s="125"/>
    </row>
    <row r="24" spans="2:21" x14ac:dyDescent="0.25">
      <c r="B24" s="124">
        <f>ROW()-ROW(TableConsMultCR[[#Headers],[Row'#]])</f>
        <v>14</v>
      </c>
      <c r="C24" s="124">
        <f>INDEX(TableConsDist[Row'#],MATCH(TableConsMultCR[[#This Row],[Row'#]],TableConsDist[activerow'#],0))</f>
        <v>15</v>
      </c>
      <c r="D24" s="124">
        <f>INDEX(TableConsDist[Tranche'#],TableConsMultCR[[#This Row],[Row'#_Sheet6]])</f>
        <v>1</v>
      </c>
      <c r="E24" s="124">
        <f>INDEX(TableConsDist[Outcome'#],TableConsMultCR[[#This Row],[Row'#_Sheet6]])</f>
        <v>5</v>
      </c>
      <c r="F24" s="124">
        <f>INDEX(TableConsDist[Sub-Attribute'#],TableConsMultCR[[#This Row],[Row'#_Sheet6]])</f>
        <v>3</v>
      </c>
      <c r="G24" s="124" t="str">
        <f>INDEX(TableTranche[Tranche],TableConsMultCR[[#This Row],[Tranche'#]])</f>
        <v>non-HFTD - Distribution</v>
      </c>
      <c r="H24" s="124" t="str">
        <f>INDEX(TableOutcome[Outcome],MATCH(TableConsMultCR[[#This Row],[Outcome'#]],TableOutcome[Outcome'#],0))</f>
        <v>Non-Red Flag Warning - Catastrophic Fires</v>
      </c>
      <c r="I24" s="124" t="str">
        <f>INDEX(TableAttribute[Sub-Attribute],MATCH(TableConsMultCR[[#This Row],[Sub-Attribute'#]],TableAttribute[activerow'#],0))</f>
        <v>Financial</v>
      </c>
      <c r="J24" s="124" t="b">
        <f>IF(TableConsMultCR[[#This Row],[Year1]]&lt;&gt;"",TRUE,FALSE)</f>
        <v>1</v>
      </c>
      <c r="K24" s="64" t="str">
        <f>INDEX(TableAttribute[Attribute],MATCH(TableConsMultCR[[#This Row],[Sub-Attribute]],TableAttribute[Sub-Attribute],0))</f>
        <v>Financial</v>
      </c>
      <c r="L24" s="64" t="str">
        <f>IFERROR(INDEX(REF_ConseqMult!E:E,MATCH(TableConsMultCR[[#This Row],[Outcome]]&amp;TableConsMultCR[[#This Row],[Attribute]],REF_ConseqMult!B:B,0)),"CLIM")</f>
        <v>RIM</v>
      </c>
      <c r="M24" s="124"/>
      <c r="N24" s="124" t="str">
        <f>IF(TableConsMultCR[[#This Row],[Escalation Parameter]]&lt;&gt;"", "match", "")</f>
        <v>match</v>
      </c>
      <c r="O24" s="124" t="str">
        <f t="shared" si="1"/>
        <v>CLIM</v>
      </c>
      <c r="P24" s="166">
        <f>IFERROR(INDEX(REF_ConseqMult!F:F,MATCH(TableConsMultCR[[#This Row],[Outcome]]&amp;TableConsMultCR[[#This Row],[Attribute]],REF_ConseqMult!B:B,0)),1)</f>
        <v>1.0215000000000001</v>
      </c>
      <c r="Q24" s="125"/>
      <c r="R24" s="125"/>
      <c r="S24" s="125"/>
      <c r="T24" s="125"/>
      <c r="U24" s="125"/>
    </row>
    <row r="25" spans="2:21" x14ac:dyDescent="0.25">
      <c r="B25" s="124">
        <f>ROW()-ROW(TableConsMultCR[[#Headers],[Row'#]])</f>
        <v>15</v>
      </c>
      <c r="C25" s="124">
        <f>INDEX(TableConsDist[Row'#],MATCH(TableConsMultCR[[#This Row],[Row'#]],TableConsDist[activerow'#],0))</f>
        <v>17</v>
      </c>
      <c r="D25" s="124">
        <f>INDEX(TableConsDist[Tranche'#],TableConsMultCR[[#This Row],[Row'#_Sheet6]])</f>
        <v>1</v>
      </c>
      <c r="E25" s="124">
        <f>INDEX(TableConsDist[Outcome'#],TableConsMultCR[[#This Row],[Row'#_Sheet6]])</f>
        <v>6</v>
      </c>
      <c r="F25" s="124">
        <f>INDEX(TableConsDist[Sub-Attribute'#],TableConsMultCR[[#This Row],[Row'#_Sheet6]])</f>
        <v>2</v>
      </c>
      <c r="G25" s="124" t="str">
        <f>INDEX(TableTranche[Tranche],TableConsMultCR[[#This Row],[Tranche'#]])</f>
        <v>non-HFTD - Distribution</v>
      </c>
      <c r="H25" s="124" t="str">
        <f>INDEX(TableOutcome[Outcome],MATCH(TableConsMultCR[[#This Row],[Outcome'#]],TableOutcome[Outcome'#],0))</f>
        <v>Non-Red Flag Warning - Destructive Fires</v>
      </c>
      <c r="I25" s="124" t="str">
        <f>INDEX(TableAttribute[Sub-Attribute],MATCH(TableConsMultCR[[#This Row],[Sub-Attribute'#]],TableAttribute[activerow'#],0))</f>
        <v>Electric Reliability</v>
      </c>
      <c r="J25" s="124" t="b">
        <f>IF(TableConsMultCR[[#This Row],[Year1]]&lt;&gt;"",TRUE,FALSE)</f>
        <v>1</v>
      </c>
      <c r="K25" s="64" t="str">
        <f>INDEX(TableAttribute[Attribute],MATCH(TableConsMultCR[[#This Row],[Sub-Attribute]],TableAttribute[Sub-Attribute],0))</f>
        <v>Electric Reliability</v>
      </c>
      <c r="L25" s="64" t="str">
        <f>IFERROR(INDEX(REF_ConseqMult!E:E,MATCH(TableConsMultCR[[#This Row],[Outcome]]&amp;TableConsMultCR[[#This Row],[Attribute]],REF_ConseqMult!B:B,0)),"CLIM")</f>
        <v>CLIM</v>
      </c>
      <c r="M25" s="124"/>
      <c r="N25" s="124" t="str">
        <f>IF(TableConsMultCR[[#This Row],[Escalation Parameter]]&lt;&gt;"", "match", "")</f>
        <v>match</v>
      </c>
      <c r="O25" s="124" t="str">
        <f t="shared" si="1"/>
        <v>CLIM</v>
      </c>
      <c r="P25" s="166">
        <f>IFERROR(INDEX(REF_ConseqMult!F:F,MATCH(TableConsMultCR[[#This Row],[Outcome]]&amp;TableConsMultCR[[#This Row],[Attribute]],REF_ConseqMult!B:B,0)),1)</f>
        <v>1</v>
      </c>
      <c r="Q25" s="125"/>
      <c r="R25" s="125"/>
      <c r="S25" s="125"/>
      <c r="T25" s="125"/>
      <c r="U25" s="125"/>
    </row>
    <row r="26" spans="2:21" x14ac:dyDescent="0.25">
      <c r="B26" s="124">
        <f>ROW()-ROW(TableConsMultCR[[#Headers],[Row'#]])</f>
        <v>16</v>
      </c>
      <c r="C26" s="124">
        <f>INDEX(TableConsDist[Row'#],MATCH(TableConsMultCR[[#This Row],[Row'#]],TableConsDist[activerow'#],0))</f>
        <v>18</v>
      </c>
      <c r="D26" s="124">
        <f>INDEX(TableConsDist[Tranche'#],TableConsMultCR[[#This Row],[Row'#_Sheet6]])</f>
        <v>1</v>
      </c>
      <c r="E26" s="124">
        <f>INDEX(TableConsDist[Outcome'#],TableConsMultCR[[#This Row],[Row'#_Sheet6]])</f>
        <v>6</v>
      </c>
      <c r="F26" s="124">
        <f>INDEX(TableConsDist[Sub-Attribute'#],TableConsMultCR[[#This Row],[Row'#_Sheet6]])</f>
        <v>3</v>
      </c>
      <c r="G26" s="124" t="str">
        <f>INDEX(TableTranche[Tranche],TableConsMultCR[[#This Row],[Tranche'#]])</f>
        <v>non-HFTD - Distribution</v>
      </c>
      <c r="H26" s="124" t="str">
        <f>INDEX(TableOutcome[Outcome],MATCH(TableConsMultCR[[#This Row],[Outcome'#]],TableOutcome[Outcome'#],0))</f>
        <v>Non-Red Flag Warning - Destructive Fires</v>
      </c>
      <c r="I26" s="124" t="str">
        <f>INDEX(TableAttribute[Sub-Attribute],MATCH(TableConsMultCR[[#This Row],[Sub-Attribute'#]],TableAttribute[activerow'#],0))</f>
        <v>Financial</v>
      </c>
      <c r="J26" s="124" t="b">
        <f>IF(TableConsMultCR[[#This Row],[Year1]]&lt;&gt;"",TRUE,FALSE)</f>
        <v>1</v>
      </c>
      <c r="K26" s="64" t="str">
        <f>INDEX(TableAttribute[Attribute],MATCH(TableConsMultCR[[#This Row],[Sub-Attribute]],TableAttribute[Sub-Attribute],0))</f>
        <v>Financial</v>
      </c>
      <c r="L26" s="64" t="str">
        <f>IFERROR(INDEX(REF_ConseqMult!E:E,MATCH(TableConsMultCR[[#This Row],[Outcome]]&amp;TableConsMultCR[[#This Row],[Attribute]],REF_ConseqMult!B:B,0)),"CLIM")</f>
        <v>RIM</v>
      </c>
      <c r="M26" s="124"/>
      <c r="N26" s="124" t="str">
        <f>IF(TableConsMultCR[[#This Row],[Escalation Parameter]]&lt;&gt;"", "match", "")</f>
        <v>match</v>
      </c>
      <c r="O26" s="124" t="str">
        <f t="shared" si="1"/>
        <v>CLIM</v>
      </c>
      <c r="P26" s="166">
        <f>IFERROR(INDEX(REF_ConseqMult!F:F,MATCH(TableConsMultCR[[#This Row],[Outcome]]&amp;TableConsMultCR[[#This Row],[Attribute]],REF_ConseqMult!B:B,0)),1)</f>
        <v>1.0215000000000001</v>
      </c>
      <c r="Q26" s="125"/>
      <c r="R26" s="125"/>
      <c r="S26" s="125"/>
      <c r="T26" s="125"/>
      <c r="U26" s="125"/>
    </row>
    <row r="27" spans="2:21" x14ac:dyDescent="0.25">
      <c r="B27" s="124">
        <f>ROW()-ROW(TableConsMultCR[[#Headers],[Row'#]])</f>
        <v>17</v>
      </c>
      <c r="C27" s="124">
        <f>INDEX(TableConsDist[Row'#],MATCH(TableConsMultCR[[#This Row],[Row'#]],TableConsDist[activerow'#],0))</f>
        <v>19</v>
      </c>
      <c r="D27" s="124">
        <f>INDEX(TableConsDist[Tranche'#],TableConsMultCR[[#This Row],[Row'#_Sheet6]])</f>
        <v>1</v>
      </c>
      <c r="E27" s="124">
        <f>INDEX(TableConsDist[Outcome'#],TableConsMultCR[[#This Row],[Row'#_Sheet6]])</f>
        <v>7</v>
      </c>
      <c r="F27" s="124">
        <f>INDEX(TableConsDist[Sub-Attribute'#],TableConsMultCR[[#This Row],[Row'#_Sheet6]])</f>
        <v>1</v>
      </c>
      <c r="G27" s="124" t="str">
        <f>INDEX(TableTranche[Tranche],TableConsMultCR[[#This Row],[Tranche'#]])</f>
        <v>non-HFTD - Distribution</v>
      </c>
      <c r="H27" s="124" t="str">
        <f>INDEX(TableOutcome[Outcome],MATCH(TableConsMultCR[[#This Row],[Outcome'#]],TableOutcome[Outcome'#],0))</f>
        <v>Non-Red Flag Warning - Large Fires</v>
      </c>
      <c r="I27" s="124" t="str">
        <f>INDEX(TableAttribute[Sub-Attribute],MATCH(TableConsMultCR[[#This Row],[Sub-Attribute'#]],TableAttribute[activerow'#],0))</f>
        <v>Safety</v>
      </c>
      <c r="J27" s="124" t="b">
        <f>IF(TableConsMultCR[[#This Row],[Year1]]&lt;&gt;"",TRUE,FALSE)</f>
        <v>1</v>
      </c>
      <c r="K27" s="64" t="str">
        <f>INDEX(TableAttribute[Attribute],MATCH(TableConsMultCR[[#This Row],[Sub-Attribute]],TableAttribute[Sub-Attribute],0))</f>
        <v>Safety</v>
      </c>
      <c r="L27" s="64" t="str">
        <f>IFERROR(INDEX(REF_ConseqMult!E:E,MATCH(TableConsMultCR[[#This Row],[Outcome]]&amp;TableConsMultCR[[#This Row],[Attribute]],REF_ConseqMult!B:B,0)),"CLIM")</f>
        <v>CLIM</v>
      </c>
      <c r="M27" s="124"/>
      <c r="N27" s="124" t="str">
        <f>IF(TableConsMultCR[[#This Row],[Escalation Parameter]]&lt;&gt;"", "match", "")</f>
        <v>match</v>
      </c>
      <c r="O27" s="124" t="str">
        <f t="shared" si="1"/>
        <v>CLIM</v>
      </c>
      <c r="P27" s="166">
        <f>IFERROR(INDEX(REF_ConseqMult!F:F,MATCH(TableConsMultCR[[#This Row],[Outcome]]&amp;TableConsMultCR[[#This Row],[Attribute]],REF_ConseqMult!B:B,0)),1)</f>
        <v>1</v>
      </c>
      <c r="Q27" s="125"/>
      <c r="R27" s="125"/>
      <c r="S27" s="125"/>
      <c r="T27" s="125"/>
      <c r="U27" s="125"/>
    </row>
    <row r="28" spans="2:21" x14ac:dyDescent="0.25">
      <c r="B28" s="124">
        <f>ROW()-ROW(TableConsMultCR[[#Headers],[Row'#]])</f>
        <v>18</v>
      </c>
      <c r="C28" s="124">
        <f>INDEX(TableConsDist[Row'#],MATCH(TableConsMultCR[[#This Row],[Row'#]],TableConsDist[activerow'#],0))</f>
        <v>20</v>
      </c>
      <c r="D28" s="124">
        <f>INDEX(TableConsDist[Tranche'#],TableConsMultCR[[#This Row],[Row'#_Sheet6]])</f>
        <v>1</v>
      </c>
      <c r="E28" s="124">
        <f>INDEX(TableConsDist[Outcome'#],TableConsMultCR[[#This Row],[Row'#_Sheet6]])</f>
        <v>7</v>
      </c>
      <c r="F28" s="124">
        <f>INDEX(TableConsDist[Sub-Attribute'#],TableConsMultCR[[#This Row],[Row'#_Sheet6]])</f>
        <v>2</v>
      </c>
      <c r="G28" s="124" t="str">
        <f>INDEX(TableTranche[Tranche],TableConsMultCR[[#This Row],[Tranche'#]])</f>
        <v>non-HFTD - Distribution</v>
      </c>
      <c r="H28" s="124" t="str">
        <f>INDEX(TableOutcome[Outcome],MATCH(TableConsMultCR[[#This Row],[Outcome'#]],TableOutcome[Outcome'#],0))</f>
        <v>Non-Red Flag Warning - Large Fires</v>
      </c>
      <c r="I28" s="124" t="str">
        <f>INDEX(TableAttribute[Sub-Attribute],MATCH(TableConsMultCR[[#This Row],[Sub-Attribute'#]],TableAttribute[activerow'#],0))</f>
        <v>Electric Reliability</v>
      </c>
      <c r="J28" s="124" t="b">
        <f>IF(TableConsMultCR[[#This Row],[Year1]]&lt;&gt;"",TRUE,FALSE)</f>
        <v>1</v>
      </c>
      <c r="K28" s="64" t="str">
        <f>INDEX(TableAttribute[Attribute],MATCH(TableConsMultCR[[#This Row],[Sub-Attribute]],TableAttribute[Sub-Attribute],0))</f>
        <v>Electric Reliability</v>
      </c>
      <c r="L28" s="64" t="str">
        <f>IFERROR(INDEX(REF_ConseqMult!E:E,MATCH(TableConsMultCR[[#This Row],[Outcome]]&amp;TableConsMultCR[[#This Row],[Attribute]],REF_ConseqMult!B:B,0)),"CLIM")</f>
        <v>CLIM</v>
      </c>
      <c r="M28" s="124"/>
      <c r="N28" s="124" t="str">
        <f>IF(TableConsMultCR[[#This Row],[Escalation Parameter]]&lt;&gt;"", "match", "")</f>
        <v>match</v>
      </c>
      <c r="O28" s="124" t="str">
        <f t="shared" si="1"/>
        <v>CLIM</v>
      </c>
      <c r="P28" s="166">
        <f>IFERROR(INDEX(REF_ConseqMult!F:F,MATCH(TableConsMultCR[[#This Row],[Outcome]]&amp;TableConsMultCR[[#This Row],[Attribute]],REF_ConseqMult!B:B,0)),1)</f>
        <v>1</v>
      </c>
      <c r="Q28" s="125"/>
      <c r="R28" s="125"/>
      <c r="S28" s="125"/>
      <c r="T28" s="125"/>
      <c r="U28" s="125"/>
    </row>
    <row r="29" spans="2:21" x14ac:dyDescent="0.25">
      <c r="B29" s="124">
        <f>ROW()-ROW(TableConsMultCR[[#Headers],[Row'#]])</f>
        <v>19</v>
      </c>
      <c r="C29" s="124">
        <f>INDEX(TableConsDist[Row'#],MATCH(TableConsMultCR[[#This Row],[Row'#]],TableConsDist[activerow'#],0))</f>
        <v>21</v>
      </c>
      <c r="D29" s="124">
        <f>INDEX(TableConsDist[Tranche'#],TableConsMultCR[[#This Row],[Row'#_Sheet6]])</f>
        <v>1</v>
      </c>
      <c r="E29" s="124">
        <f>INDEX(TableConsDist[Outcome'#],TableConsMultCR[[#This Row],[Row'#_Sheet6]])</f>
        <v>7</v>
      </c>
      <c r="F29" s="124">
        <f>INDEX(TableConsDist[Sub-Attribute'#],TableConsMultCR[[#This Row],[Row'#_Sheet6]])</f>
        <v>3</v>
      </c>
      <c r="G29" s="124" t="str">
        <f>INDEX(TableTranche[Tranche],TableConsMultCR[[#This Row],[Tranche'#]])</f>
        <v>non-HFTD - Distribution</v>
      </c>
      <c r="H29" s="124" t="str">
        <f>INDEX(TableOutcome[Outcome],MATCH(TableConsMultCR[[#This Row],[Outcome'#]],TableOutcome[Outcome'#],0))</f>
        <v>Non-Red Flag Warning - Large Fires</v>
      </c>
      <c r="I29" s="124" t="str">
        <f>INDEX(TableAttribute[Sub-Attribute],MATCH(TableConsMultCR[[#This Row],[Sub-Attribute'#]],TableAttribute[activerow'#],0))</f>
        <v>Financial</v>
      </c>
      <c r="J29" s="124" t="b">
        <f>IF(TableConsMultCR[[#This Row],[Year1]]&lt;&gt;"",TRUE,FALSE)</f>
        <v>1</v>
      </c>
      <c r="K29" s="64" t="str">
        <f>INDEX(TableAttribute[Attribute],MATCH(TableConsMultCR[[#This Row],[Sub-Attribute]],TableAttribute[Sub-Attribute],0))</f>
        <v>Financial</v>
      </c>
      <c r="L29" s="64" t="str">
        <f>IFERROR(INDEX(REF_ConseqMult!E:E,MATCH(TableConsMultCR[[#This Row],[Outcome]]&amp;TableConsMultCR[[#This Row],[Attribute]],REF_ConseqMult!B:B,0)),"CLIM")</f>
        <v>RIM</v>
      </c>
      <c r="M29" s="124"/>
      <c r="N29" s="124" t="str">
        <f>IF(TableConsMultCR[[#This Row],[Escalation Parameter]]&lt;&gt;"", "match", "")</f>
        <v>match</v>
      </c>
      <c r="O29" s="124" t="str">
        <f t="shared" si="1"/>
        <v>CLIM</v>
      </c>
      <c r="P29" s="166">
        <f>IFERROR(INDEX(REF_ConseqMult!F:F,MATCH(TableConsMultCR[[#This Row],[Outcome]]&amp;TableConsMultCR[[#This Row],[Attribute]],REF_ConseqMult!B:B,0)),1)</f>
        <v>1.0215000000000001</v>
      </c>
      <c r="Q29" s="125"/>
      <c r="R29" s="125"/>
      <c r="S29" s="125"/>
      <c r="T29" s="125"/>
      <c r="U29" s="125"/>
    </row>
    <row r="30" spans="2:21" x14ac:dyDescent="0.25">
      <c r="B30" s="124">
        <f>ROW()-ROW(TableConsMultCR[[#Headers],[Row'#]])</f>
        <v>20</v>
      </c>
      <c r="C30" s="124">
        <f>INDEX(TableConsDist[Row'#],MATCH(TableConsMultCR[[#This Row],[Row'#]],TableConsDist[activerow'#],0))</f>
        <v>22</v>
      </c>
      <c r="D30" s="124">
        <f>INDEX(TableConsDist[Tranche'#],TableConsMultCR[[#This Row],[Row'#_Sheet6]])</f>
        <v>1</v>
      </c>
      <c r="E30" s="124">
        <f>INDEX(TableConsDist[Outcome'#],TableConsMultCR[[#This Row],[Row'#_Sheet6]])</f>
        <v>8</v>
      </c>
      <c r="F30" s="124">
        <f>INDEX(TableConsDist[Sub-Attribute'#],TableConsMultCR[[#This Row],[Row'#_Sheet6]])</f>
        <v>1</v>
      </c>
      <c r="G30" s="124" t="str">
        <f>INDEX(TableTranche[Tranche],TableConsMultCR[[#This Row],[Tranche'#]])</f>
        <v>non-HFTD - Distribution</v>
      </c>
      <c r="H30" s="124" t="str">
        <f>INDEX(TableOutcome[Outcome],MATCH(TableConsMultCR[[#This Row],[Outcome'#]],TableOutcome[Outcome'#],0))</f>
        <v>Non-Red Flag Warning - Small Fires</v>
      </c>
      <c r="I30" s="124" t="str">
        <f>INDEX(TableAttribute[Sub-Attribute],MATCH(TableConsMultCR[[#This Row],[Sub-Attribute'#]],TableAttribute[activerow'#],0))</f>
        <v>Safety</v>
      </c>
      <c r="J30" s="124" t="b">
        <f>IF(TableConsMultCR[[#This Row],[Year1]]&lt;&gt;"",TRUE,FALSE)</f>
        <v>1</v>
      </c>
      <c r="K30" s="64" t="str">
        <f>INDEX(TableAttribute[Attribute],MATCH(TableConsMultCR[[#This Row],[Sub-Attribute]],TableAttribute[Sub-Attribute],0))</f>
        <v>Safety</v>
      </c>
      <c r="L30" s="64" t="str">
        <f>IFERROR(INDEX(REF_ConseqMult!E:E,MATCH(TableConsMultCR[[#This Row],[Outcome]]&amp;TableConsMultCR[[#This Row],[Attribute]],REF_ConseqMult!B:B,0)),"CLIM")</f>
        <v>CLIM</v>
      </c>
      <c r="M30" s="124"/>
      <c r="N30" s="124" t="str">
        <f>IF(TableConsMultCR[[#This Row],[Escalation Parameter]]&lt;&gt;"", "match", "")</f>
        <v>match</v>
      </c>
      <c r="O30" s="124" t="str">
        <f t="shared" si="1"/>
        <v>CLIM</v>
      </c>
      <c r="P30" s="166">
        <f>IFERROR(INDEX(REF_ConseqMult!F:F,MATCH(TableConsMultCR[[#This Row],[Outcome]]&amp;TableConsMultCR[[#This Row],[Attribute]],REF_ConseqMult!B:B,0)),1)</f>
        <v>1</v>
      </c>
      <c r="Q30" s="125"/>
      <c r="R30" s="125"/>
      <c r="S30" s="125"/>
      <c r="T30" s="125"/>
      <c r="U30" s="125"/>
    </row>
    <row r="31" spans="2:21" x14ac:dyDescent="0.25">
      <c r="B31" s="124">
        <f>ROW()-ROW(TableConsMultCR[[#Headers],[Row'#]])</f>
        <v>21</v>
      </c>
      <c r="C31" s="124">
        <f>INDEX(TableConsDist[Row'#],MATCH(TableConsMultCR[[#This Row],[Row'#]],TableConsDist[activerow'#],0))</f>
        <v>23</v>
      </c>
      <c r="D31" s="124">
        <f>INDEX(TableConsDist[Tranche'#],TableConsMultCR[[#This Row],[Row'#_Sheet6]])</f>
        <v>1</v>
      </c>
      <c r="E31" s="124">
        <f>INDEX(TableConsDist[Outcome'#],TableConsMultCR[[#This Row],[Row'#_Sheet6]])</f>
        <v>8</v>
      </c>
      <c r="F31" s="124">
        <f>INDEX(TableConsDist[Sub-Attribute'#],TableConsMultCR[[#This Row],[Row'#_Sheet6]])</f>
        <v>2</v>
      </c>
      <c r="G31" s="124" t="str">
        <f>INDEX(TableTranche[Tranche],TableConsMultCR[[#This Row],[Tranche'#]])</f>
        <v>non-HFTD - Distribution</v>
      </c>
      <c r="H31" s="124" t="str">
        <f>INDEX(TableOutcome[Outcome],MATCH(TableConsMultCR[[#This Row],[Outcome'#]],TableOutcome[Outcome'#],0))</f>
        <v>Non-Red Flag Warning - Small Fires</v>
      </c>
      <c r="I31" s="124" t="str">
        <f>INDEX(TableAttribute[Sub-Attribute],MATCH(TableConsMultCR[[#This Row],[Sub-Attribute'#]],TableAttribute[activerow'#],0))</f>
        <v>Electric Reliability</v>
      </c>
      <c r="J31" s="124" t="b">
        <f>IF(TableConsMultCR[[#This Row],[Year1]]&lt;&gt;"",TRUE,FALSE)</f>
        <v>1</v>
      </c>
      <c r="K31" s="64" t="str">
        <f>INDEX(TableAttribute[Attribute],MATCH(TableConsMultCR[[#This Row],[Sub-Attribute]],TableAttribute[Sub-Attribute],0))</f>
        <v>Electric Reliability</v>
      </c>
      <c r="L31" s="64" t="str">
        <f>IFERROR(INDEX(REF_ConseqMult!E:E,MATCH(TableConsMultCR[[#This Row],[Outcome]]&amp;TableConsMultCR[[#This Row],[Attribute]],REF_ConseqMult!B:B,0)),"CLIM")</f>
        <v>CLIM</v>
      </c>
      <c r="M31" s="124"/>
      <c r="N31" s="124" t="str">
        <f>IF(TableConsMultCR[[#This Row],[Escalation Parameter]]&lt;&gt;"", "match", "")</f>
        <v>match</v>
      </c>
      <c r="O31" s="124" t="str">
        <f t="shared" si="1"/>
        <v>CLIM</v>
      </c>
      <c r="P31" s="166">
        <f>IFERROR(INDEX(REF_ConseqMult!F:F,MATCH(TableConsMultCR[[#This Row],[Outcome]]&amp;TableConsMultCR[[#This Row],[Attribute]],REF_ConseqMult!B:B,0)),1)</f>
        <v>1</v>
      </c>
      <c r="Q31" s="125"/>
      <c r="R31" s="125"/>
      <c r="S31" s="125"/>
      <c r="T31" s="125"/>
      <c r="U31" s="125"/>
    </row>
    <row r="32" spans="2:21" x14ac:dyDescent="0.25">
      <c r="B32" s="124">
        <f>ROW()-ROW(TableConsMultCR[[#Headers],[Row'#]])</f>
        <v>22</v>
      </c>
      <c r="C32" s="124">
        <f>INDEX(TableConsDist[Row'#],MATCH(TableConsMultCR[[#This Row],[Row'#]],TableConsDist[activerow'#],0))</f>
        <v>24</v>
      </c>
      <c r="D32" s="124">
        <f>INDEX(TableConsDist[Tranche'#],TableConsMultCR[[#This Row],[Row'#_Sheet6]])</f>
        <v>1</v>
      </c>
      <c r="E32" s="124">
        <f>INDEX(TableConsDist[Outcome'#],TableConsMultCR[[#This Row],[Row'#_Sheet6]])</f>
        <v>8</v>
      </c>
      <c r="F32" s="124">
        <f>INDEX(TableConsDist[Sub-Attribute'#],TableConsMultCR[[#This Row],[Row'#_Sheet6]])</f>
        <v>3</v>
      </c>
      <c r="G32" s="124" t="str">
        <f>INDEX(TableTranche[Tranche],TableConsMultCR[[#This Row],[Tranche'#]])</f>
        <v>non-HFTD - Distribution</v>
      </c>
      <c r="H32" s="124" t="str">
        <f>INDEX(TableOutcome[Outcome],MATCH(TableConsMultCR[[#This Row],[Outcome'#]],TableOutcome[Outcome'#],0))</f>
        <v>Non-Red Flag Warning - Small Fires</v>
      </c>
      <c r="I32" s="124" t="str">
        <f>INDEX(TableAttribute[Sub-Attribute],MATCH(TableConsMultCR[[#This Row],[Sub-Attribute'#]],TableAttribute[activerow'#],0))</f>
        <v>Financial</v>
      </c>
      <c r="J32" s="124" t="b">
        <f>IF(TableConsMultCR[[#This Row],[Year1]]&lt;&gt;"",TRUE,FALSE)</f>
        <v>1</v>
      </c>
      <c r="K32" s="64" t="str">
        <f>INDEX(TableAttribute[Attribute],MATCH(TableConsMultCR[[#This Row],[Sub-Attribute]],TableAttribute[Sub-Attribute],0))</f>
        <v>Financial</v>
      </c>
      <c r="L32" s="64" t="str">
        <f>IFERROR(INDEX(REF_ConseqMult!E:E,MATCH(TableConsMultCR[[#This Row],[Outcome]]&amp;TableConsMultCR[[#This Row],[Attribute]],REF_ConseqMult!B:B,0)),"CLIM")</f>
        <v>RIM</v>
      </c>
      <c r="M32" s="124"/>
      <c r="N32" s="124" t="str">
        <f>IF(TableConsMultCR[[#This Row],[Escalation Parameter]]&lt;&gt;"", "match", "")</f>
        <v>match</v>
      </c>
      <c r="O32" s="124" t="str">
        <f t="shared" si="1"/>
        <v>CLIM</v>
      </c>
      <c r="P32" s="166">
        <f>IFERROR(INDEX(REF_ConseqMult!F:F,MATCH(TableConsMultCR[[#This Row],[Outcome]]&amp;TableConsMultCR[[#This Row],[Attribute]],REF_ConseqMult!B:B,0)),1)</f>
        <v>1.0215000000000001</v>
      </c>
      <c r="Q32" s="125"/>
      <c r="R32" s="125"/>
      <c r="S32" s="125"/>
      <c r="T32" s="125"/>
      <c r="U32" s="125"/>
    </row>
    <row r="33" spans="2:21" x14ac:dyDescent="0.25">
      <c r="B33" s="124">
        <f>ROW()-ROW(TableConsMultCR[[#Headers],[Row'#]])</f>
        <v>23</v>
      </c>
      <c r="C33" s="124">
        <f>INDEX(TableConsDist[Row'#],MATCH(TableConsMultCR[[#This Row],[Row'#]],TableConsDist[activerow'#],0))</f>
        <v>25</v>
      </c>
      <c r="D33" s="124">
        <f>INDEX(TableConsDist[Tranche'#],TableConsMultCR[[#This Row],[Row'#_Sheet6]])</f>
        <v>1</v>
      </c>
      <c r="E33" s="124">
        <f>INDEX(TableConsDist[Outcome'#],TableConsMultCR[[#This Row],[Row'#_Sheet6]])</f>
        <v>9</v>
      </c>
      <c r="F33" s="124">
        <f>INDEX(TableConsDist[Sub-Attribute'#],TableConsMultCR[[#This Row],[Row'#_Sheet6]])</f>
        <v>1</v>
      </c>
      <c r="G33" s="124" t="str">
        <f>INDEX(TableTranche[Tranche],TableConsMultCR[[#This Row],[Tranche'#]])</f>
        <v>non-HFTD - Distribution</v>
      </c>
      <c r="H33" s="124" t="str">
        <f>INDEX(TableOutcome[Outcome],MATCH(TableConsMultCR[[#This Row],[Outcome'#]],TableOutcome[Outcome'#],0))</f>
        <v>Seismic - Red Flag Warning - Catastrophic Fires</v>
      </c>
      <c r="I33" s="124" t="str">
        <f>INDEX(TableAttribute[Sub-Attribute],MATCH(TableConsMultCR[[#This Row],[Sub-Attribute'#]],TableAttribute[activerow'#],0))</f>
        <v>Safety</v>
      </c>
      <c r="J33" s="124" t="b">
        <f>IF(TableConsMultCR[[#This Row],[Year1]]&lt;&gt;"",TRUE,FALSE)</f>
        <v>1</v>
      </c>
      <c r="K33" s="64" t="str">
        <f>INDEX(TableAttribute[Attribute],MATCH(TableConsMultCR[[#This Row],[Sub-Attribute]],TableAttribute[Sub-Attribute],0))</f>
        <v>Safety</v>
      </c>
      <c r="L33" s="64" t="str">
        <f>IFERROR(INDEX(REF_ConseqMult!E:E,MATCH(TableConsMultCR[[#This Row],[Outcome]]&amp;TableConsMultCR[[#This Row],[Attribute]],REF_ConseqMult!B:B,0)),"CLIM")</f>
        <v>SEIS</v>
      </c>
      <c r="M33" s="124"/>
      <c r="N33" s="124" t="str">
        <f>IF(TableConsMultCR[[#This Row],[Escalation Parameter]]&lt;&gt;"", "match", "")</f>
        <v>match</v>
      </c>
      <c r="O33" s="124" t="str">
        <f t="shared" si="1"/>
        <v>CLIM</v>
      </c>
      <c r="P33" s="166">
        <f>IFERROR(INDEX(REF_ConseqMult!F:F,MATCH(TableConsMultCR[[#This Row],[Outcome]]&amp;TableConsMultCR[[#This Row],[Attribute]],REF_ConseqMult!B:B,0)),1)</f>
        <v>1.3</v>
      </c>
      <c r="Q33" s="125"/>
      <c r="R33" s="125"/>
      <c r="S33" s="125"/>
      <c r="T33" s="125"/>
      <c r="U33" s="125"/>
    </row>
    <row r="34" spans="2:21" x14ac:dyDescent="0.25">
      <c r="B34" s="124">
        <f>ROW()-ROW(TableConsMultCR[[#Headers],[Row'#]])</f>
        <v>24</v>
      </c>
      <c r="C34" s="124">
        <f>INDEX(TableConsDist[Row'#],MATCH(TableConsMultCR[[#This Row],[Row'#]],TableConsDist[activerow'#],0))</f>
        <v>26</v>
      </c>
      <c r="D34" s="124">
        <f>INDEX(TableConsDist[Tranche'#],TableConsMultCR[[#This Row],[Row'#_Sheet6]])</f>
        <v>1</v>
      </c>
      <c r="E34" s="124">
        <f>INDEX(TableConsDist[Outcome'#],TableConsMultCR[[#This Row],[Row'#_Sheet6]])</f>
        <v>9</v>
      </c>
      <c r="F34" s="124">
        <f>INDEX(TableConsDist[Sub-Attribute'#],TableConsMultCR[[#This Row],[Row'#_Sheet6]])</f>
        <v>2</v>
      </c>
      <c r="G34" s="124" t="str">
        <f>INDEX(TableTranche[Tranche],TableConsMultCR[[#This Row],[Tranche'#]])</f>
        <v>non-HFTD - Distribution</v>
      </c>
      <c r="H34" s="124" t="str">
        <f>INDEX(TableOutcome[Outcome],MATCH(TableConsMultCR[[#This Row],[Outcome'#]],TableOutcome[Outcome'#],0))</f>
        <v>Seismic - Red Flag Warning - Catastrophic Fires</v>
      </c>
      <c r="I34" s="124" t="str">
        <f>INDEX(TableAttribute[Sub-Attribute],MATCH(TableConsMultCR[[#This Row],[Sub-Attribute'#]],TableAttribute[activerow'#],0))</f>
        <v>Electric Reliability</v>
      </c>
      <c r="J34" s="124" t="b">
        <f>IF(TableConsMultCR[[#This Row],[Year1]]&lt;&gt;"",TRUE,FALSE)</f>
        <v>1</v>
      </c>
      <c r="K34" s="64" t="str">
        <f>INDEX(TableAttribute[Attribute],MATCH(TableConsMultCR[[#This Row],[Sub-Attribute]],TableAttribute[Sub-Attribute],0))</f>
        <v>Electric Reliability</v>
      </c>
      <c r="L34" s="64" t="str">
        <f>IFERROR(INDEX(REF_ConseqMult!E:E,MATCH(TableConsMultCR[[#This Row],[Outcome]]&amp;TableConsMultCR[[#This Row],[Attribute]],REF_ConseqMult!B:B,0)),"CLIM")</f>
        <v>SEIS</v>
      </c>
      <c r="M34" s="124"/>
      <c r="N34" s="124" t="str">
        <f>IF(TableConsMultCR[[#This Row],[Escalation Parameter]]&lt;&gt;"", "match", "")</f>
        <v>match</v>
      </c>
      <c r="O34" s="124" t="str">
        <f t="shared" si="1"/>
        <v>CLIM</v>
      </c>
      <c r="P34" s="166">
        <f>IFERROR(INDEX(REF_ConseqMult!F:F,MATCH(TableConsMultCR[[#This Row],[Outcome]]&amp;TableConsMultCR[[#This Row],[Attribute]],REF_ConseqMult!B:B,0)),1)</f>
        <v>1.5</v>
      </c>
      <c r="Q34" s="125"/>
      <c r="R34" s="125"/>
      <c r="S34" s="125"/>
      <c r="T34" s="125"/>
      <c r="U34" s="125"/>
    </row>
    <row r="35" spans="2:21" x14ac:dyDescent="0.25">
      <c r="B35" s="124">
        <f>ROW()-ROW(TableConsMultCR[[#Headers],[Row'#]])</f>
        <v>25</v>
      </c>
      <c r="C35" s="124">
        <f>INDEX(TableConsDist[Row'#],MATCH(TableConsMultCR[[#This Row],[Row'#]],TableConsDist[activerow'#],0))</f>
        <v>27</v>
      </c>
      <c r="D35" s="124">
        <f>INDEX(TableConsDist[Tranche'#],TableConsMultCR[[#This Row],[Row'#_Sheet6]])</f>
        <v>1</v>
      </c>
      <c r="E35" s="124">
        <f>INDEX(TableConsDist[Outcome'#],TableConsMultCR[[#This Row],[Row'#_Sheet6]])</f>
        <v>9</v>
      </c>
      <c r="F35" s="124">
        <f>INDEX(TableConsDist[Sub-Attribute'#],TableConsMultCR[[#This Row],[Row'#_Sheet6]])</f>
        <v>3</v>
      </c>
      <c r="G35" s="124" t="str">
        <f>INDEX(TableTranche[Tranche],TableConsMultCR[[#This Row],[Tranche'#]])</f>
        <v>non-HFTD - Distribution</v>
      </c>
      <c r="H35" s="124" t="str">
        <f>INDEX(TableOutcome[Outcome],MATCH(TableConsMultCR[[#This Row],[Outcome'#]],TableOutcome[Outcome'#],0))</f>
        <v>Seismic - Red Flag Warning - Catastrophic Fires</v>
      </c>
      <c r="I35" s="124" t="str">
        <f>INDEX(TableAttribute[Sub-Attribute],MATCH(TableConsMultCR[[#This Row],[Sub-Attribute'#]],TableAttribute[activerow'#],0))</f>
        <v>Financial</v>
      </c>
      <c r="J35" s="124" t="b">
        <f>IF(TableConsMultCR[[#This Row],[Year1]]&lt;&gt;"",TRUE,FALSE)</f>
        <v>1</v>
      </c>
      <c r="K35" s="64" t="str">
        <f>INDEX(TableAttribute[Attribute],MATCH(TableConsMultCR[[#This Row],[Sub-Attribute]],TableAttribute[Sub-Attribute],0))</f>
        <v>Financial</v>
      </c>
      <c r="L35" s="64" t="str">
        <f>IFERROR(INDEX(REF_ConseqMult!E:E,MATCH(TableConsMultCR[[#This Row],[Outcome]]&amp;TableConsMultCR[[#This Row],[Attribute]],REF_ConseqMult!B:B,0)),"CLIM")</f>
        <v>SEIS</v>
      </c>
      <c r="M35" s="124"/>
      <c r="N35" s="124" t="str">
        <f>IF(TableConsMultCR[[#This Row],[Escalation Parameter]]&lt;&gt;"", "match", "")</f>
        <v>match</v>
      </c>
      <c r="O35" s="124" t="str">
        <f t="shared" si="1"/>
        <v>CLIM</v>
      </c>
      <c r="P35" s="166">
        <f>IFERROR(INDEX(REF_ConseqMult!F:F,MATCH(TableConsMultCR[[#This Row],[Outcome]]&amp;TableConsMultCR[[#This Row],[Attribute]],REF_ConseqMult!B:B,0)),1)</f>
        <v>1.5322500000000001</v>
      </c>
      <c r="Q35" s="125"/>
      <c r="R35" s="125"/>
      <c r="S35" s="125"/>
      <c r="T35" s="125"/>
      <c r="U35" s="125"/>
    </row>
    <row r="36" spans="2:21" x14ac:dyDescent="0.25">
      <c r="B36" s="124">
        <f>ROW()-ROW(TableConsMultCR[[#Headers],[Row'#]])</f>
        <v>26</v>
      </c>
      <c r="C36" s="124">
        <f>INDEX(TableConsDist[Row'#],MATCH(TableConsMultCR[[#This Row],[Row'#]],TableConsDist[activerow'#],0))</f>
        <v>28</v>
      </c>
      <c r="D36" s="124">
        <f>INDEX(TableConsDist[Tranche'#],TableConsMultCR[[#This Row],[Row'#_Sheet6]])</f>
        <v>1</v>
      </c>
      <c r="E36" s="124">
        <f>INDEX(TableConsDist[Outcome'#],TableConsMultCR[[#This Row],[Row'#_Sheet6]])</f>
        <v>10</v>
      </c>
      <c r="F36" s="124">
        <f>INDEX(TableConsDist[Sub-Attribute'#],TableConsMultCR[[#This Row],[Row'#_Sheet6]])</f>
        <v>1</v>
      </c>
      <c r="G36" s="124" t="str">
        <f>INDEX(TableTranche[Tranche],TableConsMultCR[[#This Row],[Tranche'#]])</f>
        <v>non-HFTD - Distribution</v>
      </c>
      <c r="H36" s="124" t="str">
        <f>INDEX(TableOutcome[Outcome],MATCH(TableConsMultCR[[#This Row],[Outcome'#]],TableOutcome[Outcome'#],0))</f>
        <v>Seismic - Non-Red Flag Warning - Catastrophic Fires</v>
      </c>
      <c r="I36" s="124" t="str">
        <f>INDEX(TableAttribute[Sub-Attribute],MATCH(TableConsMultCR[[#This Row],[Sub-Attribute'#]],TableAttribute[activerow'#],0))</f>
        <v>Safety</v>
      </c>
      <c r="J36" s="124" t="b">
        <f>IF(TableConsMultCR[[#This Row],[Year1]]&lt;&gt;"",TRUE,FALSE)</f>
        <v>1</v>
      </c>
      <c r="K36" s="64" t="str">
        <f>INDEX(TableAttribute[Attribute],MATCH(TableConsMultCR[[#This Row],[Sub-Attribute]],TableAttribute[Sub-Attribute],0))</f>
        <v>Safety</v>
      </c>
      <c r="L36" s="64" t="str">
        <f>IFERROR(INDEX(REF_ConseqMult!E:E,MATCH(TableConsMultCR[[#This Row],[Outcome]]&amp;TableConsMultCR[[#This Row],[Attribute]],REF_ConseqMult!B:B,0)),"CLIM")</f>
        <v>SEIS</v>
      </c>
      <c r="M36" s="124"/>
      <c r="N36" s="124" t="str">
        <f>IF(TableConsMultCR[[#This Row],[Escalation Parameter]]&lt;&gt;"", "match", "")</f>
        <v>match</v>
      </c>
      <c r="O36" s="124" t="str">
        <f t="shared" si="1"/>
        <v>CLIM</v>
      </c>
      <c r="P36" s="166">
        <f>IFERROR(INDEX(REF_ConseqMult!F:F,MATCH(TableConsMultCR[[#This Row],[Outcome]]&amp;TableConsMultCR[[#This Row],[Attribute]],REF_ConseqMult!B:B,0)),1)</f>
        <v>1.3</v>
      </c>
      <c r="Q36" s="125"/>
      <c r="R36" s="125"/>
      <c r="S36" s="125"/>
      <c r="T36" s="125"/>
      <c r="U36" s="125"/>
    </row>
    <row r="37" spans="2:21" x14ac:dyDescent="0.25">
      <c r="B37" s="124">
        <f>ROW()-ROW(TableConsMultCR[[#Headers],[Row'#]])</f>
        <v>27</v>
      </c>
      <c r="C37" s="124">
        <f>INDEX(TableConsDist[Row'#],MATCH(TableConsMultCR[[#This Row],[Row'#]],TableConsDist[activerow'#],0))</f>
        <v>29</v>
      </c>
      <c r="D37" s="124">
        <f>INDEX(TableConsDist[Tranche'#],TableConsMultCR[[#This Row],[Row'#_Sheet6]])</f>
        <v>1</v>
      </c>
      <c r="E37" s="124">
        <f>INDEX(TableConsDist[Outcome'#],TableConsMultCR[[#This Row],[Row'#_Sheet6]])</f>
        <v>10</v>
      </c>
      <c r="F37" s="124">
        <f>INDEX(TableConsDist[Sub-Attribute'#],TableConsMultCR[[#This Row],[Row'#_Sheet6]])</f>
        <v>2</v>
      </c>
      <c r="G37" s="124" t="str">
        <f>INDEX(TableTranche[Tranche],TableConsMultCR[[#This Row],[Tranche'#]])</f>
        <v>non-HFTD - Distribution</v>
      </c>
      <c r="H37" s="124" t="str">
        <f>INDEX(TableOutcome[Outcome],MATCH(TableConsMultCR[[#This Row],[Outcome'#]],TableOutcome[Outcome'#],0))</f>
        <v>Seismic - Non-Red Flag Warning - Catastrophic Fires</v>
      </c>
      <c r="I37" s="124" t="str">
        <f>INDEX(TableAttribute[Sub-Attribute],MATCH(TableConsMultCR[[#This Row],[Sub-Attribute'#]],TableAttribute[activerow'#],0))</f>
        <v>Electric Reliability</v>
      </c>
      <c r="J37" s="124" t="b">
        <f>IF(TableConsMultCR[[#This Row],[Year1]]&lt;&gt;"",TRUE,FALSE)</f>
        <v>1</v>
      </c>
      <c r="K37" s="64" t="str">
        <f>INDEX(TableAttribute[Attribute],MATCH(TableConsMultCR[[#This Row],[Sub-Attribute]],TableAttribute[Sub-Attribute],0))</f>
        <v>Electric Reliability</v>
      </c>
      <c r="L37" s="64" t="str">
        <f>IFERROR(INDEX(REF_ConseqMult!E:E,MATCH(TableConsMultCR[[#This Row],[Outcome]]&amp;TableConsMultCR[[#This Row],[Attribute]],REF_ConseqMult!B:B,0)),"CLIM")</f>
        <v>SEIS</v>
      </c>
      <c r="M37" s="124"/>
      <c r="N37" s="124" t="str">
        <f>IF(TableConsMultCR[[#This Row],[Escalation Parameter]]&lt;&gt;"", "match", "")</f>
        <v>match</v>
      </c>
      <c r="O37" s="124" t="str">
        <f t="shared" si="1"/>
        <v>CLIM</v>
      </c>
      <c r="P37" s="166">
        <f>IFERROR(INDEX(REF_ConseqMult!F:F,MATCH(TableConsMultCR[[#This Row],[Outcome]]&amp;TableConsMultCR[[#This Row],[Attribute]],REF_ConseqMult!B:B,0)),1)</f>
        <v>1.5</v>
      </c>
      <c r="Q37" s="125"/>
      <c r="R37" s="125"/>
      <c r="S37" s="125"/>
      <c r="T37" s="125"/>
      <c r="U37" s="125"/>
    </row>
    <row r="38" spans="2:21" x14ac:dyDescent="0.25">
      <c r="B38" s="124">
        <f>ROW()-ROW(TableConsMultCR[[#Headers],[Row'#]])</f>
        <v>28</v>
      </c>
      <c r="C38" s="124">
        <f>INDEX(TableConsDist[Row'#],MATCH(TableConsMultCR[[#This Row],[Row'#]],TableConsDist[activerow'#],0))</f>
        <v>30</v>
      </c>
      <c r="D38" s="124">
        <f>INDEX(TableConsDist[Tranche'#],TableConsMultCR[[#This Row],[Row'#_Sheet6]])</f>
        <v>1</v>
      </c>
      <c r="E38" s="124">
        <f>INDEX(TableConsDist[Outcome'#],TableConsMultCR[[#This Row],[Row'#_Sheet6]])</f>
        <v>10</v>
      </c>
      <c r="F38" s="124">
        <f>INDEX(TableConsDist[Sub-Attribute'#],TableConsMultCR[[#This Row],[Row'#_Sheet6]])</f>
        <v>3</v>
      </c>
      <c r="G38" s="124" t="str">
        <f>INDEX(TableTranche[Tranche],TableConsMultCR[[#This Row],[Tranche'#]])</f>
        <v>non-HFTD - Distribution</v>
      </c>
      <c r="H38" s="124" t="str">
        <f>INDEX(TableOutcome[Outcome],MATCH(TableConsMultCR[[#This Row],[Outcome'#]],TableOutcome[Outcome'#],0))</f>
        <v>Seismic - Non-Red Flag Warning - Catastrophic Fires</v>
      </c>
      <c r="I38" s="124" t="str">
        <f>INDEX(TableAttribute[Sub-Attribute],MATCH(TableConsMultCR[[#This Row],[Sub-Attribute'#]],TableAttribute[activerow'#],0))</f>
        <v>Financial</v>
      </c>
      <c r="J38" s="124" t="b">
        <f>IF(TableConsMultCR[[#This Row],[Year1]]&lt;&gt;"",TRUE,FALSE)</f>
        <v>1</v>
      </c>
      <c r="K38" s="64" t="str">
        <f>INDEX(TableAttribute[Attribute],MATCH(TableConsMultCR[[#This Row],[Sub-Attribute]],TableAttribute[Sub-Attribute],0))</f>
        <v>Financial</v>
      </c>
      <c r="L38" s="64" t="str">
        <f>IFERROR(INDEX(REF_ConseqMult!E:E,MATCH(TableConsMultCR[[#This Row],[Outcome]]&amp;TableConsMultCR[[#This Row],[Attribute]],REF_ConseqMult!B:B,0)),"CLIM")</f>
        <v>SEIS</v>
      </c>
      <c r="M38" s="124"/>
      <c r="N38" s="124" t="str">
        <f>IF(TableConsMultCR[[#This Row],[Escalation Parameter]]&lt;&gt;"", "match", "")</f>
        <v>match</v>
      </c>
      <c r="O38" s="124" t="str">
        <f t="shared" si="1"/>
        <v>CLIM</v>
      </c>
      <c r="P38" s="166">
        <f>IFERROR(INDEX(REF_ConseqMult!F:F,MATCH(TableConsMultCR[[#This Row],[Outcome]]&amp;TableConsMultCR[[#This Row],[Attribute]],REF_ConseqMult!B:B,0)),1)</f>
        <v>1.5322500000000001</v>
      </c>
      <c r="Q38" s="125"/>
      <c r="R38" s="125"/>
      <c r="S38" s="125"/>
      <c r="T38" s="125"/>
      <c r="U38" s="125"/>
    </row>
    <row r="39" spans="2:21" x14ac:dyDescent="0.25">
      <c r="B39" s="124">
        <f>ROW()-ROW(TableConsMultCR[[#Headers],[Row'#]])</f>
        <v>29</v>
      </c>
      <c r="C39" s="124">
        <f>INDEX(TableConsDist[Row'#],MATCH(TableConsMultCR[[#This Row],[Row'#]],TableConsDist[activerow'#],0))</f>
        <v>31</v>
      </c>
      <c r="D39" s="124">
        <f>INDEX(TableConsDist[Tranche'#],TableConsMultCR[[#This Row],[Row'#_Sheet6]])</f>
        <v>2</v>
      </c>
      <c r="E39" s="124">
        <f>INDEX(TableConsDist[Outcome'#],TableConsMultCR[[#This Row],[Row'#_Sheet6]])</f>
        <v>1</v>
      </c>
      <c r="F39" s="124">
        <f>INDEX(TableConsDist[Sub-Attribute'#],TableConsMultCR[[#This Row],[Row'#_Sheet6]])</f>
        <v>1</v>
      </c>
      <c r="G39" s="124" t="str">
        <f>INDEX(TableTranche[Tranche],TableConsMultCR[[#This Row],[Tranche'#]])</f>
        <v>non-HFTD - Substation</v>
      </c>
      <c r="H39" s="124" t="str">
        <f>INDEX(TableOutcome[Outcome],MATCH(TableConsMultCR[[#This Row],[Outcome'#]],TableOutcome[Outcome'#],0))</f>
        <v>Red Flag Warning - Catastrophic Fires</v>
      </c>
      <c r="I39" s="124" t="str">
        <f>INDEX(TableAttribute[Sub-Attribute],MATCH(TableConsMultCR[[#This Row],[Sub-Attribute'#]],TableAttribute[activerow'#],0))</f>
        <v>Safety</v>
      </c>
      <c r="J39" s="124" t="b">
        <f>IF(TableConsMultCR[[#This Row],[Year1]]&lt;&gt;"",TRUE,FALSE)</f>
        <v>1</v>
      </c>
      <c r="K39" s="64" t="str">
        <f>INDEX(TableAttribute[Attribute],MATCH(TableConsMultCR[[#This Row],[Sub-Attribute]],TableAttribute[Sub-Attribute],0))</f>
        <v>Safety</v>
      </c>
      <c r="L39" s="64" t="str">
        <f>IFERROR(INDEX(REF_ConseqMult!E:E,MATCH(TableConsMultCR[[#This Row],[Outcome]]&amp;TableConsMultCR[[#This Row],[Attribute]],REF_ConseqMult!B:B,0)),"CLIM")</f>
        <v>CLIM</v>
      </c>
      <c r="M39" s="124"/>
      <c r="N39" s="124" t="str">
        <f>IF(TableConsMultCR[[#This Row],[Escalation Parameter]]&lt;&gt;"", "match", "")</f>
        <v>match</v>
      </c>
      <c r="O39" s="124" t="str">
        <f t="shared" si="1"/>
        <v>CLIM</v>
      </c>
      <c r="P39" s="166">
        <f>IFERROR(INDEX(REF_ConseqMult!F:F,MATCH(TableConsMultCR[[#This Row],[Outcome]]&amp;TableConsMultCR[[#This Row],[Attribute]],REF_ConseqMult!B:B,0)),1)</f>
        <v>1</v>
      </c>
      <c r="Q39" s="125"/>
      <c r="R39" s="125"/>
      <c r="S39" s="125"/>
      <c r="T39" s="125"/>
      <c r="U39" s="125"/>
    </row>
    <row r="40" spans="2:21" x14ac:dyDescent="0.25">
      <c r="B40" s="124">
        <f>ROW()-ROW(TableConsMultCR[[#Headers],[Row'#]])</f>
        <v>30</v>
      </c>
      <c r="C40" s="124">
        <f>INDEX(TableConsDist[Row'#],MATCH(TableConsMultCR[[#This Row],[Row'#]],TableConsDist[activerow'#],0))</f>
        <v>32</v>
      </c>
      <c r="D40" s="124">
        <f>INDEX(TableConsDist[Tranche'#],TableConsMultCR[[#This Row],[Row'#_Sheet6]])</f>
        <v>2</v>
      </c>
      <c r="E40" s="124">
        <f>INDEX(TableConsDist[Outcome'#],TableConsMultCR[[#This Row],[Row'#_Sheet6]])</f>
        <v>1</v>
      </c>
      <c r="F40" s="124">
        <f>INDEX(TableConsDist[Sub-Attribute'#],TableConsMultCR[[#This Row],[Row'#_Sheet6]])</f>
        <v>2</v>
      </c>
      <c r="G40" s="124" t="str">
        <f>INDEX(TableTranche[Tranche],TableConsMultCR[[#This Row],[Tranche'#]])</f>
        <v>non-HFTD - Substation</v>
      </c>
      <c r="H40" s="124" t="str">
        <f>INDEX(TableOutcome[Outcome],MATCH(TableConsMultCR[[#This Row],[Outcome'#]],TableOutcome[Outcome'#],0))</f>
        <v>Red Flag Warning - Catastrophic Fires</v>
      </c>
      <c r="I40" s="124" t="str">
        <f>INDEX(TableAttribute[Sub-Attribute],MATCH(TableConsMultCR[[#This Row],[Sub-Attribute'#]],TableAttribute[activerow'#],0))</f>
        <v>Electric Reliability</v>
      </c>
      <c r="J40" s="124" t="b">
        <f>IF(TableConsMultCR[[#This Row],[Year1]]&lt;&gt;"",TRUE,FALSE)</f>
        <v>1</v>
      </c>
      <c r="K40" s="64" t="str">
        <f>INDEX(TableAttribute[Attribute],MATCH(TableConsMultCR[[#This Row],[Sub-Attribute]],TableAttribute[Sub-Attribute],0))</f>
        <v>Electric Reliability</v>
      </c>
      <c r="L40" s="64" t="str">
        <f>IFERROR(INDEX(REF_ConseqMult!E:E,MATCH(TableConsMultCR[[#This Row],[Outcome]]&amp;TableConsMultCR[[#This Row],[Attribute]],REF_ConseqMult!B:B,0)),"CLIM")</f>
        <v>CLIM</v>
      </c>
      <c r="M40" s="124"/>
      <c r="N40" s="124" t="str">
        <f>IF(TableConsMultCR[[#This Row],[Escalation Parameter]]&lt;&gt;"", "match", "")</f>
        <v>match</v>
      </c>
      <c r="O40" s="124" t="str">
        <f t="shared" si="1"/>
        <v>CLIM</v>
      </c>
      <c r="P40" s="166">
        <f>IFERROR(INDEX(REF_ConseqMult!F:F,MATCH(TableConsMultCR[[#This Row],[Outcome]]&amp;TableConsMultCR[[#This Row],[Attribute]],REF_ConseqMult!B:B,0)),1)</f>
        <v>1</v>
      </c>
      <c r="Q40" s="125"/>
      <c r="R40" s="125"/>
      <c r="S40" s="125"/>
      <c r="T40" s="125"/>
      <c r="U40" s="125"/>
    </row>
    <row r="41" spans="2:21" x14ac:dyDescent="0.25">
      <c r="B41" s="124">
        <f>ROW()-ROW(TableConsMultCR[[#Headers],[Row'#]])</f>
        <v>31</v>
      </c>
      <c r="C41" s="124">
        <f>INDEX(TableConsDist[Row'#],MATCH(TableConsMultCR[[#This Row],[Row'#]],TableConsDist[activerow'#],0))</f>
        <v>33</v>
      </c>
      <c r="D41" s="124">
        <f>INDEX(TableConsDist[Tranche'#],TableConsMultCR[[#This Row],[Row'#_Sheet6]])</f>
        <v>2</v>
      </c>
      <c r="E41" s="124">
        <f>INDEX(TableConsDist[Outcome'#],TableConsMultCR[[#This Row],[Row'#_Sheet6]])</f>
        <v>1</v>
      </c>
      <c r="F41" s="124">
        <f>INDEX(TableConsDist[Sub-Attribute'#],TableConsMultCR[[#This Row],[Row'#_Sheet6]])</f>
        <v>3</v>
      </c>
      <c r="G41" s="124" t="str">
        <f>INDEX(TableTranche[Tranche],TableConsMultCR[[#This Row],[Tranche'#]])</f>
        <v>non-HFTD - Substation</v>
      </c>
      <c r="H41" s="124" t="str">
        <f>INDEX(TableOutcome[Outcome],MATCH(TableConsMultCR[[#This Row],[Outcome'#]],TableOutcome[Outcome'#],0))</f>
        <v>Red Flag Warning - Catastrophic Fires</v>
      </c>
      <c r="I41" s="124" t="str">
        <f>INDEX(TableAttribute[Sub-Attribute],MATCH(TableConsMultCR[[#This Row],[Sub-Attribute'#]],TableAttribute[activerow'#],0))</f>
        <v>Financial</v>
      </c>
      <c r="J41" s="124" t="b">
        <f>IF(TableConsMultCR[[#This Row],[Year1]]&lt;&gt;"",TRUE,FALSE)</f>
        <v>1</v>
      </c>
      <c r="K41" s="64" t="str">
        <f>INDEX(TableAttribute[Attribute],MATCH(TableConsMultCR[[#This Row],[Sub-Attribute]],TableAttribute[Sub-Attribute],0))</f>
        <v>Financial</v>
      </c>
      <c r="L41" s="64" t="str">
        <f>IFERROR(INDEX(REF_ConseqMult!E:E,MATCH(TableConsMultCR[[#This Row],[Outcome]]&amp;TableConsMultCR[[#This Row],[Attribute]],REF_ConseqMult!B:B,0)),"CLIM")</f>
        <v>RIM</v>
      </c>
      <c r="M41" s="124"/>
      <c r="N41" s="124" t="str">
        <f>IF(TableConsMultCR[[#This Row],[Escalation Parameter]]&lt;&gt;"", "match", "")</f>
        <v>match</v>
      </c>
      <c r="O41" s="124" t="str">
        <f t="shared" si="1"/>
        <v>CLIM</v>
      </c>
      <c r="P41" s="166">
        <f>IFERROR(INDEX(REF_ConseqMult!F:F,MATCH(TableConsMultCR[[#This Row],[Outcome]]&amp;TableConsMultCR[[#This Row],[Attribute]],REF_ConseqMult!B:B,0)),1)</f>
        <v>1.0215000000000001</v>
      </c>
      <c r="Q41" s="125"/>
      <c r="R41" s="125"/>
      <c r="S41" s="125"/>
      <c r="T41" s="125"/>
      <c r="U41" s="125"/>
    </row>
    <row r="42" spans="2:21" x14ac:dyDescent="0.25">
      <c r="B42" s="124">
        <f>ROW()-ROW(TableConsMultCR[[#Headers],[Row'#]])</f>
        <v>32</v>
      </c>
      <c r="C42" s="124">
        <f>INDEX(TableConsDist[Row'#],MATCH(TableConsMultCR[[#This Row],[Row'#]],TableConsDist[activerow'#],0))</f>
        <v>35</v>
      </c>
      <c r="D42" s="124">
        <f>INDEX(TableConsDist[Tranche'#],TableConsMultCR[[#This Row],[Row'#_Sheet6]])</f>
        <v>2</v>
      </c>
      <c r="E42" s="124">
        <f>INDEX(TableConsDist[Outcome'#],TableConsMultCR[[#This Row],[Row'#_Sheet6]])</f>
        <v>2</v>
      </c>
      <c r="F42" s="124">
        <f>INDEX(TableConsDist[Sub-Attribute'#],TableConsMultCR[[#This Row],[Row'#_Sheet6]])</f>
        <v>2</v>
      </c>
      <c r="G42" s="124" t="str">
        <f>INDEX(TableTranche[Tranche],TableConsMultCR[[#This Row],[Tranche'#]])</f>
        <v>non-HFTD - Substation</v>
      </c>
      <c r="H42" s="124" t="str">
        <f>INDEX(TableOutcome[Outcome],MATCH(TableConsMultCR[[#This Row],[Outcome'#]],TableOutcome[Outcome'#],0))</f>
        <v>Red Flag Warning - Destructive Fires</v>
      </c>
      <c r="I42" s="124" t="str">
        <f>INDEX(TableAttribute[Sub-Attribute],MATCH(TableConsMultCR[[#This Row],[Sub-Attribute'#]],TableAttribute[activerow'#],0))</f>
        <v>Electric Reliability</v>
      </c>
      <c r="J42" s="124" t="b">
        <f>IF(TableConsMultCR[[#This Row],[Year1]]&lt;&gt;"",TRUE,FALSE)</f>
        <v>1</v>
      </c>
      <c r="K42" s="64" t="str">
        <f>INDEX(TableAttribute[Attribute],MATCH(TableConsMultCR[[#This Row],[Sub-Attribute]],TableAttribute[Sub-Attribute],0))</f>
        <v>Electric Reliability</v>
      </c>
      <c r="L42" s="64" t="str">
        <f>IFERROR(INDEX(REF_ConseqMult!E:E,MATCH(TableConsMultCR[[#This Row],[Outcome]]&amp;TableConsMultCR[[#This Row],[Attribute]],REF_ConseqMult!B:B,0)),"CLIM")</f>
        <v>CLIM</v>
      </c>
      <c r="M42" s="124"/>
      <c r="N42" s="124" t="str">
        <f>IF(TableConsMultCR[[#This Row],[Escalation Parameter]]&lt;&gt;"", "match", "")</f>
        <v>match</v>
      </c>
      <c r="O42" s="124" t="str">
        <f t="shared" si="1"/>
        <v>CLIM</v>
      </c>
      <c r="P42" s="166">
        <f>IFERROR(INDEX(REF_ConseqMult!F:F,MATCH(TableConsMultCR[[#This Row],[Outcome]]&amp;TableConsMultCR[[#This Row],[Attribute]],REF_ConseqMult!B:B,0)),1)</f>
        <v>1</v>
      </c>
      <c r="Q42" s="125"/>
      <c r="R42" s="125"/>
      <c r="S42" s="125"/>
      <c r="T42" s="125"/>
      <c r="U42" s="125"/>
    </row>
    <row r="43" spans="2:21" x14ac:dyDescent="0.25">
      <c r="B43" s="124">
        <f>ROW()-ROW(TableConsMultCR[[#Headers],[Row'#]])</f>
        <v>33</v>
      </c>
      <c r="C43" s="124">
        <f>INDEX(TableConsDist[Row'#],MATCH(TableConsMultCR[[#This Row],[Row'#]],TableConsDist[activerow'#],0))</f>
        <v>36</v>
      </c>
      <c r="D43" s="124">
        <f>INDEX(TableConsDist[Tranche'#],TableConsMultCR[[#This Row],[Row'#_Sheet6]])</f>
        <v>2</v>
      </c>
      <c r="E43" s="124">
        <f>INDEX(TableConsDist[Outcome'#],TableConsMultCR[[#This Row],[Row'#_Sheet6]])</f>
        <v>2</v>
      </c>
      <c r="F43" s="124">
        <f>INDEX(TableConsDist[Sub-Attribute'#],TableConsMultCR[[#This Row],[Row'#_Sheet6]])</f>
        <v>3</v>
      </c>
      <c r="G43" s="124" t="str">
        <f>INDEX(TableTranche[Tranche],TableConsMultCR[[#This Row],[Tranche'#]])</f>
        <v>non-HFTD - Substation</v>
      </c>
      <c r="H43" s="124" t="str">
        <f>INDEX(TableOutcome[Outcome],MATCH(TableConsMultCR[[#This Row],[Outcome'#]],TableOutcome[Outcome'#],0))</f>
        <v>Red Flag Warning - Destructive Fires</v>
      </c>
      <c r="I43" s="124" t="str">
        <f>INDEX(TableAttribute[Sub-Attribute],MATCH(TableConsMultCR[[#This Row],[Sub-Attribute'#]],TableAttribute[activerow'#],0))</f>
        <v>Financial</v>
      </c>
      <c r="J43" s="124" t="b">
        <f>IF(TableConsMultCR[[#This Row],[Year1]]&lt;&gt;"",TRUE,FALSE)</f>
        <v>1</v>
      </c>
      <c r="K43" s="64" t="str">
        <f>INDEX(TableAttribute[Attribute],MATCH(TableConsMultCR[[#This Row],[Sub-Attribute]],TableAttribute[Sub-Attribute],0))</f>
        <v>Financial</v>
      </c>
      <c r="L43" s="64" t="str">
        <f>IFERROR(INDEX(REF_ConseqMult!E:E,MATCH(TableConsMultCR[[#This Row],[Outcome]]&amp;TableConsMultCR[[#This Row],[Attribute]],REF_ConseqMult!B:B,0)),"CLIM")</f>
        <v>RIM</v>
      </c>
      <c r="M43" s="124"/>
      <c r="N43" s="124" t="str">
        <f>IF(TableConsMultCR[[#This Row],[Escalation Parameter]]&lt;&gt;"", "match", "")</f>
        <v>match</v>
      </c>
      <c r="O43" s="124" t="str">
        <f t="shared" si="1"/>
        <v>CLIM</v>
      </c>
      <c r="P43" s="166">
        <f>IFERROR(INDEX(REF_ConseqMult!F:F,MATCH(TableConsMultCR[[#This Row],[Outcome]]&amp;TableConsMultCR[[#This Row],[Attribute]],REF_ConseqMult!B:B,0)),1)</f>
        <v>1.0215000000000001</v>
      </c>
      <c r="Q43" s="125"/>
      <c r="R43" s="125"/>
      <c r="S43" s="125"/>
      <c r="T43" s="125"/>
      <c r="U43" s="125"/>
    </row>
    <row r="44" spans="2:21" x14ac:dyDescent="0.25">
      <c r="B44" s="124">
        <f>ROW()-ROW(TableConsMultCR[[#Headers],[Row'#]])</f>
        <v>34</v>
      </c>
      <c r="C44" s="124">
        <f>INDEX(TableConsDist[Row'#],MATCH(TableConsMultCR[[#This Row],[Row'#]],TableConsDist[activerow'#],0))</f>
        <v>37</v>
      </c>
      <c r="D44" s="124">
        <f>INDEX(TableConsDist[Tranche'#],TableConsMultCR[[#This Row],[Row'#_Sheet6]])</f>
        <v>2</v>
      </c>
      <c r="E44" s="124">
        <f>INDEX(TableConsDist[Outcome'#],TableConsMultCR[[#This Row],[Row'#_Sheet6]])</f>
        <v>3</v>
      </c>
      <c r="F44" s="124">
        <f>INDEX(TableConsDist[Sub-Attribute'#],TableConsMultCR[[#This Row],[Row'#_Sheet6]])</f>
        <v>1</v>
      </c>
      <c r="G44" s="124" t="str">
        <f>INDEX(TableTranche[Tranche],TableConsMultCR[[#This Row],[Tranche'#]])</f>
        <v>non-HFTD - Substation</v>
      </c>
      <c r="H44" s="124" t="str">
        <f>INDEX(TableOutcome[Outcome],MATCH(TableConsMultCR[[#This Row],[Outcome'#]],TableOutcome[Outcome'#],0))</f>
        <v>Red Flag Warning - Large Fires</v>
      </c>
      <c r="I44" s="124" t="str">
        <f>INDEX(TableAttribute[Sub-Attribute],MATCH(TableConsMultCR[[#This Row],[Sub-Attribute'#]],TableAttribute[activerow'#],0))</f>
        <v>Safety</v>
      </c>
      <c r="J44" s="124" t="b">
        <f>IF(TableConsMultCR[[#This Row],[Year1]]&lt;&gt;"",TRUE,FALSE)</f>
        <v>1</v>
      </c>
      <c r="K44" s="64" t="str">
        <f>INDEX(TableAttribute[Attribute],MATCH(TableConsMultCR[[#This Row],[Sub-Attribute]],TableAttribute[Sub-Attribute],0))</f>
        <v>Safety</v>
      </c>
      <c r="L44" s="64" t="str">
        <f>IFERROR(INDEX(REF_ConseqMult!E:E,MATCH(TableConsMultCR[[#This Row],[Outcome]]&amp;TableConsMultCR[[#This Row],[Attribute]],REF_ConseqMult!B:B,0)),"CLIM")</f>
        <v>CLIM</v>
      </c>
      <c r="M44" s="124"/>
      <c r="N44" s="124" t="str">
        <f>IF(TableConsMultCR[[#This Row],[Escalation Parameter]]&lt;&gt;"", "match", "")</f>
        <v>match</v>
      </c>
      <c r="O44" s="124" t="str">
        <f t="shared" si="1"/>
        <v>CLIM</v>
      </c>
      <c r="P44" s="166">
        <f>IFERROR(INDEX(REF_ConseqMult!F:F,MATCH(TableConsMultCR[[#This Row],[Outcome]]&amp;TableConsMultCR[[#This Row],[Attribute]],REF_ConseqMult!B:B,0)),1)</f>
        <v>1</v>
      </c>
      <c r="Q44" s="125"/>
      <c r="R44" s="125"/>
      <c r="S44" s="125"/>
      <c r="T44" s="125"/>
      <c r="U44" s="125"/>
    </row>
    <row r="45" spans="2:21" x14ac:dyDescent="0.25">
      <c r="B45" s="124">
        <f>ROW()-ROW(TableConsMultCR[[#Headers],[Row'#]])</f>
        <v>35</v>
      </c>
      <c r="C45" s="124">
        <f>INDEX(TableConsDist[Row'#],MATCH(TableConsMultCR[[#This Row],[Row'#]],TableConsDist[activerow'#],0))</f>
        <v>38</v>
      </c>
      <c r="D45" s="124">
        <f>INDEX(TableConsDist[Tranche'#],TableConsMultCR[[#This Row],[Row'#_Sheet6]])</f>
        <v>2</v>
      </c>
      <c r="E45" s="124">
        <f>INDEX(TableConsDist[Outcome'#],TableConsMultCR[[#This Row],[Row'#_Sheet6]])</f>
        <v>3</v>
      </c>
      <c r="F45" s="124">
        <f>INDEX(TableConsDist[Sub-Attribute'#],TableConsMultCR[[#This Row],[Row'#_Sheet6]])</f>
        <v>2</v>
      </c>
      <c r="G45" s="124" t="str">
        <f>INDEX(TableTranche[Tranche],TableConsMultCR[[#This Row],[Tranche'#]])</f>
        <v>non-HFTD - Substation</v>
      </c>
      <c r="H45" s="124" t="str">
        <f>INDEX(TableOutcome[Outcome],MATCH(TableConsMultCR[[#This Row],[Outcome'#]],TableOutcome[Outcome'#],0))</f>
        <v>Red Flag Warning - Large Fires</v>
      </c>
      <c r="I45" s="124" t="str">
        <f>INDEX(TableAttribute[Sub-Attribute],MATCH(TableConsMultCR[[#This Row],[Sub-Attribute'#]],TableAttribute[activerow'#],0))</f>
        <v>Electric Reliability</v>
      </c>
      <c r="J45" s="124" t="b">
        <f>IF(TableConsMultCR[[#This Row],[Year1]]&lt;&gt;"",TRUE,FALSE)</f>
        <v>1</v>
      </c>
      <c r="K45" s="64" t="str">
        <f>INDEX(TableAttribute[Attribute],MATCH(TableConsMultCR[[#This Row],[Sub-Attribute]],TableAttribute[Sub-Attribute],0))</f>
        <v>Electric Reliability</v>
      </c>
      <c r="L45" s="64" t="str">
        <f>IFERROR(INDEX(REF_ConseqMult!E:E,MATCH(TableConsMultCR[[#This Row],[Outcome]]&amp;TableConsMultCR[[#This Row],[Attribute]],REF_ConseqMult!B:B,0)),"CLIM")</f>
        <v>CLIM</v>
      </c>
      <c r="M45" s="124"/>
      <c r="N45" s="124" t="str">
        <f>IF(TableConsMultCR[[#This Row],[Escalation Parameter]]&lt;&gt;"", "match", "")</f>
        <v>match</v>
      </c>
      <c r="O45" s="124" t="str">
        <f t="shared" si="1"/>
        <v>CLIM</v>
      </c>
      <c r="P45" s="166">
        <f>IFERROR(INDEX(REF_ConseqMult!F:F,MATCH(TableConsMultCR[[#This Row],[Outcome]]&amp;TableConsMultCR[[#This Row],[Attribute]],REF_ConseqMult!B:B,0)),1)</f>
        <v>1</v>
      </c>
      <c r="Q45" s="125"/>
      <c r="R45" s="125"/>
      <c r="S45" s="125"/>
      <c r="T45" s="125"/>
      <c r="U45" s="125"/>
    </row>
    <row r="46" spans="2:21" x14ac:dyDescent="0.25">
      <c r="B46" s="124">
        <f>ROW()-ROW(TableConsMultCR[[#Headers],[Row'#]])</f>
        <v>36</v>
      </c>
      <c r="C46" s="124">
        <f>INDEX(TableConsDist[Row'#],MATCH(TableConsMultCR[[#This Row],[Row'#]],TableConsDist[activerow'#],0))</f>
        <v>39</v>
      </c>
      <c r="D46" s="124">
        <f>INDEX(TableConsDist[Tranche'#],TableConsMultCR[[#This Row],[Row'#_Sheet6]])</f>
        <v>2</v>
      </c>
      <c r="E46" s="124">
        <f>INDEX(TableConsDist[Outcome'#],TableConsMultCR[[#This Row],[Row'#_Sheet6]])</f>
        <v>3</v>
      </c>
      <c r="F46" s="124">
        <f>INDEX(TableConsDist[Sub-Attribute'#],TableConsMultCR[[#This Row],[Row'#_Sheet6]])</f>
        <v>3</v>
      </c>
      <c r="G46" s="124" t="str">
        <f>INDEX(TableTranche[Tranche],TableConsMultCR[[#This Row],[Tranche'#]])</f>
        <v>non-HFTD - Substation</v>
      </c>
      <c r="H46" s="124" t="str">
        <f>INDEX(TableOutcome[Outcome],MATCH(TableConsMultCR[[#This Row],[Outcome'#]],TableOutcome[Outcome'#],0))</f>
        <v>Red Flag Warning - Large Fires</v>
      </c>
      <c r="I46" s="124" t="str">
        <f>INDEX(TableAttribute[Sub-Attribute],MATCH(TableConsMultCR[[#This Row],[Sub-Attribute'#]],TableAttribute[activerow'#],0))</f>
        <v>Financial</v>
      </c>
      <c r="J46" s="124" t="b">
        <f>IF(TableConsMultCR[[#This Row],[Year1]]&lt;&gt;"",TRUE,FALSE)</f>
        <v>1</v>
      </c>
      <c r="K46" s="64" t="str">
        <f>INDEX(TableAttribute[Attribute],MATCH(TableConsMultCR[[#This Row],[Sub-Attribute]],TableAttribute[Sub-Attribute],0))</f>
        <v>Financial</v>
      </c>
      <c r="L46" s="64" t="str">
        <f>IFERROR(INDEX(REF_ConseqMult!E:E,MATCH(TableConsMultCR[[#This Row],[Outcome]]&amp;TableConsMultCR[[#This Row],[Attribute]],REF_ConseqMult!B:B,0)),"CLIM")</f>
        <v>RIM</v>
      </c>
      <c r="M46" s="124"/>
      <c r="N46" s="124" t="str">
        <f>IF(TableConsMultCR[[#This Row],[Escalation Parameter]]&lt;&gt;"", "match", "")</f>
        <v>match</v>
      </c>
      <c r="O46" s="124" t="str">
        <f t="shared" si="1"/>
        <v>CLIM</v>
      </c>
      <c r="P46" s="166">
        <f>IFERROR(INDEX(REF_ConseqMult!F:F,MATCH(TableConsMultCR[[#This Row],[Outcome]]&amp;TableConsMultCR[[#This Row],[Attribute]],REF_ConseqMult!B:B,0)),1)</f>
        <v>1.0215000000000001</v>
      </c>
      <c r="Q46" s="125"/>
      <c r="R46" s="125"/>
      <c r="S46" s="125"/>
      <c r="T46" s="125"/>
      <c r="U46" s="125"/>
    </row>
    <row r="47" spans="2:21" x14ac:dyDescent="0.25">
      <c r="B47" s="124">
        <f>ROW()-ROW(TableConsMultCR[[#Headers],[Row'#]])</f>
        <v>37</v>
      </c>
      <c r="C47" s="124">
        <f>INDEX(TableConsDist[Row'#],MATCH(TableConsMultCR[[#This Row],[Row'#]],TableConsDist[activerow'#],0))</f>
        <v>40</v>
      </c>
      <c r="D47" s="124">
        <f>INDEX(TableConsDist[Tranche'#],TableConsMultCR[[#This Row],[Row'#_Sheet6]])</f>
        <v>2</v>
      </c>
      <c r="E47" s="124">
        <f>INDEX(TableConsDist[Outcome'#],TableConsMultCR[[#This Row],[Row'#_Sheet6]])</f>
        <v>4</v>
      </c>
      <c r="F47" s="124">
        <f>INDEX(TableConsDist[Sub-Attribute'#],TableConsMultCR[[#This Row],[Row'#_Sheet6]])</f>
        <v>1</v>
      </c>
      <c r="G47" s="124" t="str">
        <f>INDEX(TableTranche[Tranche],TableConsMultCR[[#This Row],[Tranche'#]])</f>
        <v>non-HFTD - Substation</v>
      </c>
      <c r="H47" s="124" t="str">
        <f>INDEX(TableOutcome[Outcome],MATCH(TableConsMultCR[[#This Row],[Outcome'#]],TableOutcome[Outcome'#],0))</f>
        <v>Red Flag Warning - Small Fires</v>
      </c>
      <c r="I47" s="124" t="str">
        <f>INDEX(TableAttribute[Sub-Attribute],MATCH(TableConsMultCR[[#This Row],[Sub-Attribute'#]],TableAttribute[activerow'#],0))</f>
        <v>Safety</v>
      </c>
      <c r="J47" s="124" t="b">
        <f>IF(TableConsMultCR[[#This Row],[Year1]]&lt;&gt;"",TRUE,FALSE)</f>
        <v>1</v>
      </c>
      <c r="K47" s="64" t="str">
        <f>INDEX(TableAttribute[Attribute],MATCH(TableConsMultCR[[#This Row],[Sub-Attribute]],TableAttribute[Sub-Attribute],0))</f>
        <v>Safety</v>
      </c>
      <c r="L47" s="64" t="str">
        <f>IFERROR(INDEX(REF_ConseqMult!E:E,MATCH(TableConsMultCR[[#This Row],[Outcome]]&amp;TableConsMultCR[[#This Row],[Attribute]],REF_ConseqMult!B:B,0)),"CLIM")</f>
        <v>CLIM</v>
      </c>
      <c r="M47" s="124"/>
      <c r="N47" s="124" t="str">
        <f>IF(TableConsMultCR[[#This Row],[Escalation Parameter]]&lt;&gt;"", "match", "")</f>
        <v>match</v>
      </c>
      <c r="O47" s="124" t="str">
        <f t="shared" si="1"/>
        <v>CLIM</v>
      </c>
      <c r="P47" s="166">
        <f>IFERROR(INDEX(REF_ConseqMult!F:F,MATCH(TableConsMultCR[[#This Row],[Outcome]]&amp;TableConsMultCR[[#This Row],[Attribute]],REF_ConseqMult!B:B,0)),1)</f>
        <v>1</v>
      </c>
      <c r="Q47" s="125"/>
      <c r="R47" s="125"/>
      <c r="S47" s="125"/>
      <c r="T47" s="125"/>
      <c r="U47" s="125"/>
    </row>
    <row r="48" spans="2:21" x14ac:dyDescent="0.25">
      <c r="B48" s="124">
        <f>ROW()-ROW(TableConsMultCR[[#Headers],[Row'#]])</f>
        <v>38</v>
      </c>
      <c r="C48" s="124">
        <f>INDEX(TableConsDist[Row'#],MATCH(TableConsMultCR[[#This Row],[Row'#]],TableConsDist[activerow'#],0))</f>
        <v>41</v>
      </c>
      <c r="D48" s="124">
        <f>INDEX(TableConsDist[Tranche'#],TableConsMultCR[[#This Row],[Row'#_Sheet6]])</f>
        <v>2</v>
      </c>
      <c r="E48" s="124">
        <f>INDEX(TableConsDist[Outcome'#],TableConsMultCR[[#This Row],[Row'#_Sheet6]])</f>
        <v>4</v>
      </c>
      <c r="F48" s="124">
        <f>INDEX(TableConsDist[Sub-Attribute'#],TableConsMultCR[[#This Row],[Row'#_Sheet6]])</f>
        <v>2</v>
      </c>
      <c r="G48" s="124" t="str">
        <f>INDEX(TableTranche[Tranche],TableConsMultCR[[#This Row],[Tranche'#]])</f>
        <v>non-HFTD - Substation</v>
      </c>
      <c r="H48" s="124" t="str">
        <f>INDEX(TableOutcome[Outcome],MATCH(TableConsMultCR[[#This Row],[Outcome'#]],TableOutcome[Outcome'#],0))</f>
        <v>Red Flag Warning - Small Fires</v>
      </c>
      <c r="I48" s="124" t="str">
        <f>INDEX(TableAttribute[Sub-Attribute],MATCH(TableConsMultCR[[#This Row],[Sub-Attribute'#]],TableAttribute[activerow'#],0))</f>
        <v>Electric Reliability</v>
      </c>
      <c r="J48" s="124" t="b">
        <f>IF(TableConsMultCR[[#This Row],[Year1]]&lt;&gt;"",TRUE,FALSE)</f>
        <v>1</v>
      </c>
      <c r="K48" s="64" t="str">
        <f>INDEX(TableAttribute[Attribute],MATCH(TableConsMultCR[[#This Row],[Sub-Attribute]],TableAttribute[Sub-Attribute],0))</f>
        <v>Electric Reliability</v>
      </c>
      <c r="L48" s="64" t="str">
        <f>IFERROR(INDEX(REF_ConseqMult!E:E,MATCH(TableConsMultCR[[#This Row],[Outcome]]&amp;TableConsMultCR[[#This Row],[Attribute]],REF_ConseqMult!B:B,0)),"CLIM")</f>
        <v>CLIM</v>
      </c>
      <c r="M48" s="124"/>
      <c r="N48" s="124" t="str">
        <f>IF(TableConsMultCR[[#This Row],[Escalation Parameter]]&lt;&gt;"", "match", "")</f>
        <v>match</v>
      </c>
      <c r="O48" s="124" t="str">
        <f t="shared" si="1"/>
        <v>CLIM</v>
      </c>
      <c r="P48" s="166">
        <f>IFERROR(INDEX(REF_ConseqMult!F:F,MATCH(TableConsMultCR[[#This Row],[Outcome]]&amp;TableConsMultCR[[#This Row],[Attribute]],REF_ConseqMult!B:B,0)),1)</f>
        <v>1</v>
      </c>
      <c r="Q48" s="125"/>
      <c r="R48" s="125"/>
      <c r="S48" s="125"/>
      <c r="T48" s="125"/>
      <c r="U48" s="125"/>
    </row>
    <row r="49" spans="2:21" x14ac:dyDescent="0.25">
      <c r="B49" s="124">
        <f>ROW()-ROW(TableConsMultCR[[#Headers],[Row'#]])</f>
        <v>39</v>
      </c>
      <c r="C49" s="124">
        <f>INDEX(TableConsDist[Row'#],MATCH(TableConsMultCR[[#This Row],[Row'#]],TableConsDist[activerow'#],0))</f>
        <v>42</v>
      </c>
      <c r="D49" s="124">
        <f>INDEX(TableConsDist[Tranche'#],TableConsMultCR[[#This Row],[Row'#_Sheet6]])</f>
        <v>2</v>
      </c>
      <c r="E49" s="124">
        <f>INDEX(TableConsDist[Outcome'#],TableConsMultCR[[#This Row],[Row'#_Sheet6]])</f>
        <v>4</v>
      </c>
      <c r="F49" s="124">
        <f>INDEX(TableConsDist[Sub-Attribute'#],TableConsMultCR[[#This Row],[Row'#_Sheet6]])</f>
        <v>3</v>
      </c>
      <c r="G49" s="124" t="str">
        <f>INDEX(TableTranche[Tranche],TableConsMultCR[[#This Row],[Tranche'#]])</f>
        <v>non-HFTD - Substation</v>
      </c>
      <c r="H49" s="124" t="str">
        <f>INDEX(TableOutcome[Outcome],MATCH(TableConsMultCR[[#This Row],[Outcome'#]],TableOutcome[Outcome'#],0))</f>
        <v>Red Flag Warning - Small Fires</v>
      </c>
      <c r="I49" s="124" t="str">
        <f>INDEX(TableAttribute[Sub-Attribute],MATCH(TableConsMultCR[[#This Row],[Sub-Attribute'#]],TableAttribute[activerow'#],0))</f>
        <v>Financial</v>
      </c>
      <c r="J49" s="124" t="b">
        <f>IF(TableConsMultCR[[#This Row],[Year1]]&lt;&gt;"",TRUE,FALSE)</f>
        <v>1</v>
      </c>
      <c r="K49" s="64" t="str">
        <f>INDEX(TableAttribute[Attribute],MATCH(TableConsMultCR[[#This Row],[Sub-Attribute]],TableAttribute[Sub-Attribute],0))</f>
        <v>Financial</v>
      </c>
      <c r="L49" s="64" t="str">
        <f>IFERROR(INDEX(REF_ConseqMult!E:E,MATCH(TableConsMultCR[[#This Row],[Outcome]]&amp;TableConsMultCR[[#This Row],[Attribute]],REF_ConseqMult!B:B,0)),"CLIM")</f>
        <v>RIM</v>
      </c>
      <c r="M49" s="124"/>
      <c r="N49" s="124" t="str">
        <f>IF(TableConsMultCR[[#This Row],[Escalation Parameter]]&lt;&gt;"", "match", "")</f>
        <v>match</v>
      </c>
      <c r="O49" s="124" t="str">
        <f t="shared" si="1"/>
        <v>CLIM</v>
      </c>
      <c r="P49" s="166">
        <f>IFERROR(INDEX(REF_ConseqMult!F:F,MATCH(TableConsMultCR[[#This Row],[Outcome]]&amp;TableConsMultCR[[#This Row],[Attribute]],REF_ConseqMult!B:B,0)),1)</f>
        <v>1.0215000000000001</v>
      </c>
      <c r="Q49" s="125"/>
      <c r="R49" s="125"/>
      <c r="S49" s="125"/>
      <c r="T49" s="125"/>
      <c r="U49" s="125"/>
    </row>
    <row r="50" spans="2:21" x14ac:dyDescent="0.25">
      <c r="B50" s="124">
        <f>ROW()-ROW(TableConsMultCR[[#Headers],[Row'#]])</f>
        <v>40</v>
      </c>
      <c r="C50" s="124">
        <f>INDEX(TableConsDist[Row'#],MATCH(TableConsMultCR[[#This Row],[Row'#]],TableConsDist[activerow'#],0))</f>
        <v>43</v>
      </c>
      <c r="D50" s="124">
        <f>INDEX(TableConsDist[Tranche'#],TableConsMultCR[[#This Row],[Row'#_Sheet6]])</f>
        <v>2</v>
      </c>
      <c r="E50" s="124">
        <f>INDEX(TableConsDist[Outcome'#],TableConsMultCR[[#This Row],[Row'#_Sheet6]])</f>
        <v>5</v>
      </c>
      <c r="F50" s="124">
        <f>INDEX(TableConsDist[Sub-Attribute'#],TableConsMultCR[[#This Row],[Row'#_Sheet6]])</f>
        <v>1</v>
      </c>
      <c r="G50" s="124" t="str">
        <f>INDEX(TableTranche[Tranche],TableConsMultCR[[#This Row],[Tranche'#]])</f>
        <v>non-HFTD - Substation</v>
      </c>
      <c r="H50" s="124" t="str">
        <f>INDEX(TableOutcome[Outcome],MATCH(TableConsMultCR[[#This Row],[Outcome'#]],TableOutcome[Outcome'#],0))</f>
        <v>Non-Red Flag Warning - Catastrophic Fires</v>
      </c>
      <c r="I50" s="124" t="str">
        <f>INDEX(TableAttribute[Sub-Attribute],MATCH(TableConsMultCR[[#This Row],[Sub-Attribute'#]],TableAttribute[activerow'#],0))</f>
        <v>Safety</v>
      </c>
      <c r="J50" s="124" t="b">
        <f>IF(TableConsMultCR[[#This Row],[Year1]]&lt;&gt;"",TRUE,FALSE)</f>
        <v>1</v>
      </c>
      <c r="K50" s="64" t="str">
        <f>INDEX(TableAttribute[Attribute],MATCH(TableConsMultCR[[#This Row],[Sub-Attribute]],TableAttribute[Sub-Attribute],0))</f>
        <v>Safety</v>
      </c>
      <c r="L50" s="64" t="str">
        <f>IFERROR(INDEX(REF_ConseqMult!E:E,MATCH(TableConsMultCR[[#This Row],[Outcome]]&amp;TableConsMultCR[[#This Row],[Attribute]],REF_ConseqMult!B:B,0)),"CLIM")</f>
        <v>CLIM</v>
      </c>
      <c r="M50" s="124"/>
      <c r="N50" s="124" t="str">
        <f>IF(TableConsMultCR[[#This Row],[Escalation Parameter]]&lt;&gt;"", "match", "")</f>
        <v>match</v>
      </c>
      <c r="O50" s="124" t="str">
        <f t="shared" si="1"/>
        <v>CLIM</v>
      </c>
      <c r="P50" s="166">
        <f>IFERROR(INDEX(REF_ConseqMult!F:F,MATCH(TableConsMultCR[[#This Row],[Outcome]]&amp;TableConsMultCR[[#This Row],[Attribute]],REF_ConseqMult!B:B,0)),1)</f>
        <v>1</v>
      </c>
      <c r="Q50" s="125"/>
      <c r="R50" s="125"/>
      <c r="S50" s="125"/>
      <c r="T50" s="125"/>
      <c r="U50" s="125"/>
    </row>
    <row r="51" spans="2:21" x14ac:dyDescent="0.25">
      <c r="B51" s="124">
        <f>ROW()-ROW(TableConsMultCR[[#Headers],[Row'#]])</f>
        <v>41</v>
      </c>
      <c r="C51" s="124">
        <f>INDEX(TableConsDist[Row'#],MATCH(TableConsMultCR[[#This Row],[Row'#]],TableConsDist[activerow'#],0))</f>
        <v>44</v>
      </c>
      <c r="D51" s="124">
        <f>INDEX(TableConsDist[Tranche'#],TableConsMultCR[[#This Row],[Row'#_Sheet6]])</f>
        <v>2</v>
      </c>
      <c r="E51" s="124">
        <f>INDEX(TableConsDist[Outcome'#],TableConsMultCR[[#This Row],[Row'#_Sheet6]])</f>
        <v>5</v>
      </c>
      <c r="F51" s="124">
        <f>INDEX(TableConsDist[Sub-Attribute'#],TableConsMultCR[[#This Row],[Row'#_Sheet6]])</f>
        <v>2</v>
      </c>
      <c r="G51" s="124" t="str">
        <f>INDEX(TableTranche[Tranche],TableConsMultCR[[#This Row],[Tranche'#]])</f>
        <v>non-HFTD - Substation</v>
      </c>
      <c r="H51" s="124" t="str">
        <f>INDEX(TableOutcome[Outcome],MATCH(TableConsMultCR[[#This Row],[Outcome'#]],TableOutcome[Outcome'#],0))</f>
        <v>Non-Red Flag Warning - Catastrophic Fires</v>
      </c>
      <c r="I51" s="124" t="str">
        <f>INDEX(TableAttribute[Sub-Attribute],MATCH(TableConsMultCR[[#This Row],[Sub-Attribute'#]],TableAttribute[activerow'#],0))</f>
        <v>Electric Reliability</v>
      </c>
      <c r="J51" s="124" t="b">
        <f>IF(TableConsMultCR[[#This Row],[Year1]]&lt;&gt;"",TRUE,FALSE)</f>
        <v>1</v>
      </c>
      <c r="K51" s="64" t="str">
        <f>INDEX(TableAttribute[Attribute],MATCH(TableConsMultCR[[#This Row],[Sub-Attribute]],TableAttribute[Sub-Attribute],0))</f>
        <v>Electric Reliability</v>
      </c>
      <c r="L51" s="64" t="str">
        <f>IFERROR(INDEX(REF_ConseqMult!E:E,MATCH(TableConsMultCR[[#This Row],[Outcome]]&amp;TableConsMultCR[[#This Row],[Attribute]],REF_ConseqMult!B:B,0)),"CLIM")</f>
        <v>CLIM</v>
      </c>
      <c r="M51" s="124"/>
      <c r="N51" s="124" t="str">
        <f>IF(TableConsMultCR[[#This Row],[Escalation Parameter]]&lt;&gt;"", "match", "")</f>
        <v>match</v>
      </c>
      <c r="O51" s="124" t="str">
        <f t="shared" si="1"/>
        <v>CLIM</v>
      </c>
      <c r="P51" s="166">
        <f>IFERROR(INDEX(REF_ConseqMult!F:F,MATCH(TableConsMultCR[[#This Row],[Outcome]]&amp;TableConsMultCR[[#This Row],[Attribute]],REF_ConseqMult!B:B,0)),1)</f>
        <v>1</v>
      </c>
      <c r="Q51" s="125"/>
      <c r="R51" s="125"/>
      <c r="S51" s="125"/>
      <c r="T51" s="125"/>
      <c r="U51" s="125"/>
    </row>
    <row r="52" spans="2:21" x14ac:dyDescent="0.25">
      <c r="B52" s="124">
        <f>ROW()-ROW(TableConsMultCR[[#Headers],[Row'#]])</f>
        <v>42</v>
      </c>
      <c r="C52" s="124">
        <f>INDEX(TableConsDist[Row'#],MATCH(TableConsMultCR[[#This Row],[Row'#]],TableConsDist[activerow'#],0))</f>
        <v>45</v>
      </c>
      <c r="D52" s="124">
        <f>INDEX(TableConsDist[Tranche'#],TableConsMultCR[[#This Row],[Row'#_Sheet6]])</f>
        <v>2</v>
      </c>
      <c r="E52" s="124">
        <f>INDEX(TableConsDist[Outcome'#],TableConsMultCR[[#This Row],[Row'#_Sheet6]])</f>
        <v>5</v>
      </c>
      <c r="F52" s="124">
        <f>INDEX(TableConsDist[Sub-Attribute'#],TableConsMultCR[[#This Row],[Row'#_Sheet6]])</f>
        <v>3</v>
      </c>
      <c r="G52" s="124" t="str">
        <f>INDEX(TableTranche[Tranche],TableConsMultCR[[#This Row],[Tranche'#]])</f>
        <v>non-HFTD - Substation</v>
      </c>
      <c r="H52" s="124" t="str">
        <f>INDEX(TableOutcome[Outcome],MATCH(TableConsMultCR[[#This Row],[Outcome'#]],TableOutcome[Outcome'#],0))</f>
        <v>Non-Red Flag Warning - Catastrophic Fires</v>
      </c>
      <c r="I52" s="124" t="str">
        <f>INDEX(TableAttribute[Sub-Attribute],MATCH(TableConsMultCR[[#This Row],[Sub-Attribute'#]],TableAttribute[activerow'#],0))</f>
        <v>Financial</v>
      </c>
      <c r="J52" s="124" t="b">
        <f>IF(TableConsMultCR[[#This Row],[Year1]]&lt;&gt;"",TRUE,FALSE)</f>
        <v>1</v>
      </c>
      <c r="K52" s="64" t="str">
        <f>INDEX(TableAttribute[Attribute],MATCH(TableConsMultCR[[#This Row],[Sub-Attribute]],TableAttribute[Sub-Attribute],0))</f>
        <v>Financial</v>
      </c>
      <c r="L52" s="64" t="str">
        <f>IFERROR(INDEX(REF_ConseqMult!E:E,MATCH(TableConsMultCR[[#This Row],[Outcome]]&amp;TableConsMultCR[[#This Row],[Attribute]],REF_ConseqMult!B:B,0)),"CLIM")</f>
        <v>RIM</v>
      </c>
      <c r="M52" s="124"/>
      <c r="N52" s="124" t="str">
        <f>IF(TableConsMultCR[[#This Row],[Escalation Parameter]]&lt;&gt;"", "match", "")</f>
        <v>match</v>
      </c>
      <c r="O52" s="124" t="str">
        <f t="shared" si="1"/>
        <v>CLIM</v>
      </c>
      <c r="P52" s="166">
        <f>IFERROR(INDEX(REF_ConseqMult!F:F,MATCH(TableConsMultCR[[#This Row],[Outcome]]&amp;TableConsMultCR[[#This Row],[Attribute]],REF_ConseqMult!B:B,0)),1)</f>
        <v>1.0215000000000001</v>
      </c>
      <c r="Q52" s="125"/>
      <c r="R52" s="125"/>
      <c r="S52" s="125"/>
      <c r="T52" s="125"/>
      <c r="U52" s="125"/>
    </row>
    <row r="53" spans="2:21" x14ac:dyDescent="0.25">
      <c r="B53" s="124">
        <f>ROW()-ROW(TableConsMultCR[[#Headers],[Row'#]])</f>
        <v>43</v>
      </c>
      <c r="C53" s="124">
        <f>INDEX(TableConsDist[Row'#],MATCH(TableConsMultCR[[#This Row],[Row'#]],TableConsDist[activerow'#],0))</f>
        <v>47</v>
      </c>
      <c r="D53" s="124">
        <f>INDEX(TableConsDist[Tranche'#],TableConsMultCR[[#This Row],[Row'#_Sheet6]])</f>
        <v>2</v>
      </c>
      <c r="E53" s="124">
        <f>INDEX(TableConsDist[Outcome'#],TableConsMultCR[[#This Row],[Row'#_Sheet6]])</f>
        <v>6</v>
      </c>
      <c r="F53" s="124">
        <f>INDEX(TableConsDist[Sub-Attribute'#],TableConsMultCR[[#This Row],[Row'#_Sheet6]])</f>
        <v>2</v>
      </c>
      <c r="G53" s="124" t="str">
        <f>INDEX(TableTranche[Tranche],TableConsMultCR[[#This Row],[Tranche'#]])</f>
        <v>non-HFTD - Substation</v>
      </c>
      <c r="H53" s="124" t="str">
        <f>INDEX(TableOutcome[Outcome],MATCH(TableConsMultCR[[#This Row],[Outcome'#]],TableOutcome[Outcome'#],0))</f>
        <v>Non-Red Flag Warning - Destructive Fires</v>
      </c>
      <c r="I53" s="124" t="str">
        <f>INDEX(TableAttribute[Sub-Attribute],MATCH(TableConsMultCR[[#This Row],[Sub-Attribute'#]],TableAttribute[activerow'#],0))</f>
        <v>Electric Reliability</v>
      </c>
      <c r="J53" s="124" t="b">
        <f>IF(TableConsMultCR[[#This Row],[Year1]]&lt;&gt;"",TRUE,FALSE)</f>
        <v>1</v>
      </c>
      <c r="K53" s="64" t="str">
        <f>INDEX(TableAttribute[Attribute],MATCH(TableConsMultCR[[#This Row],[Sub-Attribute]],TableAttribute[Sub-Attribute],0))</f>
        <v>Electric Reliability</v>
      </c>
      <c r="L53" s="64" t="str">
        <f>IFERROR(INDEX(REF_ConseqMult!E:E,MATCH(TableConsMultCR[[#This Row],[Outcome]]&amp;TableConsMultCR[[#This Row],[Attribute]],REF_ConseqMult!B:B,0)),"CLIM")</f>
        <v>CLIM</v>
      </c>
      <c r="M53" s="124"/>
      <c r="N53" s="124" t="str">
        <f>IF(TableConsMultCR[[#This Row],[Escalation Parameter]]&lt;&gt;"", "match", "")</f>
        <v>match</v>
      </c>
      <c r="O53" s="124" t="str">
        <f t="shared" si="1"/>
        <v>CLIM</v>
      </c>
      <c r="P53" s="166">
        <f>IFERROR(INDEX(REF_ConseqMult!F:F,MATCH(TableConsMultCR[[#This Row],[Outcome]]&amp;TableConsMultCR[[#This Row],[Attribute]],REF_ConseqMult!B:B,0)),1)</f>
        <v>1</v>
      </c>
      <c r="Q53" s="125"/>
      <c r="R53" s="125"/>
      <c r="S53" s="125"/>
      <c r="T53" s="125"/>
      <c r="U53" s="125"/>
    </row>
    <row r="54" spans="2:21" x14ac:dyDescent="0.25">
      <c r="B54" s="124">
        <f>ROW()-ROW(TableConsMultCR[[#Headers],[Row'#]])</f>
        <v>44</v>
      </c>
      <c r="C54" s="124">
        <f>INDEX(TableConsDist[Row'#],MATCH(TableConsMultCR[[#This Row],[Row'#]],TableConsDist[activerow'#],0))</f>
        <v>48</v>
      </c>
      <c r="D54" s="124">
        <f>INDEX(TableConsDist[Tranche'#],TableConsMultCR[[#This Row],[Row'#_Sheet6]])</f>
        <v>2</v>
      </c>
      <c r="E54" s="124">
        <f>INDEX(TableConsDist[Outcome'#],TableConsMultCR[[#This Row],[Row'#_Sheet6]])</f>
        <v>6</v>
      </c>
      <c r="F54" s="124">
        <f>INDEX(TableConsDist[Sub-Attribute'#],TableConsMultCR[[#This Row],[Row'#_Sheet6]])</f>
        <v>3</v>
      </c>
      <c r="G54" s="124" t="str">
        <f>INDEX(TableTranche[Tranche],TableConsMultCR[[#This Row],[Tranche'#]])</f>
        <v>non-HFTD - Substation</v>
      </c>
      <c r="H54" s="124" t="str">
        <f>INDEX(TableOutcome[Outcome],MATCH(TableConsMultCR[[#This Row],[Outcome'#]],TableOutcome[Outcome'#],0))</f>
        <v>Non-Red Flag Warning - Destructive Fires</v>
      </c>
      <c r="I54" s="124" t="str">
        <f>INDEX(TableAttribute[Sub-Attribute],MATCH(TableConsMultCR[[#This Row],[Sub-Attribute'#]],TableAttribute[activerow'#],0))</f>
        <v>Financial</v>
      </c>
      <c r="J54" s="124" t="b">
        <f>IF(TableConsMultCR[[#This Row],[Year1]]&lt;&gt;"",TRUE,FALSE)</f>
        <v>1</v>
      </c>
      <c r="K54" s="64" t="str">
        <f>INDEX(TableAttribute[Attribute],MATCH(TableConsMultCR[[#This Row],[Sub-Attribute]],TableAttribute[Sub-Attribute],0))</f>
        <v>Financial</v>
      </c>
      <c r="L54" s="64" t="str">
        <f>IFERROR(INDEX(REF_ConseqMult!E:E,MATCH(TableConsMultCR[[#This Row],[Outcome]]&amp;TableConsMultCR[[#This Row],[Attribute]],REF_ConseqMult!B:B,0)),"CLIM")</f>
        <v>RIM</v>
      </c>
      <c r="M54" s="124"/>
      <c r="N54" s="124" t="str">
        <f>IF(TableConsMultCR[[#This Row],[Escalation Parameter]]&lt;&gt;"", "match", "")</f>
        <v>match</v>
      </c>
      <c r="O54" s="124" t="str">
        <f t="shared" si="1"/>
        <v>CLIM</v>
      </c>
      <c r="P54" s="166">
        <f>IFERROR(INDEX(REF_ConseqMult!F:F,MATCH(TableConsMultCR[[#This Row],[Outcome]]&amp;TableConsMultCR[[#This Row],[Attribute]],REF_ConseqMult!B:B,0)),1)</f>
        <v>1.0215000000000001</v>
      </c>
      <c r="Q54" s="125"/>
      <c r="R54" s="125"/>
      <c r="S54" s="125"/>
      <c r="T54" s="125"/>
      <c r="U54" s="125"/>
    </row>
    <row r="55" spans="2:21" x14ac:dyDescent="0.25">
      <c r="B55" s="124">
        <f>ROW()-ROW(TableConsMultCR[[#Headers],[Row'#]])</f>
        <v>45</v>
      </c>
      <c r="C55" s="124">
        <f>INDEX(TableConsDist[Row'#],MATCH(TableConsMultCR[[#This Row],[Row'#]],TableConsDist[activerow'#],0))</f>
        <v>49</v>
      </c>
      <c r="D55" s="124">
        <f>INDEX(TableConsDist[Tranche'#],TableConsMultCR[[#This Row],[Row'#_Sheet6]])</f>
        <v>2</v>
      </c>
      <c r="E55" s="124">
        <f>INDEX(TableConsDist[Outcome'#],TableConsMultCR[[#This Row],[Row'#_Sheet6]])</f>
        <v>7</v>
      </c>
      <c r="F55" s="124">
        <f>INDEX(TableConsDist[Sub-Attribute'#],TableConsMultCR[[#This Row],[Row'#_Sheet6]])</f>
        <v>1</v>
      </c>
      <c r="G55" s="124" t="str">
        <f>INDEX(TableTranche[Tranche],TableConsMultCR[[#This Row],[Tranche'#]])</f>
        <v>non-HFTD - Substation</v>
      </c>
      <c r="H55" s="124" t="str">
        <f>INDEX(TableOutcome[Outcome],MATCH(TableConsMultCR[[#This Row],[Outcome'#]],TableOutcome[Outcome'#],0))</f>
        <v>Non-Red Flag Warning - Large Fires</v>
      </c>
      <c r="I55" s="124" t="str">
        <f>INDEX(TableAttribute[Sub-Attribute],MATCH(TableConsMultCR[[#This Row],[Sub-Attribute'#]],TableAttribute[activerow'#],0))</f>
        <v>Safety</v>
      </c>
      <c r="J55" s="124" t="b">
        <f>IF(TableConsMultCR[[#This Row],[Year1]]&lt;&gt;"",TRUE,FALSE)</f>
        <v>1</v>
      </c>
      <c r="K55" s="64" t="str">
        <f>INDEX(TableAttribute[Attribute],MATCH(TableConsMultCR[[#This Row],[Sub-Attribute]],TableAttribute[Sub-Attribute],0))</f>
        <v>Safety</v>
      </c>
      <c r="L55" s="64" t="str">
        <f>IFERROR(INDEX(REF_ConseqMult!E:E,MATCH(TableConsMultCR[[#This Row],[Outcome]]&amp;TableConsMultCR[[#This Row],[Attribute]],REF_ConseqMult!B:B,0)),"CLIM")</f>
        <v>CLIM</v>
      </c>
      <c r="M55" s="124"/>
      <c r="N55" s="124" t="str">
        <f>IF(TableConsMultCR[[#This Row],[Escalation Parameter]]&lt;&gt;"", "match", "")</f>
        <v>match</v>
      </c>
      <c r="O55" s="124" t="str">
        <f t="shared" si="1"/>
        <v>CLIM</v>
      </c>
      <c r="P55" s="166">
        <f>IFERROR(INDEX(REF_ConseqMult!F:F,MATCH(TableConsMultCR[[#This Row],[Outcome]]&amp;TableConsMultCR[[#This Row],[Attribute]],REF_ConseqMult!B:B,0)),1)</f>
        <v>1</v>
      </c>
      <c r="Q55" s="125"/>
      <c r="R55" s="125"/>
      <c r="S55" s="125"/>
      <c r="T55" s="125"/>
      <c r="U55" s="125"/>
    </row>
    <row r="56" spans="2:21" x14ac:dyDescent="0.25">
      <c r="B56" s="124">
        <f>ROW()-ROW(TableConsMultCR[[#Headers],[Row'#]])</f>
        <v>46</v>
      </c>
      <c r="C56" s="124">
        <f>INDEX(TableConsDist[Row'#],MATCH(TableConsMultCR[[#This Row],[Row'#]],TableConsDist[activerow'#],0))</f>
        <v>50</v>
      </c>
      <c r="D56" s="124">
        <f>INDEX(TableConsDist[Tranche'#],TableConsMultCR[[#This Row],[Row'#_Sheet6]])</f>
        <v>2</v>
      </c>
      <c r="E56" s="124">
        <f>INDEX(TableConsDist[Outcome'#],TableConsMultCR[[#This Row],[Row'#_Sheet6]])</f>
        <v>7</v>
      </c>
      <c r="F56" s="124">
        <f>INDEX(TableConsDist[Sub-Attribute'#],TableConsMultCR[[#This Row],[Row'#_Sheet6]])</f>
        <v>2</v>
      </c>
      <c r="G56" s="124" t="str">
        <f>INDEX(TableTranche[Tranche],TableConsMultCR[[#This Row],[Tranche'#]])</f>
        <v>non-HFTD - Substation</v>
      </c>
      <c r="H56" s="124" t="str">
        <f>INDEX(TableOutcome[Outcome],MATCH(TableConsMultCR[[#This Row],[Outcome'#]],TableOutcome[Outcome'#],0))</f>
        <v>Non-Red Flag Warning - Large Fires</v>
      </c>
      <c r="I56" s="124" t="str">
        <f>INDEX(TableAttribute[Sub-Attribute],MATCH(TableConsMultCR[[#This Row],[Sub-Attribute'#]],TableAttribute[activerow'#],0))</f>
        <v>Electric Reliability</v>
      </c>
      <c r="J56" s="124" t="b">
        <f>IF(TableConsMultCR[[#This Row],[Year1]]&lt;&gt;"",TRUE,FALSE)</f>
        <v>1</v>
      </c>
      <c r="K56" s="64" t="str">
        <f>INDEX(TableAttribute[Attribute],MATCH(TableConsMultCR[[#This Row],[Sub-Attribute]],TableAttribute[Sub-Attribute],0))</f>
        <v>Electric Reliability</v>
      </c>
      <c r="L56" s="64" t="str">
        <f>IFERROR(INDEX(REF_ConseqMult!E:E,MATCH(TableConsMultCR[[#This Row],[Outcome]]&amp;TableConsMultCR[[#This Row],[Attribute]],REF_ConseqMult!B:B,0)),"CLIM")</f>
        <v>CLIM</v>
      </c>
      <c r="M56" s="124"/>
      <c r="N56" s="124" t="str">
        <f>IF(TableConsMultCR[[#This Row],[Escalation Parameter]]&lt;&gt;"", "match", "")</f>
        <v>match</v>
      </c>
      <c r="O56" s="124" t="str">
        <f t="shared" si="1"/>
        <v>CLIM</v>
      </c>
      <c r="P56" s="166">
        <f>IFERROR(INDEX(REF_ConseqMult!F:F,MATCH(TableConsMultCR[[#This Row],[Outcome]]&amp;TableConsMultCR[[#This Row],[Attribute]],REF_ConseqMult!B:B,0)),1)</f>
        <v>1</v>
      </c>
      <c r="Q56" s="125"/>
      <c r="R56" s="125"/>
      <c r="S56" s="125"/>
      <c r="T56" s="125"/>
      <c r="U56" s="125"/>
    </row>
    <row r="57" spans="2:21" x14ac:dyDescent="0.25">
      <c r="B57" s="124">
        <f>ROW()-ROW(TableConsMultCR[[#Headers],[Row'#]])</f>
        <v>47</v>
      </c>
      <c r="C57" s="124">
        <f>INDEX(TableConsDist[Row'#],MATCH(TableConsMultCR[[#This Row],[Row'#]],TableConsDist[activerow'#],0))</f>
        <v>51</v>
      </c>
      <c r="D57" s="124">
        <f>INDEX(TableConsDist[Tranche'#],TableConsMultCR[[#This Row],[Row'#_Sheet6]])</f>
        <v>2</v>
      </c>
      <c r="E57" s="124">
        <f>INDEX(TableConsDist[Outcome'#],TableConsMultCR[[#This Row],[Row'#_Sheet6]])</f>
        <v>7</v>
      </c>
      <c r="F57" s="124">
        <f>INDEX(TableConsDist[Sub-Attribute'#],TableConsMultCR[[#This Row],[Row'#_Sheet6]])</f>
        <v>3</v>
      </c>
      <c r="G57" s="124" t="str">
        <f>INDEX(TableTranche[Tranche],TableConsMultCR[[#This Row],[Tranche'#]])</f>
        <v>non-HFTD - Substation</v>
      </c>
      <c r="H57" s="124" t="str">
        <f>INDEX(TableOutcome[Outcome],MATCH(TableConsMultCR[[#This Row],[Outcome'#]],TableOutcome[Outcome'#],0))</f>
        <v>Non-Red Flag Warning - Large Fires</v>
      </c>
      <c r="I57" s="124" t="str">
        <f>INDEX(TableAttribute[Sub-Attribute],MATCH(TableConsMultCR[[#This Row],[Sub-Attribute'#]],TableAttribute[activerow'#],0))</f>
        <v>Financial</v>
      </c>
      <c r="J57" s="124" t="b">
        <f>IF(TableConsMultCR[[#This Row],[Year1]]&lt;&gt;"",TRUE,FALSE)</f>
        <v>1</v>
      </c>
      <c r="K57" s="64" t="str">
        <f>INDEX(TableAttribute[Attribute],MATCH(TableConsMultCR[[#This Row],[Sub-Attribute]],TableAttribute[Sub-Attribute],0))</f>
        <v>Financial</v>
      </c>
      <c r="L57" s="64" t="str">
        <f>IFERROR(INDEX(REF_ConseqMult!E:E,MATCH(TableConsMultCR[[#This Row],[Outcome]]&amp;TableConsMultCR[[#This Row],[Attribute]],REF_ConseqMult!B:B,0)),"CLIM")</f>
        <v>RIM</v>
      </c>
      <c r="M57" s="124"/>
      <c r="N57" s="124" t="str">
        <f>IF(TableConsMultCR[[#This Row],[Escalation Parameter]]&lt;&gt;"", "match", "")</f>
        <v>match</v>
      </c>
      <c r="O57" s="124" t="str">
        <f t="shared" si="1"/>
        <v>CLIM</v>
      </c>
      <c r="P57" s="166">
        <f>IFERROR(INDEX(REF_ConseqMult!F:F,MATCH(TableConsMultCR[[#This Row],[Outcome]]&amp;TableConsMultCR[[#This Row],[Attribute]],REF_ConseqMult!B:B,0)),1)</f>
        <v>1.0215000000000001</v>
      </c>
      <c r="Q57" s="125"/>
      <c r="R57" s="125"/>
      <c r="S57" s="125"/>
      <c r="T57" s="125"/>
      <c r="U57" s="125"/>
    </row>
    <row r="58" spans="2:21" x14ac:dyDescent="0.25">
      <c r="B58" s="124">
        <f>ROW()-ROW(TableConsMultCR[[#Headers],[Row'#]])</f>
        <v>48</v>
      </c>
      <c r="C58" s="124">
        <f>INDEX(TableConsDist[Row'#],MATCH(TableConsMultCR[[#This Row],[Row'#]],TableConsDist[activerow'#],0))</f>
        <v>52</v>
      </c>
      <c r="D58" s="124">
        <f>INDEX(TableConsDist[Tranche'#],TableConsMultCR[[#This Row],[Row'#_Sheet6]])</f>
        <v>2</v>
      </c>
      <c r="E58" s="124">
        <f>INDEX(TableConsDist[Outcome'#],TableConsMultCR[[#This Row],[Row'#_Sheet6]])</f>
        <v>8</v>
      </c>
      <c r="F58" s="124">
        <f>INDEX(TableConsDist[Sub-Attribute'#],TableConsMultCR[[#This Row],[Row'#_Sheet6]])</f>
        <v>1</v>
      </c>
      <c r="G58" s="124" t="str">
        <f>INDEX(TableTranche[Tranche],TableConsMultCR[[#This Row],[Tranche'#]])</f>
        <v>non-HFTD - Substation</v>
      </c>
      <c r="H58" s="124" t="str">
        <f>INDEX(TableOutcome[Outcome],MATCH(TableConsMultCR[[#This Row],[Outcome'#]],TableOutcome[Outcome'#],0))</f>
        <v>Non-Red Flag Warning - Small Fires</v>
      </c>
      <c r="I58" s="124" t="str">
        <f>INDEX(TableAttribute[Sub-Attribute],MATCH(TableConsMultCR[[#This Row],[Sub-Attribute'#]],TableAttribute[activerow'#],0))</f>
        <v>Safety</v>
      </c>
      <c r="J58" s="124" t="b">
        <f>IF(TableConsMultCR[[#This Row],[Year1]]&lt;&gt;"",TRUE,FALSE)</f>
        <v>1</v>
      </c>
      <c r="K58" s="64" t="str">
        <f>INDEX(TableAttribute[Attribute],MATCH(TableConsMultCR[[#This Row],[Sub-Attribute]],TableAttribute[Sub-Attribute],0))</f>
        <v>Safety</v>
      </c>
      <c r="L58" s="64" t="str">
        <f>IFERROR(INDEX(REF_ConseqMult!E:E,MATCH(TableConsMultCR[[#This Row],[Outcome]]&amp;TableConsMultCR[[#This Row],[Attribute]],REF_ConseqMult!B:B,0)),"CLIM")</f>
        <v>CLIM</v>
      </c>
      <c r="M58" s="124"/>
      <c r="N58" s="124" t="str">
        <f>IF(TableConsMultCR[[#This Row],[Escalation Parameter]]&lt;&gt;"", "match", "")</f>
        <v>match</v>
      </c>
      <c r="O58" s="124" t="str">
        <f t="shared" si="1"/>
        <v>CLIM</v>
      </c>
      <c r="P58" s="166">
        <f>IFERROR(INDEX(REF_ConseqMult!F:F,MATCH(TableConsMultCR[[#This Row],[Outcome]]&amp;TableConsMultCR[[#This Row],[Attribute]],REF_ConseqMult!B:B,0)),1)</f>
        <v>1</v>
      </c>
      <c r="Q58" s="125"/>
      <c r="R58" s="125"/>
      <c r="S58" s="125"/>
      <c r="T58" s="125"/>
      <c r="U58" s="125"/>
    </row>
    <row r="59" spans="2:21" x14ac:dyDescent="0.25">
      <c r="B59" s="124">
        <f>ROW()-ROW(TableConsMultCR[[#Headers],[Row'#]])</f>
        <v>49</v>
      </c>
      <c r="C59" s="124">
        <f>INDEX(TableConsDist[Row'#],MATCH(TableConsMultCR[[#This Row],[Row'#]],TableConsDist[activerow'#],0))</f>
        <v>53</v>
      </c>
      <c r="D59" s="124">
        <f>INDEX(TableConsDist[Tranche'#],TableConsMultCR[[#This Row],[Row'#_Sheet6]])</f>
        <v>2</v>
      </c>
      <c r="E59" s="124">
        <f>INDEX(TableConsDist[Outcome'#],TableConsMultCR[[#This Row],[Row'#_Sheet6]])</f>
        <v>8</v>
      </c>
      <c r="F59" s="124">
        <f>INDEX(TableConsDist[Sub-Attribute'#],TableConsMultCR[[#This Row],[Row'#_Sheet6]])</f>
        <v>2</v>
      </c>
      <c r="G59" s="124" t="str">
        <f>INDEX(TableTranche[Tranche],TableConsMultCR[[#This Row],[Tranche'#]])</f>
        <v>non-HFTD - Substation</v>
      </c>
      <c r="H59" s="124" t="str">
        <f>INDEX(TableOutcome[Outcome],MATCH(TableConsMultCR[[#This Row],[Outcome'#]],TableOutcome[Outcome'#],0))</f>
        <v>Non-Red Flag Warning - Small Fires</v>
      </c>
      <c r="I59" s="124" t="str">
        <f>INDEX(TableAttribute[Sub-Attribute],MATCH(TableConsMultCR[[#This Row],[Sub-Attribute'#]],TableAttribute[activerow'#],0))</f>
        <v>Electric Reliability</v>
      </c>
      <c r="J59" s="124" t="b">
        <f>IF(TableConsMultCR[[#This Row],[Year1]]&lt;&gt;"",TRUE,FALSE)</f>
        <v>1</v>
      </c>
      <c r="K59" s="64" t="str">
        <f>INDEX(TableAttribute[Attribute],MATCH(TableConsMultCR[[#This Row],[Sub-Attribute]],TableAttribute[Sub-Attribute],0))</f>
        <v>Electric Reliability</v>
      </c>
      <c r="L59" s="64" t="str">
        <f>IFERROR(INDEX(REF_ConseqMult!E:E,MATCH(TableConsMultCR[[#This Row],[Outcome]]&amp;TableConsMultCR[[#This Row],[Attribute]],REF_ConseqMult!B:B,0)),"CLIM")</f>
        <v>CLIM</v>
      </c>
      <c r="M59" s="124"/>
      <c r="N59" s="124" t="str">
        <f>IF(TableConsMultCR[[#This Row],[Escalation Parameter]]&lt;&gt;"", "match", "")</f>
        <v>match</v>
      </c>
      <c r="O59" s="124" t="str">
        <f t="shared" si="1"/>
        <v>CLIM</v>
      </c>
      <c r="P59" s="166">
        <f>IFERROR(INDEX(REF_ConseqMult!F:F,MATCH(TableConsMultCR[[#This Row],[Outcome]]&amp;TableConsMultCR[[#This Row],[Attribute]],REF_ConseqMult!B:B,0)),1)</f>
        <v>1</v>
      </c>
      <c r="Q59" s="125"/>
      <c r="R59" s="125"/>
      <c r="S59" s="125"/>
      <c r="T59" s="125"/>
      <c r="U59" s="125"/>
    </row>
    <row r="60" spans="2:21" x14ac:dyDescent="0.25">
      <c r="B60" s="124">
        <f>ROW()-ROW(TableConsMultCR[[#Headers],[Row'#]])</f>
        <v>50</v>
      </c>
      <c r="C60" s="124">
        <f>INDEX(TableConsDist[Row'#],MATCH(TableConsMultCR[[#This Row],[Row'#]],TableConsDist[activerow'#],0))</f>
        <v>54</v>
      </c>
      <c r="D60" s="124">
        <f>INDEX(TableConsDist[Tranche'#],TableConsMultCR[[#This Row],[Row'#_Sheet6]])</f>
        <v>2</v>
      </c>
      <c r="E60" s="124">
        <f>INDEX(TableConsDist[Outcome'#],TableConsMultCR[[#This Row],[Row'#_Sheet6]])</f>
        <v>8</v>
      </c>
      <c r="F60" s="124">
        <f>INDEX(TableConsDist[Sub-Attribute'#],TableConsMultCR[[#This Row],[Row'#_Sheet6]])</f>
        <v>3</v>
      </c>
      <c r="G60" s="124" t="str">
        <f>INDEX(TableTranche[Tranche],TableConsMultCR[[#This Row],[Tranche'#]])</f>
        <v>non-HFTD - Substation</v>
      </c>
      <c r="H60" s="124" t="str">
        <f>INDEX(TableOutcome[Outcome],MATCH(TableConsMultCR[[#This Row],[Outcome'#]],TableOutcome[Outcome'#],0))</f>
        <v>Non-Red Flag Warning - Small Fires</v>
      </c>
      <c r="I60" s="124" t="str">
        <f>INDEX(TableAttribute[Sub-Attribute],MATCH(TableConsMultCR[[#This Row],[Sub-Attribute'#]],TableAttribute[activerow'#],0))</f>
        <v>Financial</v>
      </c>
      <c r="J60" s="124" t="b">
        <f>IF(TableConsMultCR[[#This Row],[Year1]]&lt;&gt;"",TRUE,FALSE)</f>
        <v>1</v>
      </c>
      <c r="K60" s="64" t="str">
        <f>INDEX(TableAttribute[Attribute],MATCH(TableConsMultCR[[#This Row],[Sub-Attribute]],TableAttribute[Sub-Attribute],0))</f>
        <v>Financial</v>
      </c>
      <c r="L60" s="64" t="str">
        <f>IFERROR(INDEX(REF_ConseqMult!E:E,MATCH(TableConsMultCR[[#This Row],[Outcome]]&amp;TableConsMultCR[[#This Row],[Attribute]],REF_ConseqMult!B:B,0)),"CLIM")</f>
        <v>RIM</v>
      </c>
      <c r="M60" s="124"/>
      <c r="N60" s="124" t="str">
        <f>IF(TableConsMultCR[[#This Row],[Escalation Parameter]]&lt;&gt;"", "match", "")</f>
        <v>match</v>
      </c>
      <c r="O60" s="124" t="str">
        <f t="shared" si="1"/>
        <v>CLIM</v>
      </c>
      <c r="P60" s="166">
        <f>IFERROR(INDEX(REF_ConseqMult!F:F,MATCH(TableConsMultCR[[#This Row],[Outcome]]&amp;TableConsMultCR[[#This Row],[Attribute]],REF_ConseqMult!B:B,0)),1)</f>
        <v>1.0215000000000001</v>
      </c>
      <c r="Q60" s="125"/>
      <c r="R60" s="125"/>
      <c r="S60" s="125"/>
      <c r="T60" s="125"/>
      <c r="U60" s="125"/>
    </row>
    <row r="61" spans="2:21" x14ac:dyDescent="0.25">
      <c r="B61" s="124">
        <f>ROW()-ROW(TableConsMultCR[[#Headers],[Row'#]])</f>
        <v>51</v>
      </c>
      <c r="C61" s="124">
        <f>INDEX(TableConsDist[Row'#],MATCH(TableConsMultCR[[#This Row],[Row'#]],TableConsDist[activerow'#],0))</f>
        <v>55</v>
      </c>
      <c r="D61" s="124">
        <f>INDEX(TableConsDist[Tranche'#],TableConsMultCR[[#This Row],[Row'#_Sheet6]])</f>
        <v>2</v>
      </c>
      <c r="E61" s="124">
        <f>INDEX(TableConsDist[Outcome'#],TableConsMultCR[[#This Row],[Row'#_Sheet6]])</f>
        <v>9</v>
      </c>
      <c r="F61" s="124">
        <f>INDEX(TableConsDist[Sub-Attribute'#],TableConsMultCR[[#This Row],[Row'#_Sheet6]])</f>
        <v>1</v>
      </c>
      <c r="G61" s="124" t="str">
        <f>INDEX(TableTranche[Tranche],TableConsMultCR[[#This Row],[Tranche'#]])</f>
        <v>non-HFTD - Substation</v>
      </c>
      <c r="H61" s="124" t="str">
        <f>INDEX(TableOutcome[Outcome],MATCH(TableConsMultCR[[#This Row],[Outcome'#]],TableOutcome[Outcome'#],0))</f>
        <v>Seismic - Red Flag Warning - Catastrophic Fires</v>
      </c>
      <c r="I61" s="124" t="str">
        <f>INDEX(TableAttribute[Sub-Attribute],MATCH(TableConsMultCR[[#This Row],[Sub-Attribute'#]],TableAttribute[activerow'#],0))</f>
        <v>Safety</v>
      </c>
      <c r="J61" s="124" t="b">
        <f>IF(TableConsMultCR[[#This Row],[Year1]]&lt;&gt;"",TRUE,FALSE)</f>
        <v>1</v>
      </c>
      <c r="K61" s="64" t="str">
        <f>INDEX(TableAttribute[Attribute],MATCH(TableConsMultCR[[#This Row],[Sub-Attribute]],TableAttribute[Sub-Attribute],0))</f>
        <v>Safety</v>
      </c>
      <c r="L61" s="64" t="str">
        <f>IFERROR(INDEX(REF_ConseqMult!E:E,MATCH(TableConsMultCR[[#This Row],[Outcome]]&amp;TableConsMultCR[[#This Row],[Attribute]],REF_ConseqMult!B:B,0)),"CLIM")</f>
        <v>SEIS</v>
      </c>
      <c r="M61" s="124"/>
      <c r="N61" s="124" t="str">
        <f>IF(TableConsMultCR[[#This Row],[Escalation Parameter]]&lt;&gt;"", "match", "")</f>
        <v>match</v>
      </c>
      <c r="O61" s="124" t="str">
        <f t="shared" si="1"/>
        <v>CLIM</v>
      </c>
      <c r="P61" s="166">
        <f>IFERROR(INDEX(REF_ConseqMult!F:F,MATCH(TableConsMultCR[[#This Row],[Outcome]]&amp;TableConsMultCR[[#This Row],[Attribute]],REF_ConseqMult!B:B,0)),1)</f>
        <v>1.3</v>
      </c>
      <c r="Q61" s="125"/>
      <c r="R61" s="125"/>
      <c r="S61" s="125"/>
      <c r="T61" s="125"/>
      <c r="U61" s="125"/>
    </row>
    <row r="62" spans="2:21" x14ac:dyDescent="0.25">
      <c r="B62" s="124">
        <f>ROW()-ROW(TableConsMultCR[[#Headers],[Row'#]])</f>
        <v>52</v>
      </c>
      <c r="C62" s="124">
        <f>INDEX(TableConsDist[Row'#],MATCH(TableConsMultCR[[#This Row],[Row'#]],TableConsDist[activerow'#],0))</f>
        <v>56</v>
      </c>
      <c r="D62" s="124">
        <f>INDEX(TableConsDist[Tranche'#],TableConsMultCR[[#This Row],[Row'#_Sheet6]])</f>
        <v>2</v>
      </c>
      <c r="E62" s="124">
        <f>INDEX(TableConsDist[Outcome'#],TableConsMultCR[[#This Row],[Row'#_Sheet6]])</f>
        <v>9</v>
      </c>
      <c r="F62" s="124">
        <f>INDEX(TableConsDist[Sub-Attribute'#],TableConsMultCR[[#This Row],[Row'#_Sheet6]])</f>
        <v>2</v>
      </c>
      <c r="G62" s="124" t="str">
        <f>INDEX(TableTranche[Tranche],TableConsMultCR[[#This Row],[Tranche'#]])</f>
        <v>non-HFTD - Substation</v>
      </c>
      <c r="H62" s="124" t="str">
        <f>INDEX(TableOutcome[Outcome],MATCH(TableConsMultCR[[#This Row],[Outcome'#]],TableOutcome[Outcome'#],0))</f>
        <v>Seismic - Red Flag Warning - Catastrophic Fires</v>
      </c>
      <c r="I62" s="124" t="str">
        <f>INDEX(TableAttribute[Sub-Attribute],MATCH(TableConsMultCR[[#This Row],[Sub-Attribute'#]],TableAttribute[activerow'#],0))</f>
        <v>Electric Reliability</v>
      </c>
      <c r="J62" s="124" t="b">
        <f>IF(TableConsMultCR[[#This Row],[Year1]]&lt;&gt;"",TRUE,FALSE)</f>
        <v>1</v>
      </c>
      <c r="K62" s="64" t="str">
        <f>INDEX(TableAttribute[Attribute],MATCH(TableConsMultCR[[#This Row],[Sub-Attribute]],TableAttribute[Sub-Attribute],0))</f>
        <v>Electric Reliability</v>
      </c>
      <c r="L62" s="64" t="str">
        <f>IFERROR(INDEX(REF_ConseqMult!E:E,MATCH(TableConsMultCR[[#This Row],[Outcome]]&amp;TableConsMultCR[[#This Row],[Attribute]],REF_ConseqMult!B:B,0)),"CLIM")</f>
        <v>SEIS</v>
      </c>
      <c r="M62" s="124"/>
      <c r="N62" s="124" t="str">
        <f>IF(TableConsMultCR[[#This Row],[Escalation Parameter]]&lt;&gt;"", "match", "")</f>
        <v>match</v>
      </c>
      <c r="O62" s="124" t="str">
        <f t="shared" si="1"/>
        <v>CLIM</v>
      </c>
      <c r="P62" s="166">
        <f>IFERROR(INDEX(REF_ConseqMult!F:F,MATCH(TableConsMultCR[[#This Row],[Outcome]]&amp;TableConsMultCR[[#This Row],[Attribute]],REF_ConseqMult!B:B,0)),1)</f>
        <v>1.5</v>
      </c>
      <c r="Q62" s="125"/>
      <c r="R62" s="125"/>
      <c r="S62" s="125"/>
      <c r="T62" s="125"/>
      <c r="U62" s="125"/>
    </row>
    <row r="63" spans="2:21" x14ac:dyDescent="0.25">
      <c r="B63" s="124">
        <f>ROW()-ROW(TableConsMultCR[[#Headers],[Row'#]])</f>
        <v>53</v>
      </c>
      <c r="C63" s="124">
        <f>INDEX(TableConsDist[Row'#],MATCH(TableConsMultCR[[#This Row],[Row'#]],TableConsDist[activerow'#],0))</f>
        <v>57</v>
      </c>
      <c r="D63" s="124">
        <f>INDEX(TableConsDist[Tranche'#],TableConsMultCR[[#This Row],[Row'#_Sheet6]])</f>
        <v>2</v>
      </c>
      <c r="E63" s="124">
        <f>INDEX(TableConsDist[Outcome'#],TableConsMultCR[[#This Row],[Row'#_Sheet6]])</f>
        <v>9</v>
      </c>
      <c r="F63" s="124">
        <f>INDEX(TableConsDist[Sub-Attribute'#],TableConsMultCR[[#This Row],[Row'#_Sheet6]])</f>
        <v>3</v>
      </c>
      <c r="G63" s="124" t="str">
        <f>INDEX(TableTranche[Tranche],TableConsMultCR[[#This Row],[Tranche'#]])</f>
        <v>non-HFTD - Substation</v>
      </c>
      <c r="H63" s="124" t="str">
        <f>INDEX(TableOutcome[Outcome],MATCH(TableConsMultCR[[#This Row],[Outcome'#]],TableOutcome[Outcome'#],0))</f>
        <v>Seismic - Red Flag Warning - Catastrophic Fires</v>
      </c>
      <c r="I63" s="124" t="str">
        <f>INDEX(TableAttribute[Sub-Attribute],MATCH(TableConsMultCR[[#This Row],[Sub-Attribute'#]],TableAttribute[activerow'#],0))</f>
        <v>Financial</v>
      </c>
      <c r="J63" s="124" t="b">
        <f>IF(TableConsMultCR[[#This Row],[Year1]]&lt;&gt;"",TRUE,FALSE)</f>
        <v>1</v>
      </c>
      <c r="K63" s="64" t="str">
        <f>INDEX(TableAttribute[Attribute],MATCH(TableConsMultCR[[#This Row],[Sub-Attribute]],TableAttribute[Sub-Attribute],0))</f>
        <v>Financial</v>
      </c>
      <c r="L63" s="64" t="str">
        <f>IFERROR(INDEX(REF_ConseqMult!E:E,MATCH(TableConsMultCR[[#This Row],[Outcome]]&amp;TableConsMultCR[[#This Row],[Attribute]],REF_ConseqMult!B:B,0)),"CLIM")</f>
        <v>SEIS</v>
      </c>
      <c r="M63" s="124"/>
      <c r="N63" s="124" t="str">
        <f>IF(TableConsMultCR[[#This Row],[Escalation Parameter]]&lt;&gt;"", "match", "")</f>
        <v>match</v>
      </c>
      <c r="O63" s="124" t="str">
        <f t="shared" si="1"/>
        <v>CLIM</v>
      </c>
      <c r="P63" s="166">
        <f>IFERROR(INDEX(REF_ConseqMult!F:F,MATCH(TableConsMultCR[[#This Row],[Outcome]]&amp;TableConsMultCR[[#This Row],[Attribute]],REF_ConseqMult!B:B,0)),1)</f>
        <v>1.5322500000000001</v>
      </c>
      <c r="Q63" s="125"/>
      <c r="R63" s="125"/>
      <c r="S63" s="125"/>
      <c r="T63" s="125"/>
      <c r="U63" s="125"/>
    </row>
    <row r="64" spans="2:21" x14ac:dyDescent="0.25">
      <c r="B64" s="124">
        <f>ROW()-ROW(TableConsMultCR[[#Headers],[Row'#]])</f>
        <v>54</v>
      </c>
      <c r="C64" s="124">
        <f>INDEX(TableConsDist[Row'#],MATCH(TableConsMultCR[[#This Row],[Row'#]],TableConsDist[activerow'#],0))</f>
        <v>58</v>
      </c>
      <c r="D64" s="124">
        <f>INDEX(TableConsDist[Tranche'#],TableConsMultCR[[#This Row],[Row'#_Sheet6]])</f>
        <v>2</v>
      </c>
      <c r="E64" s="124">
        <f>INDEX(TableConsDist[Outcome'#],TableConsMultCR[[#This Row],[Row'#_Sheet6]])</f>
        <v>10</v>
      </c>
      <c r="F64" s="124">
        <f>INDEX(TableConsDist[Sub-Attribute'#],TableConsMultCR[[#This Row],[Row'#_Sheet6]])</f>
        <v>1</v>
      </c>
      <c r="G64" s="124" t="str">
        <f>INDEX(TableTranche[Tranche],TableConsMultCR[[#This Row],[Tranche'#]])</f>
        <v>non-HFTD - Substation</v>
      </c>
      <c r="H64" s="124" t="str">
        <f>INDEX(TableOutcome[Outcome],MATCH(TableConsMultCR[[#This Row],[Outcome'#]],TableOutcome[Outcome'#],0))</f>
        <v>Seismic - Non-Red Flag Warning - Catastrophic Fires</v>
      </c>
      <c r="I64" s="124" t="str">
        <f>INDEX(TableAttribute[Sub-Attribute],MATCH(TableConsMultCR[[#This Row],[Sub-Attribute'#]],TableAttribute[activerow'#],0))</f>
        <v>Safety</v>
      </c>
      <c r="J64" s="124" t="b">
        <f>IF(TableConsMultCR[[#This Row],[Year1]]&lt;&gt;"",TRUE,FALSE)</f>
        <v>1</v>
      </c>
      <c r="K64" s="64" t="str">
        <f>INDEX(TableAttribute[Attribute],MATCH(TableConsMultCR[[#This Row],[Sub-Attribute]],TableAttribute[Sub-Attribute],0))</f>
        <v>Safety</v>
      </c>
      <c r="L64" s="64" t="str">
        <f>IFERROR(INDEX(REF_ConseqMult!E:E,MATCH(TableConsMultCR[[#This Row],[Outcome]]&amp;TableConsMultCR[[#This Row],[Attribute]],REF_ConseqMult!B:B,0)),"CLIM")</f>
        <v>SEIS</v>
      </c>
      <c r="M64" s="124"/>
      <c r="N64" s="124" t="str">
        <f>IF(TableConsMultCR[[#This Row],[Escalation Parameter]]&lt;&gt;"", "match", "")</f>
        <v>match</v>
      </c>
      <c r="O64" s="124" t="str">
        <f t="shared" si="1"/>
        <v>CLIM</v>
      </c>
      <c r="P64" s="166">
        <f>IFERROR(INDEX(REF_ConseqMult!F:F,MATCH(TableConsMultCR[[#This Row],[Outcome]]&amp;TableConsMultCR[[#This Row],[Attribute]],REF_ConseqMult!B:B,0)),1)</f>
        <v>1.3</v>
      </c>
      <c r="Q64" s="125"/>
      <c r="R64" s="125"/>
      <c r="S64" s="125"/>
      <c r="T64" s="125"/>
      <c r="U64" s="125"/>
    </row>
    <row r="65" spans="2:21" x14ac:dyDescent="0.25">
      <c r="B65" s="124">
        <f>ROW()-ROW(TableConsMultCR[[#Headers],[Row'#]])</f>
        <v>55</v>
      </c>
      <c r="C65" s="124">
        <f>INDEX(TableConsDist[Row'#],MATCH(TableConsMultCR[[#This Row],[Row'#]],TableConsDist[activerow'#],0))</f>
        <v>59</v>
      </c>
      <c r="D65" s="124">
        <f>INDEX(TableConsDist[Tranche'#],TableConsMultCR[[#This Row],[Row'#_Sheet6]])</f>
        <v>2</v>
      </c>
      <c r="E65" s="124">
        <f>INDEX(TableConsDist[Outcome'#],TableConsMultCR[[#This Row],[Row'#_Sheet6]])</f>
        <v>10</v>
      </c>
      <c r="F65" s="124">
        <f>INDEX(TableConsDist[Sub-Attribute'#],TableConsMultCR[[#This Row],[Row'#_Sheet6]])</f>
        <v>2</v>
      </c>
      <c r="G65" s="124" t="str">
        <f>INDEX(TableTranche[Tranche],TableConsMultCR[[#This Row],[Tranche'#]])</f>
        <v>non-HFTD - Substation</v>
      </c>
      <c r="H65" s="124" t="str">
        <f>INDEX(TableOutcome[Outcome],MATCH(TableConsMultCR[[#This Row],[Outcome'#]],TableOutcome[Outcome'#],0))</f>
        <v>Seismic - Non-Red Flag Warning - Catastrophic Fires</v>
      </c>
      <c r="I65" s="124" t="str">
        <f>INDEX(TableAttribute[Sub-Attribute],MATCH(TableConsMultCR[[#This Row],[Sub-Attribute'#]],TableAttribute[activerow'#],0))</f>
        <v>Electric Reliability</v>
      </c>
      <c r="J65" s="124" t="b">
        <f>IF(TableConsMultCR[[#This Row],[Year1]]&lt;&gt;"",TRUE,FALSE)</f>
        <v>1</v>
      </c>
      <c r="K65" s="64" t="str">
        <f>INDEX(TableAttribute[Attribute],MATCH(TableConsMultCR[[#This Row],[Sub-Attribute]],TableAttribute[Sub-Attribute],0))</f>
        <v>Electric Reliability</v>
      </c>
      <c r="L65" s="64" t="str">
        <f>IFERROR(INDEX(REF_ConseqMult!E:E,MATCH(TableConsMultCR[[#This Row],[Outcome]]&amp;TableConsMultCR[[#This Row],[Attribute]],REF_ConseqMult!B:B,0)),"CLIM")</f>
        <v>SEIS</v>
      </c>
      <c r="M65" s="124"/>
      <c r="N65" s="124" t="str">
        <f>IF(TableConsMultCR[[#This Row],[Escalation Parameter]]&lt;&gt;"", "match", "")</f>
        <v>match</v>
      </c>
      <c r="O65" s="124" t="str">
        <f t="shared" si="1"/>
        <v>CLIM</v>
      </c>
      <c r="P65" s="166">
        <f>IFERROR(INDEX(REF_ConseqMult!F:F,MATCH(TableConsMultCR[[#This Row],[Outcome]]&amp;TableConsMultCR[[#This Row],[Attribute]],REF_ConseqMult!B:B,0)),1)</f>
        <v>1.5</v>
      </c>
      <c r="Q65" s="125"/>
      <c r="R65" s="125"/>
      <c r="S65" s="125"/>
      <c r="T65" s="125"/>
      <c r="U65" s="125"/>
    </row>
    <row r="66" spans="2:21" x14ac:dyDescent="0.25">
      <c r="B66" s="124">
        <f>ROW()-ROW(TableConsMultCR[[#Headers],[Row'#]])</f>
        <v>56</v>
      </c>
      <c r="C66" s="124">
        <f>INDEX(TableConsDist[Row'#],MATCH(TableConsMultCR[[#This Row],[Row'#]],TableConsDist[activerow'#],0))</f>
        <v>60</v>
      </c>
      <c r="D66" s="124">
        <f>INDEX(TableConsDist[Tranche'#],TableConsMultCR[[#This Row],[Row'#_Sheet6]])</f>
        <v>2</v>
      </c>
      <c r="E66" s="124">
        <f>INDEX(TableConsDist[Outcome'#],TableConsMultCR[[#This Row],[Row'#_Sheet6]])</f>
        <v>10</v>
      </c>
      <c r="F66" s="124">
        <f>INDEX(TableConsDist[Sub-Attribute'#],TableConsMultCR[[#This Row],[Row'#_Sheet6]])</f>
        <v>3</v>
      </c>
      <c r="G66" s="124" t="str">
        <f>INDEX(TableTranche[Tranche],TableConsMultCR[[#This Row],[Tranche'#]])</f>
        <v>non-HFTD - Substation</v>
      </c>
      <c r="H66" s="124" t="str">
        <f>INDEX(TableOutcome[Outcome],MATCH(TableConsMultCR[[#This Row],[Outcome'#]],TableOutcome[Outcome'#],0))</f>
        <v>Seismic - Non-Red Flag Warning - Catastrophic Fires</v>
      </c>
      <c r="I66" s="124" t="str">
        <f>INDEX(TableAttribute[Sub-Attribute],MATCH(TableConsMultCR[[#This Row],[Sub-Attribute'#]],TableAttribute[activerow'#],0))</f>
        <v>Financial</v>
      </c>
      <c r="J66" s="124" t="b">
        <f>IF(TableConsMultCR[[#This Row],[Year1]]&lt;&gt;"",TRUE,FALSE)</f>
        <v>1</v>
      </c>
      <c r="K66" s="64" t="str">
        <f>INDEX(TableAttribute[Attribute],MATCH(TableConsMultCR[[#This Row],[Sub-Attribute]],TableAttribute[Sub-Attribute],0))</f>
        <v>Financial</v>
      </c>
      <c r="L66" s="64" t="str">
        <f>IFERROR(INDEX(REF_ConseqMult!E:E,MATCH(TableConsMultCR[[#This Row],[Outcome]]&amp;TableConsMultCR[[#This Row],[Attribute]],REF_ConseqMult!B:B,0)),"CLIM")</f>
        <v>SEIS</v>
      </c>
      <c r="M66" s="124"/>
      <c r="N66" s="124" t="str">
        <f>IF(TableConsMultCR[[#This Row],[Escalation Parameter]]&lt;&gt;"", "match", "")</f>
        <v>match</v>
      </c>
      <c r="O66" s="124" t="str">
        <f t="shared" si="1"/>
        <v>CLIM</v>
      </c>
      <c r="P66" s="166">
        <f>IFERROR(INDEX(REF_ConseqMult!F:F,MATCH(TableConsMultCR[[#This Row],[Outcome]]&amp;TableConsMultCR[[#This Row],[Attribute]],REF_ConseqMult!B:B,0)),1)</f>
        <v>1.5322500000000001</v>
      </c>
      <c r="Q66" s="125"/>
      <c r="R66" s="125"/>
      <c r="S66" s="125"/>
      <c r="T66" s="125"/>
      <c r="U66" s="125"/>
    </row>
    <row r="67" spans="2:21" x14ac:dyDescent="0.25">
      <c r="B67" s="124">
        <f>ROW()-ROW(TableConsMultCR[[#Headers],[Row'#]])</f>
        <v>57</v>
      </c>
      <c r="C67" s="124">
        <f>INDEX(TableConsDist[Row'#],MATCH(TableConsMultCR[[#This Row],[Row'#]],TableConsDist[activerow'#],0))</f>
        <v>61</v>
      </c>
      <c r="D67" s="124">
        <f>INDEX(TableConsDist[Tranche'#],TableConsMultCR[[#This Row],[Row'#_Sheet6]])</f>
        <v>3</v>
      </c>
      <c r="E67" s="124">
        <f>INDEX(TableConsDist[Outcome'#],TableConsMultCR[[#This Row],[Row'#_Sheet6]])</f>
        <v>1</v>
      </c>
      <c r="F67" s="124">
        <f>INDEX(TableConsDist[Sub-Attribute'#],TableConsMultCR[[#This Row],[Row'#_Sheet6]])</f>
        <v>1</v>
      </c>
      <c r="G67" s="124" t="str">
        <f>INDEX(TableTranche[Tranche],TableConsMultCR[[#This Row],[Tranche'#]])</f>
        <v>HFTD - Substation</v>
      </c>
      <c r="H67" s="124" t="str">
        <f>INDEX(TableOutcome[Outcome],MATCH(TableConsMultCR[[#This Row],[Outcome'#]],TableOutcome[Outcome'#],0))</f>
        <v>Red Flag Warning - Catastrophic Fires</v>
      </c>
      <c r="I67" s="124" t="str">
        <f>INDEX(TableAttribute[Sub-Attribute],MATCH(TableConsMultCR[[#This Row],[Sub-Attribute'#]],TableAttribute[activerow'#],0))</f>
        <v>Safety</v>
      </c>
      <c r="J67" s="124" t="b">
        <f>IF(TableConsMultCR[[#This Row],[Year1]]&lt;&gt;"",TRUE,FALSE)</f>
        <v>1</v>
      </c>
      <c r="K67" s="64" t="str">
        <f>INDEX(TableAttribute[Attribute],MATCH(TableConsMultCR[[#This Row],[Sub-Attribute]],TableAttribute[Sub-Attribute],0))</f>
        <v>Safety</v>
      </c>
      <c r="L67" s="64" t="str">
        <f>IFERROR(INDEX(REF_ConseqMult!E:E,MATCH(TableConsMultCR[[#This Row],[Outcome]]&amp;TableConsMultCR[[#This Row],[Attribute]],REF_ConseqMult!B:B,0)),"CLIM")</f>
        <v>CLIM</v>
      </c>
      <c r="M67" s="124"/>
      <c r="N67" s="124" t="str">
        <f>IF(TableConsMultCR[[#This Row],[Escalation Parameter]]&lt;&gt;"", "match", "")</f>
        <v>match</v>
      </c>
      <c r="O67" s="124" t="str">
        <f t="shared" si="1"/>
        <v>CLIM</v>
      </c>
      <c r="P67" s="166">
        <f>IFERROR(INDEX(REF_ConseqMult!F:F,MATCH(TableConsMultCR[[#This Row],[Outcome]]&amp;TableConsMultCR[[#This Row],[Attribute]],REF_ConseqMult!B:B,0)),1)</f>
        <v>1</v>
      </c>
      <c r="Q67" s="125"/>
      <c r="R67" s="125"/>
      <c r="S67" s="125"/>
      <c r="T67" s="125"/>
      <c r="U67" s="125"/>
    </row>
    <row r="68" spans="2:21" x14ac:dyDescent="0.25">
      <c r="B68" s="124">
        <f>ROW()-ROW(TableConsMultCR[[#Headers],[Row'#]])</f>
        <v>58</v>
      </c>
      <c r="C68" s="124">
        <f>INDEX(TableConsDist[Row'#],MATCH(TableConsMultCR[[#This Row],[Row'#]],TableConsDist[activerow'#],0))</f>
        <v>62</v>
      </c>
      <c r="D68" s="124">
        <f>INDEX(TableConsDist[Tranche'#],TableConsMultCR[[#This Row],[Row'#_Sheet6]])</f>
        <v>3</v>
      </c>
      <c r="E68" s="124">
        <f>INDEX(TableConsDist[Outcome'#],TableConsMultCR[[#This Row],[Row'#_Sheet6]])</f>
        <v>1</v>
      </c>
      <c r="F68" s="124">
        <f>INDEX(TableConsDist[Sub-Attribute'#],TableConsMultCR[[#This Row],[Row'#_Sheet6]])</f>
        <v>2</v>
      </c>
      <c r="G68" s="124" t="str">
        <f>INDEX(TableTranche[Tranche],TableConsMultCR[[#This Row],[Tranche'#]])</f>
        <v>HFTD - Substation</v>
      </c>
      <c r="H68" s="124" t="str">
        <f>INDEX(TableOutcome[Outcome],MATCH(TableConsMultCR[[#This Row],[Outcome'#]],TableOutcome[Outcome'#],0))</f>
        <v>Red Flag Warning - Catastrophic Fires</v>
      </c>
      <c r="I68" s="124" t="str">
        <f>INDEX(TableAttribute[Sub-Attribute],MATCH(TableConsMultCR[[#This Row],[Sub-Attribute'#]],TableAttribute[activerow'#],0))</f>
        <v>Electric Reliability</v>
      </c>
      <c r="J68" s="124" t="b">
        <f>IF(TableConsMultCR[[#This Row],[Year1]]&lt;&gt;"",TRUE,FALSE)</f>
        <v>1</v>
      </c>
      <c r="K68" s="64" t="str">
        <f>INDEX(TableAttribute[Attribute],MATCH(TableConsMultCR[[#This Row],[Sub-Attribute]],TableAttribute[Sub-Attribute],0))</f>
        <v>Electric Reliability</v>
      </c>
      <c r="L68" s="64" t="str">
        <f>IFERROR(INDEX(REF_ConseqMult!E:E,MATCH(TableConsMultCR[[#This Row],[Outcome]]&amp;TableConsMultCR[[#This Row],[Attribute]],REF_ConseqMult!B:B,0)),"CLIM")</f>
        <v>CLIM</v>
      </c>
      <c r="M68" s="124"/>
      <c r="N68" s="124" t="str">
        <f>IF(TableConsMultCR[[#This Row],[Escalation Parameter]]&lt;&gt;"", "match", "")</f>
        <v>match</v>
      </c>
      <c r="O68" s="124" t="str">
        <f t="shared" si="1"/>
        <v>CLIM</v>
      </c>
      <c r="P68" s="166">
        <f>IFERROR(INDEX(REF_ConseqMult!F:F,MATCH(TableConsMultCR[[#This Row],[Outcome]]&amp;TableConsMultCR[[#This Row],[Attribute]],REF_ConseqMult!B:B,0)),1)</f>
        <v>1</v>
      </c>
      <c r="Q68" s="125"/>
      <c r="R68" s="125"/>
      <c r="S68" s="125"/>
      <c r="T68" s="125"/>
      <c r="U68" s="125"/>
    </row>
    <row r="69" spans="2:21" x14ac:dyDescent="0.25">
      <c r="B69" s="124">
        <f>ROW()-ROW(TableConsMultCR[[#Headers],[Row'#]])</f>
        <v>59</v>
      </c>
      <c r="C69" s="124">
        <f>INDEX(TableConsDist[Row'#],MATCH(TableConsMultCR[[#This Row],[Row'#]],TableConsDist[activerow'#],0))</f>
        <v>63</v>
      </c>
      <c r="D69" s="124">
        <f>INDEX(TableConsDist[Tranche'#],TableConsMultCR[[#This Row],[Row'#_Sheet6]])</f>
        <v>3</v>
      </c>
      <c r="E69" s="124">
        <f>INDEX(TableConsDist[Outcome'#],TableConsMultCR[[#This Row],[Row'#_Sheet6]])</f>
        <v>1</v>
      </c>
      <c r="F69" s="124">
        <f>INDEX(TableConsDist[Sub-Attribute'#],TableConsMultCR[[#This Row],[Row'#_Sheet6]])</f>
        <v>3</v>
      </c>
      <c r="G69" s="124" t="str">
        <f>INDEX(TableTranche[Tranche],TableConsMultCR[[#This Row],[Tranche'#]])</f>
        <v>HFTD - Substation</v>
      </c>
      <c r="H69" s="124" t="str">
        <f>INDEX(TableOutcome[Outcome],MATCH(TableConsMultCR[[#This Row],[Outcome'#]],TableOutcome[Outcome'#],0))</f>
        <v>Red Flag Warning - Catastrophic Fires</v>
      </c>
      <c r="I69" s="124" t="str">
        <f>INDEX(TableAttribute[Sub-Attribute],MATCH(TableConsMultCR[[#This Row],[Sub-Attribute'#]],TableAttribute[activerow'#],0))</f>
        <v>Financial</v>
      </c>
      <c r="J69" s="124" t="b">
        <f>IF(TableConsMultCR[[#This Row],[Year1]]&lt;&gt;"",TRUE,FALSE)</f>
        <v>1</v>
      </c>
      <c r="K69" s="64" t="str">
        <f>INDEX(TableAttribute[Attribute],MATCH(TableConsMultCR[[#This Row],[Sub-Attribute]],TableAttribute[Sub-Attribute],0))</f>
        <v>Financial</v>
      </c>
      <c r="L69" s="64" t="str">
        <f>IFERROR(INDEX(REF_ConseqMult!E:E,MATCH(TableConsMultCR[[#This Row],[Outcome]]&amp;TableConsMultCR[[#This Row],[Attribute]],REF_ConseqMult!B:B,0)),"CLIM")</f>
        <v>RIM</v>
      </c>
      <c r="M69" s="124"/>
      <c r="N69" s="124" t="str">
        <f>IF(TableConsMultCR[[#This Row],[Escalation Parameter]]&lt;&gt;"", "match", "")</f>
        <v>match</v>
      </c>
      <c r="O69" s="124" t="str">
        <f t="shared" si="1"/>
        <v>CLIM</v>
      </c>
      <c r="P69" s="166">
        <f>IFERROR(INDEX(REF_ConseqMult!F:F,MATCH(TableConsMultCR[[#This Row],[Outcome]]&amp;TableConsMultCR[[#This Row],[Attribute]],REF_ConseqMult!B:B,0)),1)</f>
        <v>1.0215000000000001</v>
      </c>
      <c r="Q69" s="125"/>
      <c r="R69" s="125"/>
      <c r="S69" s="125"/>
      <c r="T69" s="125"/>
      <c r="U69" s="125"/>
    </row>
    <row r="70" spans="2:21" x14ac:dyDescent="0.25">
      <c r="B70" s="124">
        <f>ROW()-ROW(TableConsMultCR[[#Headers],[Row'#]])</f>
        <v>60</v>
      </c>
      <c r="C70" s="124">
        <f>INDEX(TableConsDist[Row'#],MATCH(TableConsMultCR[[#This Row],[Row'#]],TableConsDist[activerow'#],0))</f>
        <v>65</v>
      </c>
      <c r="D70" s="124">
        <f>INDEX(TableConsDist[Tranche'#],TableConsMultCR[[#This Row],[Row'#_Sheet6]])</f>
        <v>3</v>
      </c>
      <c r="E70" s="124">
        <f>INDEX(TableConsDist[Outcome'#],TableConsMultCR[[#This Row],[Row'#_Sheet6]])</f>
        <v>2</v>
      </c>
      <c r="F70" s="124">
        <f>INDEX(TableConsDist[Sub-Attribute'#],TableConsMultCR[[#This Row],[Row'#_Sheet6]])</f>
        <v>2</v>
      </c>
      <c r="G70" s="124" t="str">
        <f>INDEX(TableTranche[Tranche],TableConsMultCR[[#This Row],[Tranche'#]])</f>
        <v>HFTD - Substation</v>
      </c>
      <c r="H70" s="124" t="str">
        <f>INDEX(TableOutcome[Outcome],MATCH(TableConsMultCR[[#This Row],[Outcome'#]],TableOutcome[Outcome'#],0))</f>
        <v>Red Flag Warning - Destructive Fires</v>
      </c>
      <c r="I70" s="124" t="str">
        <f>INDEX(TableAttribute[Sub-Attribute],MATCH(TableConsMultCR[[#This Row],[Sub-Attribute'#]],TableAttribute[activerow'#],0))</f>
        <v>Electric Reliability</v>
      </c>
      <c r="J70" s="124" t="b">
        <f>IF(TableConsMultCR[[#This Row],[Year1]]&lt;&gt;"",TRUE,FALSE)</f>
        <v>1</v>
      </c>
      <c r="K70" s="64" t="str">
        <f>INDEX(TableAttribute[Attribute],MATCH(TableConsMultCR[[#This Row],[Sub-Attribute]],TableAttribute[Sub-Attribute],0))</f>
        <v>Electric Reliability</v>
      </c>
      <c r="L70" s="64" t="str">
        <f>IFERROR(INDEX(REF_ConseqMult!E:E,MATCH(TableConsMultCR[[#This Row],[Outcome]]&amp;TableConsMultCR[[#This Row],[Attribute]],REF_ConseqMult!B:B,0)),"CLIM")</f>
        <v>CLIM</v>
      </c>
      <c r="M70" s="124"/>
      <c r="N70" s="124" t="str">
        <f>IF(TableConsMultCR[[#This Row],[Escalation Parameter]]&lt;&gt;"", "match", "")</f>
        <v>match</v>
      </c>
      <c r="O70" s="124" t="str">
        <f t="shared" si="1"/>
        <v>CLIM</v>
      </c>
      <c r="P70" s="166">
        <f>IFERROR(INDEX(REF_ConseqMult!F:F,MATCH(TableConsMultCR[[#This Row],[Outcome]]&amp;TableConsMultCR[[#This Row],[Attribute]],REF_ConseqMult!B:B,0)),1)</f>
        <v>1</v>
      </c>
      <c r="Q70" s="125"/>
      <c r="R70" s="125"/>
      <c r="S70" s="125"/>
      <c r="T70" s="125"/>
      <c r="U70" s="125"/>
    </row>
    <row r="71" spans="2:21" x14ac:dyDescent="0.25">
      <c r="B71" s="124">
        <f>ROW()-ROW(TableConsMultCR[[#Headers],[Row'#]])</f>
        <v>61</v>
      </c>
      <c r="C71" s="124">
        <f>INDEX(TableConsDist[Row'#],MATCH(TableConsMultCR[[#This Row],[Row'#]],TableConsDist[activerow'#],0))</f>
        <v>66</v>
      </c>
      <c r="D71" s="124">
        <f>INDEX(TableConsDist[Tranche'#],TableConsMultCR[[#This Row],[Row'#_Sheet6]])</f>
        <v>3</v>
      </c>
      <c r="E71" s="124">
        <f>INDEX(TableConsDist[Outcome'#],TableConsMultCR[[#This Row],[Row'#_Sheet6]])</f>
        <v>2</v>
      </c>
      <c r="F71" s="124">
        <f>INDEX(TableConsDist[Sub-Attribute'#],TableConsMultCR[[#This Row],[Row'#_Sheet6]])</f>
        <v>3</v>
      </c>
      <c r="G71" s="124" t="str">
        <f>INDEX(TableTranche[Tranche],TableConsMultCR[[#This Row],[Tranche'#]])</f>
        <v>HFTD - Substation</v>
      </c>
      <c r="H71" s="124" t="str">
        <f>INDEX(TableOutcome[Outcome],MATCH(TableConsMultCR[[#This Row],[Outcome'#]],TableOutcome[Outcome'#],0))</f>
        <v>Red Flag Warning - Destructive Fires</v>
      </c>
      <c r="I71" s="124" t="str">
        <f>INDEX(TableAttribute[Sub-Attribute],MATCH(TableConsMultCR[[#This Row],[Sub-Attribute'#]],TableAttribute[activerow'#],0))</f>
        <v>Financial</v>
      </c>
      <c r="J71" s="124" t="b">
        <f>IF(TableConsMultCR[[#This Row],[Year1]]&lt;&gt;"",TRUE,FALSE)</f>
        <v>1</v>
      </c>
      <c r="K71" s="64" t="str">
        <f>INDEX(TableAttribute[Attribute],MATCH(TableConsMultCR[[#This Row],[Sub-Attribute]],TableAttribute[Sub-Attribute],0))</f>
        <v>Financial</v>
      </c>
      <c r="L71" s="64" t="str">
        <f>IFERROR(INDEX(REF_ConseqMult!E:E,MATCH(TableConsMultCR[[#This Row],[Outcome]]&amp;TableConsMultCR[[#This Row],[Attribute]],REF_ConseqMult!B:B,0)),"CLIM")</f>
        <v>RIM</v>
      </c>
      <c r="M71" s="124"/>
      <c r="N71" s="124" t="str">
        <f>IF(TableConsMultCR[[#This Row],[Escalation Parameter]]&lt;&gt;"", "match", "")</f>
        <v>match</v>
      </c>
      <c r="O71" s="124" t="str">
        <f t="shared" si="1"/>
        <v>CLIM</v>
      </c>
      <c r="P71" s="166">
        <f>IFERROR(INDEX(REF_ConseqMult!F:F,MATCH(TableConsMultCR[[#This Row],[Outcome]]&amp;TableConsMultCR[[#This Row],[Attribute]],REF_ConseqMult!B:B,0)),1)</f>
        <v>1.0215000000000001</v>
      </c>
      <c r="Q71" s="125"/>
      <c r="R71" s="125"/>
      <c r="S71" s="125"/>
      <c r="T71" s="125"/>
      <c r="U71" s="125"/>
    </row>
    <row r="72" spans="2:21" x14ac:dyDescent="0.25">
      <c r="B72" s="124">
        <f>ROW()-ROW(TableConsMultCR[[#Headers],[Row'#]])</f>
        <v>62</v>
      </c>
      <c r="C72" s="124">
        <f>INDEX(TableConsDist[Row'#],MATCH(TableConsMultCR[[#This Row],[Row'#]],TableConsDist[activerow'#],0))</f>
        <v>67</v>
      </c>
      <c r="D72" s="124">
        <f>INDEX(TableConsDist[Tranche'#],TableConsMultCR[[#This Row],[Row'#_Sheet6]])</f>
        <v>3</v>
      </c>
      <c r="E72" s="124">
        <f>INDEX(TableConsDist[Outcome'#],TableConsMultCR[[#This Row],[Row'#_Sheet6]])</f>
        <v>3</v>
      </c>
      <c r="F72" s="124">
        <f>INDEX(TableConsDist[Sub-Attribute'#],TableConsMultCR[[#This Row],[Row'#_Sheet6]])</f>
        <v>1</v>
      </c>
      <c r="G72" s="124" t="str">
        <f>INDEX(TableTranche[Tranche],TableConsMultCR[[#This Row],[Tranche'#]])</f>
        <v>HFTD - Substation</v>
      </c>
      <c r="H72" s="124" t="str">
        <f>INDEX(TableOutcome[Outcome],MATCH(TableConsMultCR[[#This Row],[Outcome'#]],TableOutcome[Outcome'#],0))</f>
        <v>Red Flag Warning - Large Fires</v>
      </c>
      <c r="I72" s="124" t="str">
        <f>INDEX(TableAttribute[Sub-Attribute],MATCH(TableConsMultCR[[#This Row],[Sub-Attribute'#]],TableAttribute[activerow'#],0))</f>
        <v>Safety</v>
      </c>
      <c r="J72" s="124" t="b">
        <f>IF(TableConsMultCR[[#This Row],[Year1]]&lt;&gt;"",TRUE,FALSE)</f>
        <v>1</v>
      </c>
      <c r="K72" s="64" t="str">
        <f>INDEX(TableAttribute[Attribute],MATCH(TableConsMultCR[[#This Row],[Sub-Attribute]],TableAttribute[Sub-Attribute],0))</f>
        <v>Safety</v>
      </c>
      <c r="L72" s="64" t="str">
        <f>IFERROR(INDEX(REF_ConseqMult!E:E,MATCH(TableConsMultCR[[#This Row],[Outcome]]&amp;TableConsMultCR[[#This Row],[Attribute]],REF_ConseqMult!B:B,0)),"CLIM")</f>
        <v>CLIM</v>
      </c>
      <c r="M72" s="124"/>
      <c r="N72" s="124" t="str">
        <f>IF(TableConsMultCR[[#This Row],[Escalation Parameter]]&lt;&gt;"", "match", "")</f>
        <v>match</v>
      </c>
      <c r="O72" s="124" t="str">
        <f t="shared" si="1"/>
        <v>CLIM</v>
      </c>
      <c r="P72" s="166">
        <f>IFERROR(INDEX(REF_ConseqMult!F:F,MATCH(TableConsMultCR[[#This Row],[Outcome]]&amp;TableConsMultCR[[#This Row],[Attribute]],REF_ConseqMult!B:B,0)),1)</f>
        <v>1</v>
      </c>
      <c r="Q72" s="125"/>
      <c r="R72" s="125"/>
      <c r="S72" s="125"/>
      <c r="T72" s="125"/>
      <c r="U72" s="125"/>
    </row>
    <row r="73" spans="2:21" x14ac:dyDescent="0.25">
      <c r="B73" s="124">
        <f>ROW()-ROW(TableConsMultCR[[#Headers],[Row'#]])</f>
        <v>63</v>
      </c>
      <c r="C73" s="124">
        <f>INDEX(TableConsDist[Row'#],MATCH(TableConsMultCR[[#This Row],[Row'#]],TableConsDist[activerow'#],0))</f>
        <v>68</v>
      </c>
      <c r="D73" s="124">
        <f>INDEX(TableConsDist[Tranche'#],TableConsMultCR[[#This Row],[Row'#_Sheet6]])</f>
        <v>3</v>
      </c>
      <c r="E73" s="124">
        <f>INDEX(TableConsDist[Outcome'#],TableConsMultCR[[#This Row],[Row'#_Sheet6]])</f>
        <v>3</v>
      </c>
      <c r="F73" s="124">
        <f>INDEX(TableConsDist[Sub-Attribute'#],TableConsMultCR[[#This Row],[Row'#_Sheet6]])</f>
        <v>2</v>
      </c>
      <c r="G73" s="124" t="str">
        <f>INDEX(TableTranche[Tranche],TableConsMultCR[[#This Row],[Tranche'#]])</f>
        <v>HFTD - Substation</v>
      </c>
      <c r="H73" s="124" t="str">
        <f>INDEX(TableOutcome[Outcome],MATCH(TableConsMultCR[[#This Row],[Outcome'#]],TableOutcome[Outcome'#],0))</f>
        <v>Red Flag Warning - Large Fires</v>
      </c>
      <c r="I73" s="124" t="str">
        <f>INDEX(TableAttribute[Sub-Attribute],MATCH(TableConsMultCR[[#This Row],[Sub-Attribute'#]],TableAttribute[activerow'#],0))</f>
        <v>Electric Reliability</v>
      </c>
      <c r="J73" s="124" t="b">
        <f>IF(TableConsMultCR[[#This Row],[Year1]]&lt;&gt;"",TRUE,FALSE)</f>
        <v>1</v>
      </c>
      <c r="K73" s="64" t="str">
        <f>INDEX(TableAttribute[Attribute],MATCH(TableConsMultCR[[#This Row],[Sub-Attribute]],TableAttribute[Sub-Attribute],0))</f>
        <v>Electric Reliability</v>
      </c>
      <c r="L73" s="64" t="str">
        <f>IFERROR(INDEX(REF_ConseqMult!E:E,MATCH(TableConsMultCR[[#This Row],[Outcome]]&amp;TableConsMultCR[[#This Row],[Attribute]],REF_ConseqMult!B:B,0)),"CLIM")</f>
        <v>CLIM</v>
      </c>
      <c r="M73" s="124"/>
      <c r="N73" s="124" t="str">
        <f>IF(TableConsMultCR[[#This Row],[Escalation Parameter]]&lt;&gt;"", "match", "")</f>
        <v>match</v>
      </c>
      <c r="O73" s="124" t="str">
        <f t="shared" si="1"/>
        <v>CLIM</v>
      </c>
      <c r="P73" s="166">
        <f>IFERROR(INDEX(REF_ConseqMult!F:F,MATCH(TableConsMultCR[[#This Row],[Outcome]]&amp;TableConsMultCR[[#This Row],[Attribute]],REF_ConseqMult!B:B,0)),1)</f>
        <v>1</v>
      </c>
      <c r="Q73" s="125"/>
      <c r="R73" s="125"/>
      <c r="S73" s="125"/>
      <c r="T73" s="125"/>
      <c r="U73" s="125"/>
    </row>
    <row r="74" spans="2:21" x14ac:dyDescent="0.25">
      <c r="B74" s="124">
        <f>ROW()-ROW(TableConsMultCR[[#Headers],[Row'#]])</f>
        <v>64</v>
      </c>
      <c r="C74" s="124">
        <f>INDEX(TableConsDist[Row'#],MATCH(TableConsMultCR[[#This Row],[Row'#]],TableConsDist[activerow'#],0))</f>
        <v>69</v>
      </c>
      <c r="D74" s="124">
        <f>INDEX(TableConsDist[Tranche'#],TableConsMultCR[[#This Row],[Row'#_Sheet6]])</f>
        <v>3</v>
      </c>
      <c r="E74" s="124">
        <f>INDEX(TableConsDist[Outcome'#],TableConsMultCR[[#This Row],[Row'#_Sheet6]])</f>
        <v>3</v>
      </c>
      <c r="F74" s="124">
        <f>INDEX(TableConsDist[Sub-Attribute'#],TableConsMultCR[[#This Row],[Row'#_Sheet6]])</f>
        <v>3</v>
      </c>
      <c r="G74" s="124" t="str">
        <f>INDEX(TableTranche[Tranche],TableConsMultCR[[#This Row],[Tranche'#]])</f>
        <v>HFTD - Substation</v>
      </c>
      <c r="H74" s="124" t="str">
        <f>INDEX(TableOutcome[Outcome],MATCH(TableConsMultCR[[#This Row],[Outcome'#]],TableOutcome[Outcome'#],0))</f>
        <v>Red Flag Warning - Large Fires</v>
      </c>
      <c r="I74" s="124" t="str">
        <f>INDEX(TableAttribute[Sub-Attribute],MATCH(TableConsMultCR[[#This Row],[Sub-Attribute'#]],TableAttribute[activerow'#],0))</f>
        <v>Financial</v>
      </c>
      <c r="J74" s="124" t="b">
        <f>IF(TableConsMultCR[[#This Row],[Year1]]&lt;&gt;"",TRUE,FALSE)</f>
        <v>1</v>
      </c>
      <c r="K74" s="64" t="str">
        <f>INDEX(TableAttribute[Attribute],MATCH(TableConsMultCR[[#This Row],[Sub-Attribute]],TableAttribute[Sub-Attribute],0))</f>
        <v>Financial</v>
      </c>
      <c r="L74" s="64" t="str">
        <f>IFERROR(INDEX(REF_ConseqMult!E:E,MATCH(TableConsMultCR[[#This Row],[Outcome]]&amp;TableConsMultCR[[#This Row],[Attribute]],REF_ConseqMult!B:B,0)),"CLIM")</f>
        <v>RIM</v>
      </c>
      <c r="M74" s="124"/>
      <c r="N74" s="124" t="str">
        <f>IF(TableConsMultCR[[#This Row],[Escalation Parameter]]&lt;&gt;"", "match", "")</f>
        <v>match</v>
      </c>
      <c r="O74" s="124" t="str">
        <f t="shared" si="1"/>
        <v>CLIM</v>
      </c>
      <c r="P74" s="166">
        <f>IFERROR(INDEX(REF_ConseqMult!F:F,MATCH(TableConsMultCR[[#This Row],[Outcome]]&amp;TableConsMultCR[[#This Row],[Attribute]],REF_ConseqMult!B:B,0)),1)</f>
        <v>1.0215000000000001</v>
      </c>
      <c r="Q74" s="125"/>
      <c r="R74" s="125"/>
      <c r="S74" s="125"/>
      <c r="T74" s="125"/>
      <c r="U74" s="125"/>
    </row>
    <row r="75" spans="2:21" x14ac:dyDescent="0.25">
      <c r="B75" s="124">
        <f>ROW()-ROW(TableConsMultCR[[#Headers],[Row'#]])</f>
        <v>65</v>
      </c>
      <c r="C75" s="124">
        <f>INDEX(TableConsDist[Row'#],MATCH(TableConsMultCR[[#This Row],[Row'#]],TableConsDist[activerow'#],0))</f>
        <v>70</v>
      </c>
      <c r="D75" s="124">
        <f>INDEX(TableConsDist[Tranche'#],TableConsMultCR[[#This Row],[Row'#_Sheet6]])</f>
        <v>3</v>
      </c>
      <c r="E75" s="124">
        <f>INDEX(TableConsDist[Outcome'#],TableConsMultCR[[#This Row],[Row'#_Sheet6]])</f>
        <v>4</v>
      </c>
      <c r="F75" s="124">
        <f>INDEX(TableConsDist[Sub-Attribute'#],TableConsMultCR[[#This Row],[Row'#_Sheet6]])</f>
        <v>1</v>
      </c>
      <c r="G75" s="124" t="str">
        <f>INDEX(TableTranche[Tranche],TableConsMultCR[[#This Row],[Tranche'#]])</f>
        <v>HFTD - Substation</v>
      </c>
      <c r="H75" s="124" t="str">
        <f>INDEX(TableOutcome[Outcome],MATCH(TableConsMultCR[[#This Row],[Outcome'#]],TableOutcome[Outcome'#],0))</f>
        <v>Red Flag Warning - Small Fires</v>
      </c>
      <c r="I75" s="124" t="str">
        <f>INDEX(TableAttribute[Sub-Attribute],MATCH(TableConsMultCR[[#This Row],[Sub-Attribute'#]],TableAttribute[activerow'#],0))</f>
        <v>Safety</v>
      </c>
      <c r="J75" s="124" t="b">
        <f>IF(TableConsMultCR[[#This Row],[Year1]]&lt;&gt;"",TRUE,FALSE)</f>
        <v>1</v>
      </c>
      <c r="K75" s="64" t="str">
        <f>INDEX(TableAttribute[Attribute],MATCH(TableConsMultCR[[#This Row],[Sub-Attribute]],TableAttribute[Sub-Attribute],0))</f>
        <v>Safety</v>
      </c>
      <c r="L75" s="64" t="str">
        <f>IFERROR(INDEX(REF_ConseqMult!E:E,MATCH(TableConsMultCR[[#This Row],[Outcome]]&amp;TableConsMultCR[[#This Row],[Attribute]],REF_ConseqMult!B:B,0)),"CLIM")</f>
        <v>CLIM</v>
      </c>
      <c r="M75" s="124"/>
      <c r="N75" s="124" t="str">
        <f>IF(TableConsMultCR[[#This Row],[Escalation Parameter]]&lt;&gt;"", "match", "")</f>
        <v>match</v>
      </c>
      <c r="O75" s="124" t="str">
        <f t="shared" ref="O75:O138" si="2">"CLIM"</f>
        <v>CLIM</v>
      </c>
      <c r="P75" s="166">
        <f>IFERROR(INDEX(REF_ConseqMult!F:F,MATCH(TableConsMultCR[[#This Row],[Outcome]]&amp;TableConsMultCR[[#This Row],[Attribute]],REF_ConseqMult!B:B,0)),1)</f>
        <v>1</v>
      </c>
      <c r="Q75" s="125"/>
      <c r="R75" s="125"/>
      <c r="S75" s="125"/>
      <c r="T75" s="125"/>
      <c r="U75" s="125"/>
    </row>
    <row r="76" spans="2:21" x14ac:dyDescent="0.25">
      <c r="B76" s="124">
        <f>ROW()-ROW(TableConsMultCR[[#Headers],[Row'#]])</f>
        <v>66</v>
      </c>
      <c r="C76" s="124">
        <f>INDEX(TableConsDist[Row'#],MATCH(TableConsMultCR[[#This Row],[Row'#]],TableConsDist[activerow'#],0))</f>
        <v>71</v>
      </c>
      <c r="D76" s="124">
        <f>INDEX(TableConsDist[Tranche'#],TableConsMultCR[[#This Row],[Row'#_Sheet6]])</f>
        <v>3</v>
      </c>
      <c r="E76" s="124">
        <f>INDEX(TableConsDist[Outcome'#],TableConsMultCR[[#This Row],[Row'#_Sheet6]])</f>
        <v>4</v>
      </c>
      <c r="F76" s="124">
        <f>INDEX(TableConsDist[Sub-Attribute'#],TableConsMultCR[[#This Row],[Row'#_Sheet6]])</f>
        <v>2</v>
      </c>
      <c r="G76" s="124" t="str">
        <f>INDEX(TableTranche[Tranche],TableConsMultCR[[#This Row],[Tranche'#]])</f>
        <v>HFTD - Substation</v>
      </c>
      <c r="H76" s="124" t="str">
        <f>INDEX(TableOutcome[Outcome],MATCH(TableConsMultCR[[#This Row],[Outcome'#]],TableOutcome[Outcome'#],0))</f>
        <v>Red Flag Warning - Small Fires</v>
      </c>
      <c r="I76" s="124" t="str">
        <f>INDEX(TableAttribute[Sub-Attribute],MATCH(TableConsMultCR[[#This Row],[Sub-Attribute'#]],TableAttribute[activerow'#],0))</f>
        <v>Electric Reliability</v>
      </c>
      <c r="J76" s="124" t="b">
        <f>IF(TableConsMultCR[[#This Row],[Year1]]&lt;&gt;"",TRUE,FALSE)</f>
        <v>1</v>
      </c>
      <c r="K76" s="64" t="str">
        <f>INDEX(TableAttribute[Attribute],MATCH(TableConsMultCR[[#This Row],[Sub-Attribute]],TableAttribute[Sub-Attribute],0))</f>
        <v>Electric Reliability</v>
      </c>
      <c r="L76" s="64" t="str">
        <f>IFERROR(INDEX(REF_ConseqMult!E:E,MATCH(TableConsMultCR[[#This Row],[Outcome]]&amp;TableConsMultCR[[#This Row],[Attribute]],REF_ConseqMult!B:B,0)),"CLIM")</f>
        <v>CLIM</v>
      </c>
      <c r="M76" s="124"/>
      <c r="N76" s="124" t="str">
        <f>IF(TableConsMultCR[[#This Row],[Escalation Parameter]]&lt;&gt;"", "match", "")</f>
        <v>match</v>
      </c>
      <c r="O76" s="124" t="str">
        <f t="shared" si="2"/>
        <v>CLIM</v>
      </c>
      <c r="P76" s="166">
        <f>IFERROR(INDEX(REF_ConseqMult!F:F,MATCH(TableConsMultCR[[#This Row],[Outcome]]&amp;TableConsMultCR[[#This Row],[Attribute]],REF_ConseqMult!B:B,0)),1)</f>
        <v>1</v>
      </c>
      <c r="Q76" s="125"/>
      <c r="R76" s="125"/>
      <c r="S76" s="125"/>
      <c r="T76" s="125"/>
      <c r="U76" s="125"/>
    </row>
    <row r="77" spans="2:21" x14ac:dyDescent="0.25">
      <c r="B77" s="124">
        <f>ROW()-ROW(TableConsMultCR[[#Headers],[Row'#]])</f>
        <v>67</v>
      </c>
      <c r="C77" s="124">
        <f>INDEX(TableConsDist[Row'#],MATCH(TableConsMultCR[[#This Row],[Row'#]],TableConsDist[activerow'#],0))</f>
        <v>72</v>
      </c>
      <c r="D77" s="124">
        <f>INDEX(TableConsDist[Tranche'#],TableConsMultCR[[#This Row],[Row'#_Sheet6]])</f>
        <v>3</v>
      </c>
      <c r="E77" s="124">
        <f>INDEX(TableConsDist[Outcome'#],TableConsMultCR[[#This Row],[Row'#_Sheet6]])</f>
        <v>4</v>
      </c>
      <c r="F77" s="124">
        <f>INDEX(TableConsDist[Sub-Attribute'#],TableConsMultCR[[#This Row],[Row'#_Sheet6]])</f>
        <v>3</v>
      </c>
      <c r="G77" s="124" t="str">
        <f>INDEX(TableTranche[Tranche],TableConsMultCR[[#This Row],[Tranche'#]])</f>
        <v>HFTD - Substation</v>
      </c>
      <c r="H77" s="124" t="str">
        <f>INDEX(TableOutcome[Outcome],MATCH(TableConsMultCR[[#This Row],[Outcome'#]],TableOutcome[Outcome'#],0))</f>
        <v>Red Flag Warning - Small Fires</v>
      </c>
      <c r="I77" s="124" t="str">
        <f>INDEX(TableAttribute[Sub-Attribute],MATCH(TableConsMultCR[[#This Row],[Sub-Attribute'#]],TableAttribute[activerow'#],0))</f>
        <v>Financial</v>
      </c>
      <c r="J77" s="124" t="b">
        <f>IF(TableConsMultCR[[#This Row],[Year1]]&lt;&gt;"",TRUE,FALSE)</f>
        <v>1</v>
      </c>
      <c r="K77" s="64" t="str">
        <f>INDEX(TableAttribute[Attribute],MATCH(TableConsMultCR[[#This Row],[Sub-Attribute]],TableAttribute[Sub-Attribute],0))</f>
        <v>Financial</v>
      </c>
      <c r="L77" s="64" t="str">
        <f>IFERROR(INDEX(REF_ConseqMult!E:E,MATCH(TableConsMultCR[[#This Row],[Outcome]]&amp;TableConsMultCR[[#This Row],[Attribute]],REF_ConseqMult!B:B,0)),"CLIM")</f>
        <v>RIM</v>
      </c>
      <c r="M77" s="124"/>
      <c r="N77" s="124" t="str">
        <f>IF(TableConsMultCR[[#This Row],[Escalation Parameter]]&lt;&gt;"", "match", "")</f>
        <v>match</v>
      </c>
      <c r="O77" s="124" t="str">
        <f t="shared" si="2"/>
        <v>CLIM</v>
      </c>
      <c r="P77" s="166">
        <f>IFERROR(INDEX(REF_ConseqMult!F:F,MATCH(TableConsMultCR[[#This Row],[Outcome]]&amp;TableConsMultCR[[#This Row],[Attribute]],REF_ConseqMult!B:B,0)),1)</f>
        <v>1.0215000000000001</v>
      </c>
      <c r="Q77" s="125"/>
      <c r="R77" s="125"/>
      <c r="S77" s="125"/>
      <c r="T77" s="125"/>
      <c r="U77" s="125"/>
    </row>
    <row r="78" spans="2:21" x14ac:dyDescent="0.25">
      <c r="B78" s="124">
        <f>ROW()-ROW(TableConsMultCR[[#Headers],[Row'#]])</f>
        <v>68</v>
      </c>
      <c r="C78" s="124">
        <f>INDEX(TableConsDist[Row'#],MATCH(TableConsMultCR[[#This Row],[Row'#]],TableConsDist[activerow'#],0))</f>
        <v>73</v>
      </c>
      <c r="D78" s="124">
        <f>INDEX(TableConsDist[Tranche'#],TableConsMultCR[[#This Row],[Row'#_Sheet6]])</f>
        <v>3</v>
      </c>
      <c r="E78" s="124">
        <f>INDEX(TableConsDist[Outcome'#],TableConsMultCR[[#This Row],[Row'#_Sheet6]])</f>
        <v>5</v>
      </c>
      <c r="F78" s="124">
        <f>INDEX(TableConsDist[Sub-Attribute'#],TableConsMultCR[[#This Row],[Row'#_Sheet6]])</f>
        <v>1</v>
      </c>
      <c r="G78" s="124" t="str">
        <f>INDEX(TableTranche[Tranche],TableConsMultCR[[#This Row],[Tranche'#]])</f>
        <v>HFTD - Substation</v>
      </c>
      <c r="H78" s="124" t="str">
        <f>INDEX(TableOutcome[Outcome],MATCH(TableConsMultCR[[#This Row],[Outcome'#]],TableOutcome[Outcome'#],0))</f>
        <v>Non-Red Flag Warning - Catastrophic Fires</v>
      </c>
      <c r="I78" s="124" t="str">
        <f>INDEX(TableAttribute[Sub-Attribute],MATCH(TableConsMultCR[[#This Row],[Sub-Attribute'#]],TableAttribute[activerow'#],0))</f>
        <v>Safety</v>
      </c>
      <c r="J78" s="124" t="b">
        <f>IF(TableConsMultCR[[#This Row],[Year1]]&lt;&gt;"",TRUE,FALSE)</f>
        <v>1</v>
      </c>
      <c r="K78" s="64" t="str">
        <f>INDEX(TableAttribute[Attribute],MATCH(TableConsMultCR[[#This Row],[Sub-Attribute]],TableAttribute[Sub-Attribute],0))</f>
        <v>Safety</v>
      </c>
      <c r="L78" s="64" t="str">
        <f>IFERROR(INDEX(REF_ConseqMult!E:E,MATCH(TableConsMultCR[[#This Row],[Outcome]]&amp;TableConsMultCR[[#This Row],[Attribute]],REF_ConseqMult!B:B,0)),"CLIM")</f>
        <v>CLIM</v>
      </c>
      <c r="M78" s="124"/>
      <c r="N78" s="124" t="str">
        <f>IF(TableConsMultCR[[#This Row],[Escalation Parameter]]&lt;&gt;"", "match", "")</f>
        <v>match</v>
      </c>
      <c r="O78" s="124" t="str">
        <f t="shared" si="2"/>
        <v>CLIM</v>
      </c>
      <c r="P78" s="166">
        <f>IFERROR(INDEX(REF_ConseqMult!F:F,MATCH(TableConsMultCR[[#This Row],[Outcome]]&amp;TableConsMultCR[[#This Row],[Attribute]],REF_ConseqMult!B:B,0)),1)</f>
        <v>1</v>
      </c>
      <c r="Q78" s="125"/>
      <c r="R78" s="125"/>
      <c r="S78" s="125"/>
      <c r="T78" s="125"/>
      <c r="U78" s="125"/>
    </row>
    <row r="79" spans="2:21" x14ac:dyDescent="0.25">
      <c r="B79" s="124">
        <f>ROW()-ROW(TableConsMultCR[[#Headers],[Row'#]])</f>
        <v>69</v>
      </c>
      <c r="C79" s="124">
        <f>INDEX(TableConsDist[Row'#],MATCH(TableConsMultCR[[#This Row],[Row'#]],TableConsDist[activerow'#],0))</f>
        <v>74</v>
      </c>
      <c r="D79" s="124">
        <f>INDEX(TableConsDist[Tranche'#],TableConsMultCR[[#This Row],[Row'#_Sheet6]])</f>
        <v>3</v>
      </c>
      <c r="E79" s="124">
        <f>INDEX(TableConsDist[Outcome'#],TableConsMultCR[[#This Row],[Row'#_Sheet6]])</f>
        <v>5</v>
      </c>
      <c r="F79" s="124">
        <f>INDEX(TableConsDist[Sub-Attribute'#],TableConsMultCR[[#This Row],[Row'#_Sheet6]])</f>
        <v>2</v>
      </c>
      <c r="G79" s="124" t="str">
        <f>INDEX(TableTranche[Tranche],TableConsMultCR[[#This Row],[Tranche'#]])</f>
        <v>HFTD - Substation</v>
      </c>
      <c r="H79" s="124" t="str">
        <f>INDEX(TableOutcome[Outcome],MATCH(TableConsMultCR[[#This Row],[Outcome'#]],TableOutcome[Outcome'#],0))</f>
        <v>Non-Red Flag Warning - Catastrophic Fires</v>
      </c>
      <c r="I79" s="124" t="str">
        <f>INDEX(TableAttribute[Sub-Attribute],MATCH(TableConsMultCR[[#This Row],[Sub-Attribute'#]],TableAttribute[activerow'#],0))</f>
        <v>Electric Reliability</v>
      </c>
      <c r="J79" s="124" t="b">
        <f>IF(TableConsMultCR[[#This Row],[Year1]]&lt;&gt;"",TRUE,FALSE)</f>
        <v>1</v>
      </c>
      <c r="K79" s="64" t="str">
        <f>INDEX(TableAttribute[Attribute],MATCH(TableConsMultCR[[#This Row],[Sub-Attribute]],TableAttribute[Sub-Attribute],0))</f>
        <v>Electric Reliability</v>
      </c>
      <c r="L79" s="64" t="str">
        <f>IFERROR(INDEX(REF_ConseqMult!E:E,MATCH(TableConsMultCR[[#This Row],[Outcome]]&amp;TableConsMultCR[[#This Row],[Attribute]],REF_ConseqMult!B:B,0)),"CLIM")</f>
        <v>CLIM</v>
      </c>
      <c r="M79" s="124"/>
      <c r="N79" s="124" t="str">
        <f>IF(TableConsMultCR[[#This Row],[Escalation Parameter]]&lt;&gt;"", "match", "")</f>
        <v>match</v>
      </c>
      <c r="O79" s="124" t="str">
        <f t="shared" si="2"/>
        <v>CLIM</v>
      </c>
      <c r="P79" s="166">
        <f>IFERROR(INDEX(REF_ConseqMult!F:F,MATCH(TableConsMultCR[[#This Row],[Outcome]]&amp;TableConsMultCR[[#This Row],[Attribute]],REF_ConseqMult!B:B,0)),1)</f>
        <v>1</v>
      </c>
      <c r="Q79" s="125"/>
      <c r="R79" s="125"/>
      <c r="S79" s="125"/>
      <c r="T79" s="125"/>
      <c r="U79" s="125"/>
    </row>
    <row r="80" spans="2:21" x14ac:dyDescent="0.25">
      <c r="B80" s="124">
        <f>ROW()-ROW(TableConsMultCR[[#Headers],[Row'#]])</f>
        <v>70</v>
      </c>
      <c r="C80" s="124">
        <f>INDEX(TableConsDist[Row'#],MATCH(TableConsMultCR[[#This Row],[Row'#]],TableConsDist[activerow'#],0))</f>
        <v>75</v>
      </c>
      <c r="D80" s="124">
        <f>INDEX(TableConsDist[Tranche'#],TableConsMultCR[[#This Row],[Row'#_Sheet6]])</f>
        <v>3</v>
      </c>
      <c r="E80" s="124">
        <f>INDEX(TableConsDist[Outcome'#],TableConsMultCR[[#This Row],[Row'#_Sheet6]])</f>
        <v>5</v>
      </c>
      <c r="F80" s="124">
        <f>INDEX(TableConsDist[Sub-Attribute'#],TableConsMultCR[[#This Row],[Row'#_Sheet6]])</f>
        <v>3</v>
      </c>
      <c r="G80" s="124" t="str">
        <f>INDEX(TableTranche[Tranche],TableConsMultCR[[#This Row],[Tranche'#]])</f>
        <v>HFTD - Substation</v>
      </c>
      <c r="H80" s="124" t="str">
        <f>INDEX(TableOutcome[Outcome],MATCH(TableConsMultCR[[#This Row],[Outcome'#]],TableOutcome[Outcome'#],0))</f>
        <v>Non-Red Flag Warning - Catastrophic Fires</v>
      </c>
      <c r="I80" s="124" t="str">
        <f>INDEX(TableAttribute[Sub-Attribute],MATCH(TableConsMultCR[[#This Row],[Sub-Attribute'#]],TableAttribute[activerow'#],0))</f>
        <v>Financial</v>
      </c>
      <c r="J80" s="124" t="b">
        <f>IF(TableConsMultCR[[#This Row],[Year1]]&lt;&gt;"",TRUE,FALSE)</f>
        <v>1</v>
      </c>
      <c r="K80" s="64" t="str">
        <f>INDEX(TableAttribute[Attribute],MATCH(TableConsMultCR[[#This Row],[Sub-Attribute]],TableAttribute[Sub-Attribute],0))</f>
        <v>Financial</v>
      </c>
      <c r="L80" s="64" t="str">
        <f>IFERROR(INDEX(REF_ConseqMult!E:E,MATCH(TableConsMultCR[[#This Row],[Outcome]]&amp;TableConsMultCR[[#This Row],[Attribute]],REF_ConseqMult!B:B,0)),"CLIM")</f>
        <v>RIM</v>
      </c>
      <c r="M80" s="124"/>
      <c r="N80" s="124" t="str">
        <f>IF(TableConsMultCR[[#This Row],[Escalation Parameter]]&lt;&gt;"", "match", "")</f>
        <v>match</v>
      </c>
      <c r="O80" s="124" t="str">
        <f t="shared" si="2"/>
        <v>CLIM</v>
      </c>
      <c r="P80" s="166">
        <f>IFERROR(INDEX(REF_ConseqMult!F:F,MATCH(TableConsMultCR[[#This Row],[Outcome]]&amp;TableConsMultCR[[#This Row],[Attribute]],REF_ConseqMult!B:B,0)),1)</f>
        <v>1.0215000000000001</v>
      </c>
      <c r="Q80" s="125"/>
      <c r="R80" s="125"/>
      <c r="S80" s="125"/>
      <c r="T80" s="125"/>
      <c r="U80" s="125"/>
    </row>
    <row r="81" spans="2:21" x14ac:dyDescent="0.25">
      <c r="B81" s="124">
        <f>ROW()-ROW(TableConsMultCR[[#Headers],[Row'#]])</f>
        <v>71</v>
      </c>
      <c r="C81" s="124">
        <f>INDEX(TableConsDist[Row'#],MATCH(TableConsMultCR[[#This Row],[Row'#]],TableConsDist[activerow'#],0))</f>
        <v>77</v>
      </c>
      <c r="D81" s="124">
        <f>INDEX(TableConsDist[Tranche'#],TableConsMultCR[[#This Row],[Row'#_Sheet6]])</f>
        <v>3</v>
      </c>
      <c r="E81" s="124">
        <f>INDEX(TableConsDist[Outcome'#],TableConsMultCR[[#This Row],[Row'#_Sheet6]])</f>
        <v>6</v>
      </c>
      <c r="F81" s="124">
        <f>INDEX(TableConsDist[Sub-Attribute'#],TableConsMultCR[[#This Row],[Row'#_Sheet6]])</f>
        <v>2</v>
      </c>
      <c r="G81" s="124" t="str">
        <f>INDEX(TableTranche[Tranche],TableConsMultCR[[#This Row],[Tranche'#]])</f>
        <v>HFTD - Substation</v>
      </c>
      <c r="H81" s="124" t="str">
        <f>INDEX(TableOutcome[Outcome],MATCH(TableConsMultCR[[#This Row],[Outcome'#]],TableOutcome[Outcome'#],0))</f>
        <v>Non-Red Flag Warning - Destructive Fires</v>
      </c>
      <c r="I81" s="124" t="str">
        <f>INDEX(TableAttribute[Sub-Attribute],MATCH(TableConsMultCR[[#This Row],[Sub-Attribute'#]],TableAttribute[activerow'#],0))</f>
        <v>Electric Reliability</v>
      </c>
      <c r="J81" s="124" t="b">
        <f>IF(TableConsMultCR[[#This Row],[Year1]]&lt;&gt;"",TRUE,FALSE)</f>
        <v>1</v>
      </c>
      <c r="K81" s="64" t="str">
        <f>INDEX(TableAttribute[Attribute],MATCH(TableConsMultCR[[#This Row],[Sub-Attribute]],TableAttribute[Sub-Attribute],0))</f>
        <v>Electric Reliability</v>
      </c>
      <c r="L81" s="64" t="str">
        <f>IFERROR(INDEX(REF_ConseqMult!E:E,MATCH(TableConsMultCR[[#This Row],[Outcome]]&amp;TableConsMultCR[[#This Row],[Attribute]],REF_ConseqMult!B:B,0)),"CLIM")</f>
        <v>CLIM</v>
      </c>
      <c r="M81" s="124"/>
      <c r="N81" s="124" t="str">
        <f>IF(TableConsMultCR[[#This Row],[Escalation Parameter]]&lt;&gt;"", "match", "")</f>
        <v>match</v>
      </c>
      <c r="O81" s="124" t="str">
        <f t="shared" si="2"/>
        <v>CLIM</v>
      </c>
      <c r="P81" s="166">
        <f>IFERROR(INDEX(REF_ConseqMult!F:F,MATCH(TableConsMultCR[[#This Row],[Outcome]]&amp;TableConsMultCR[[#This Row],[Attribute]],REF_ConseqMult!B:B,0)),1)</f>
        <v>1</v>
      </c>
      <c r="Q81" s="125"/>
      <c r="R81" s="125"/>
      <c r="S81" s="125"/>
      <c r="T81" s="125"/>
      <c r="U81" s="125"/>
    </row>
    <row r="82" spans="2:21" x14ac:dyDescent="0.25">
      <c r="B82" s="124">
        <f>ROW()-ROW(TableConsMultCR[[#Headers],[Row'#]])</f>
        <v>72</v>
      </c>
      <c r="C82" s="124">
        <f>INDEX(TableConsDist[Row'#],MATCH(TableConsMultCR[[#This Row],[Row'#]],TableConsDist[activerow'#],0))</f>
        <v>78</v>
      </c>
      <c r="D82" s="124">
        <f>INDEX(TableConsDist[Tranche'#],TableConsMultCR[[#This Row],[Row'#_Sheet6]])</f>
        <v>3</v>
      </c>
      <c r="E82" s="124">
        <f>INDEX(TableConsDist[Outcome'#],TableConsMultCR[[#This Row],[Row'#_Sheet6]])</f>
        <v>6</v>
      </c>
      <c r="F82" s="124">
        <f>INDEX(TableConsDist[Sub-Attribute'#],TableConsMultCR[[#This Row],[Row'#_Sheet6]])</f>
        <v>3</v>
      </c>
      <c r="G82" s="124" t="str">
        <f>INDEX(TableTranche[Tranche],TableConsMultCR[[#This Row],[Tranche'#]])</f>
        <v>HFTD - Substation</v>
      </c>
      <c r="H82" s="124" t="str">
        <f>INDEX(TableOutcome[Outcome],MATCH(TableConsMultCR[[#This Row],[Outcome'#]],TableOutcome[Outcome'#],0))</f>
        <v>Non-Red Flag Warning - Destructive Fires</v>
      </c>
      <c r="I82" s="124" t="str">
        <f>INDEX(TableAttribute[Sub-Attribute],MATCH(TableConsMultCR[[#This Row],[Sub-Attribute'#]],TableAttribute[activerow'#],0))</f>
        <v>Financial</v>
      </c>
      <c r="J82" s="124" t="b">
        <f>IF(TableConsMultCR[[#This Row],[Year1]]&lt;&gt;"",TRUE,FALSE)</f>
        <v>1</v>
      </c>
      <c r="K82" s="64" t="str">
        <f>INDEX(TableAttribute[Attribute],MATCH(TableConsMultCR[[#This Row],[Sub-Attribute]],TableAttribute[Sub-Attribute],0))</f>
        <v>Financial</v>
      </c>
      <c r="L82" s="64" t="str">
        <f>IFERROR(INDEX(REF_ConseqMult!E:E,MATCH(TableConsMultCR[[#This Row],[Outcome]]&amp;TableConsMultCR[[#This Row],[Attribute]],REF_ConseqMult!B:B,0)),"CLIM")</f>
        <v>RIM</v>
      </c>
      <c r="M82" s="124"/>
      <c r="N82" s="124" t="str">
        <f>IF(TableConsMultCR[[#This Row],[Escalation Parameter]]&lt;&gt;"", "match", "")</f>
        <v>match</v>
      </c>
      <c r="O82" s="124" t="str">
        <f t="shared" si="2"/>
        <v>CLIM</v>
      </c>
      <c r="P82" s="166">
        <f>IFERROR(INDEX(REF_ConseqMult!F:F,MATCH(TableConsMultCR[[#This Row],[Outcome]]&amp;TableConsMultCR[[#This Row],[Attribute]],REF_ConseqMult!B:B,0)),1)</f>
        <v>1.0215000000000001</v>
      </c>
      <c r="Q82" s="125"/>
      <c r="R82" s="125"/>
      <c r="S82" s="125"/>
      <c r="T82" s="125"/>
      <c r="U82" s="125"/>
    </row>
    <row r="83" spans="2:21" x14ac:dyDescent="0.25">
      <c r="B83" s="124">
        <f>ROW()-ROW(TableConsMultCR[[#Headers],[Row'#]])</f>
        <v>73</v>
      </c>
      <c r="C83" s="124">
        <f>INDEX(TableConsDist[Row'#],MATCH(TableConsMultCR[[#This Row],[Row'#]],TableConsDist[activerow'#],0))</f>
        <v>79</v>
      </c>
      <c r="D83" s="124">
        <f>INDEX(TableConsDist[Tranche'#],TableConsMultCR[[#This Row],[Row'#_Sheet6]])</f>
        <v>3</v>
      </c>
      <c r="E83" s="124">
        <f>INDEX(TableConsDist[Outcome'#],TableConsMultCR[[#This Row],[Row'#_Sheet6]])</f>
        <v>7</v>
      </c>
      <c r="F83" s="124">
        <f>INDEX(TableConsDist[Sub-Attribute'#],TableConsMultCR[[#This Row],[Row'#_Sheet6]])</f>
        <v>1</v>
      </c>
      <c r="G83" s="124" t="str">
        <f>INDEX(TableTranche[Tranche],TableConsMultCR[[#This Row],[Tranche'#]])</f>
        <v>HFTD - Substation</v>
      </c>
      <c r="H83" s="124" t="str">
        <f>INDEX(TableOutcome[Outcome],MATCH(TableConsMultCR[[#This Row],[Outcome'#]],TableOutcome[Outcome'#],0))</f>
        <v>Non-Red Flag Warning - Large Fires</v>
      </c>
      <c r="I83" s="124" t="str">
        <f>INDEX(TableAttribute[Sub-Attribute],MATCH(TableConsMultCR[[#This Row],[Sub-Attribute'#]],TableAttribute[activerow'#],0))</f>
        <v>Safety</v>
      </c>
      <c r="J83" s="124" t="b">
        <f>IF(TableConsMultCR[[#This Row],[Year1]]&lt;&gt;"",TRUE,FALSE)</f>
        <v>1</v>
      </c>
      <c r="K83" s="64" t="str">
        <f>INDEX(TableAttribute[Attribute],MATCH(TableConsMultCR[[#This Row],[Sub-Attribute]],TableAttribute[Sub-Attribute],0))</f>
        <v>Safety</v>
      </c>
      <c r="L83" s="64" t="str">
        <f>IFERROR(INDEX(REF_ConseqMult!E:E,MATCH(TableConsMultCR[[#This Row],[Outcome]]&amp;TableConsMultCR[[#This Row],[Attribute]],REF_ConseqMult!B:B,0)),"CLIM")</f>
        <v>CLIM</v>
      </c>
      <c r="M83" s="124"/>
      <c r="N83" s="124" t="str">
        <f>IF(TableConsMultCR[[#This Row],[Escalation Parameter]]&lt;&gt;"", "match", "")</f>
        <v>match</v>
      </c>
      <c r="O83" s="124" t="str">
        <f t="shared" si="2"/>
        <v>CLIM</v>
      </c>
      <c r="P83" s="166">
        <f>IFERROR(INDEX(REF_ConseqMult!F:F,MATCH(TableConsMultCR[[#This Row],[Outcome]]&amp;TableConsMultCR[[#This Row],[Attribute]],REF_ConseqMult!B:B,0)),1)</f>
        <v>1</v>
      </c>
      <c r="Q83" s="125"/>
      <c r="R83" s="125"/>
      <c r="S83" s="125"/>
      <c r="T83" s="125"/>
      <c r="U83" s="125"/>
    </row>
    <row r="84" spans="2:21" x14ac:dyDescent="0.25">
      <c r="B84" s="124">
        <f>ROW()-ROW(TableConsMultCR[[#Headers],[Row'#]])</f>
        <v>74</v>
      </c>
      <c r="C84" s="124">
        <f>INDEX(TableConsDist[Row'#],MATCH(TableConsMultCR[[#This Row],[Row'#]],TableConsDist[activerow'#],0))</f>
        <v>80</v>
      </c>
      <c r="D84" s="124">
        <f>INDEX(TableConsDist[Tranche'#],TableConsMultCR[[#This Row],[Row'#_Sheet6]])</f>
        <v>3</v>
      </c>
      <c r="E84" s="124">
        <f>INDEX(TableConsDist[Outcome'#],TableConsMultCR[[#This Row],[Row'#_Sheet6]])</f>
        <v>7</v>
      </c>
      <c r="F84" s="124">
        <f>INDEX(TableConsDist[Sub-Attribute'#],TableConsMultCR[[#This Row],[Row'#_Sheet6]])</f>
        <v>2</v>
      </c>
      <c r="G84" s="124" t="str">
        <f>INDEX(TableTranche[Tranche],TableConsMultCR[[#This Row],[Tranche'#]])</f>
        <v>HFTD - Substation</v>
      </c>
      <c r="H84" s="124" t="str">
        <f>INDEX(TableOutcome[Outcome],MATCH(TableConsMultCR[[#This Row],[Outcome'#]],TableOutcome[Outcome'#],0))</f>
        <v>Non-Red Flag Warning - Large Fires</v>
      </c>
      <c r="I84" s="124" t="str">
        <f>INDEX(TableAttribute[Sub-Attribute],MATCH(TableConsMultCR[[#This Row],[Sub-Attribute'#]],TableAttribute[activerow'#],0))</f>
        <v>Electric Reliability</v>
      </c>
      <c r="J84" s="124" t="b">
        <f>IF(TableConsMultCR[[#This Row],[Year1]]&lt;&gt;"",TRUE,FALSE)</f>
        <v>1</v>
      </c>
      <c r="K84" s="64" t="str">
        <f>INDEX(TableAttribute[Attribute],MATCH(TableConsMultCR[[#This Row],[Sub-Attribute]],TableAttribute[Sub-Attribute],0))</f>
        <v>Electric Reliability</v>
      </c>
      <c r="L84" s="64" t="str">
        <f>IFERROR(INDEX(REF_ConseqMult!E:E,MATCH(TableConsMultCR[[#This Row],[Outcome]]&amp;TableConsMultCR[[#This Row],[Attribute]],REF_ConseqMult!B:B,0)),"CLIM")</f>
        <v>CLIM</v>
      </c>
      <c r="M84" s="124"/>
      <c r="N84" s="124" t="str">
        <f>IF(TableConsMultCR[[#This Row],[Escalation Parameter]]&lt;&gt;"", "match", "")</f>
        <v>match</v>
      </c>
      <c r="O84" s="124" t="str">
        <f t="shared" si="2"/>
        <v>CLIM</v>
      </c>
      <c r="P84" s="166">
        <f>IFERROR(INDEX(REF_ConseqMult!F:F,MATCH(TableConsMultCR[[#This Row],[Outcome]]&amp;TableConsMultCR[[#This Row],[Attribute]],REF_ConseqMult!B:B,0)),1)</f>
        <v>1</v>
      </c>
      <c r="Q84" s="125"/>
      <c r="R84" s="125"/>
      <c r="S84" s="125"/>
      <c r="T84" s="125"/>
      <c r="U84" s="125"/>
    </row>
    <row r="85" spans="2:21" x14ac:dyDescent="0.25">
      <c r="B85" s="124">
        <f>ROW()-ROW(TableConsMultCR[[#Headers],[Row'#]])</f>
        <v>75</v>
      </c>
      <c r="C85" s="124">
        <f>INDEX(TableConsDist[Row'#],MATCH(TableConsMultCR[[#This Row],[Row'#]],TableConsDist[activerow'#],0))</f>
        <v>81</v>
      </c>
      <c r="D85" s="124">
        <f>INDEX(TableConsDist[Tranche'#],TableConsMultCR[[#This Row],[Row'#_Sheet6]])</f>
        <v>3</v>
      </c>
      <c r="E85" s="124">
        <f>INDEX(TableConsDist[Outcome'#],TableConsMultCR[[#This Row],[Row'#_Sheet6]])</f>
        <v>7</v>
      </c>
      <c r="F85" s="124">
        <f>INDEX(TableConsDist[Sub-Attribute'#],TableConsMultCR[[#This Row],[Row'#_Sheet6]])</f>
        <v>3</v>
      </c>
      <c r="G85" s="124" t="str">
        <f>INDEX(TableTranche[Tranche],TableConsMultCR[[#This Row],[Tranche'#]])</f>
        <v>HFTD - Substation</v>
      </c>
      <c r="H85" s="124" t="str">
        <f>INDEX(TableOutcome[Outcome],MATCH(TableConsMultCR[[#This Row],[Outcome'#]],TableOutcome[Outcome'#],0))</f>
        <v>Non-Red Flag Warning - Large Fires</v>
      </c>
      <c r="I85" s="124" t="str">
        <f>INDEX(TableAttribute[Sub-Attribute],MATCH(TableConsMultCR[[#This Row],[Sub-Attribute'#]],TableAttribute[activerow'#],0))</f>
        <v>Financial</v>
      </c>
      <c r="J85" s="124" t="b">
        <f>IF(TableConsMultCR[[#This Row],[Year1]]&lt;&gt;"",TRUE,FALSE)</f>
        <v>1</v>
      </c>
      <c r="K85" s="64" t="str">
        <f>INDEX(TableAttribute[Attribute],MATCH(TableConsMultCR[[#This Row],[Sub-Attribute]],TableAttribute[Sub-Attribute],0))</f>
        <v>Financial</v>
      </c>
      <c r="L85" s="64" t="str">
        <f>IFERROR(INDEX(REF_ConseqMult!E:E,MATCH(TableConsMultCR[[#This Row],[Outcome]]&amp;TableConsMultCR[[#This Row],[Attribute]],REF_ConseqMult!B:B,0)),"CLIM")</f>
        <v>RIM</v>
      </c>
      <c r="M85" s="124"/>
      <c r="N85" s="124" t="str">
        <f>IF(TableConsMultCR[[#This Row],[Escalation Parameter]]&lt;&gt;"", "match", "")</f>
        <v>match</v>
      </c>
      <c r="O85" s="124" t="str">
        <f t="shared" si="2"/>
        <v>CLIM</v>
      </c>
      <c r="P85" s="166">
        <f>IFERROR(INDEX(REF_ConseqMult!F:F,MATCH(TableConsMultCR[[#This Row],[Outcome]]&amp;TableConsMultCR[[#This Row],[Attribute]],REF_ConseqMult!B:B,0)),1)</f>
        <v>1.0215000000000001</v>
      </c>
      <c r="Q85" s="125"/>
      <c r="R85" s="125"/>
      <c r="S85" s="125"/>
      <c r="T85" s="125"/>
      <c r="U85" s="125"/>
    </row>
    <row r="86" spans="2:21" x14ac:dyDescent="0.25">
      <c r="B86" s="124">
        <f>ROW()-ROW(TableConsMultCR[[#Headers],[Row'#]])</f>
        <v>76</v>
      </c>
      <c r="C86" s="124">
        <f>INDEX(TableConsDist[Row'#],MATCH(TableConsMultCR[[#This Row],[Row'#]],TableConsDist[activerow'#],0))</f>
        <v>82</v>
      </c>
      <c r="D86" s="124">
        <f>INDEX(TableConsDist[Tranche'#],TableConsMultCR[[#This Row],[Row'#_Sheet6]])</f>
        <v>3</v>
      </c>
      <c r="E86" s="124">
        <f>INDEX(TableConsDist[Outcome'#],TableConsMultCR[[#This Row],[Row'#_Sheet6]])</f>
        <v>8</v>
      </c>
      <c r="F86" s="124">
        <f>INDEX(TableConsDist[Sub-Attribute'#],TableConsMultCR[[#This Row],[Row'#_Sheet6]])</f>
        <v>1</v>
      </c>
      <c r="G86" s="124" t="str">
        <f>INDEX(TableTranche[Tranche],TableConsMultCR[[#This Row],[Tranche'#]])</f>
        <v>HFTD - Substation</v>
      </c>
      <c r="H86" s="124" t="str">
        <f>INDEX(TableOutcome[Outcome],MATCH(TableConsMultCR[[#This Row],[Outcome'#]],TableOutcome[Outcome'#],0))</f>
        <v>Non-Red Flag Warning - Small Fires</v>
      </c>
      <c r="I86" s="124" t="str">
        <f>INDEX(TableAttribute[Sub-Attribute],MATCH(TableConsMultCR[[#This Row],[Sub-Attribute'#]],TableAttribute[activerow'#],0))</f>
        <v>Safety</v>
      </c>
      <c r="J86" s="124" t="b">
        <f>IF(TableConsMultCR[[#This Row],[Year1]]&lt;&gt;"",TRUE,FALSE)</f>
        <v>1</v>
      </c>
      <c r="K86" s="64" t="str">
        <f>INDEX(TableAttribute[Attribute],MATCH(TableConsMultCR[[#This Row],[Sub-Attribute]],TableAttribute[Sub-Attribute],0))</f>
        <v>Safety</v>
      </c>
      <c r="L86" s="64" t="str">
        <f>IFERROR(INDEX(REF_ConseqMult!E:E,MATCH(TableConsMultCR[[#This Row],[Outcome]]&amp;TableConsMultCR[[#This Row],[Attribute]],REF_ConseqMult!B:B,0)),"CLIM")</f>
        <v>CLIM</v>
      </c>
      <c r="M86" s="124"/>
      <c r="N86" s="124" t="str">
        <f>IF(TableConsMultCR[[#This Row],[Escalation Parameter]]&lt;&gt;"", "match", "")</f>
        <v>match</v>
      </c>
      <c r="O86" s="124" t="str">
        <f t="shared" si="2"/>
        <v>CLIM</v>
      </c>
      <c r="P86" s="166">
        <f>IFERROR(INDEX(REF_ConseqMult!F:F,MATCH(TableConsMultCR[[#This Row],[Outcome]]&amp;TableConsMultCR[[#This Row],[Attribute]],REF_ConseqMult!B:B,0)),1)</f>
        <v>1</v>
      </c>
      <c r="Q86" s="125"/>
      <c r="R86" s="125"/>
      <c r="S86" s="125"/>
      <c r="T86" s="125"/>
      <c r="U86" s="125"/>
    </row>
    <row r="87" spans="2:21" x14ac:dyDescent="0.25">
      <c r="B87" s="124">
        <f>ROW()-ROW(TableConsMultCR[[#Headers],[Row'#]])</f>
        <v>77</v>
      </c>
      <c r="C87" s="124">
        <f>INDEX(TableConsDist[Row'#],MATCH(TableConsMultCR[[#This Row],[Row'#]],TableConsDist[activerow'#],0))</f>
        <v>83</v>
      </c>
      <c r="D87" s="124">
        <f>INDEX(TableConsDist[Tranche'#],TableConsMultCR[[#This Row],[Row'#_Sheet6]])</f>
        <v>3</v>
      </c>
      <c r="E87" s="124">
        <f>INDEX(TableConsDist[Outcome'#],TableConsMultCR[[#This Row],[Row'#_Sheet6]])</f>
        <v>8</v>
      </c>
      <c r="F87" s="124">
        <f>INDEX(TableConsDist[Sub-Attribute'#],TableConsMultCR[[#This Row],[Row'#_Sheet6]])</f>
        <v>2</v>
      </c>
      <c r="G87" s="124" t="str">
        <f>INDEX(TableTranche[Tranche],TableConsMultCR[[#This Row],[Tranche'#]])</f>
        <v>HFTD - Substation</v>
      </c>
      <c r="H87" s="124" t="str">
        <f>INDEX(TableOutcome[Outcome],MATCH(TableConsMultCR[[#This Row],[Outcome'#]],TableOutcome[Outcome'#],0))</f>
        <v>Non-Red Flag Warning - Small Fires</v>
      </c>
      <c r="I87" s="124" t="str">
        <f>INDEX(TableAttribute[Sub-Attribute],MATCH(TableConsMultCR[[#This Row],[Sub-Attribute'#]],TableAttribute[activerow'#],0))</f>
        <v>Electric Reliability</v>
      </c>
      <c r="J87" s="124" t="b">
        <f>IF(TableConsMultCR[[#This Row],[Year1]]&lt;&gt;"",TRUE,FALSE)</f>
        <v>1</v>
      </c>
      <c r="K87" s="64" t="str">
        <f>INDEX(TableAttribute[Attribute],MATCH(TableConsMultCR[[#This Row],[Sub-Attribute]],TableAttribute[Sub-Attribute],0))</f>
        <v>Electric Reliability</v>
      </c>
      <c r="L87" s="64" t="str">
        <f>IFERROR(INDEX(REF_ConseqMult!E:E,MATCH(TableConsMultCR[[#This Row],[Outcome]]&amp;TableConsMultCR[[#This Row],[Attribute]],REF_ConseqMult!B:B,0)),"CLIM")</f>
        <v>CLIM</v>
      </c>
      <c r="M87" s="124"/>
      <c r="N87" s="124" t="str">
        <f>IF(TableConsMultCR[[#This Row],[Escalation Parameter]]&lt;&gt;"", "match", "")</f>
        <v>match</v>
      </c>
      <c r="O87" s="124" t="str">
        <f t="shared" si="2"/>
        <v>CLIM</v>
      </c>
      <c r="P87" s="166">
        <f>IFERROR(INDEX(REF_ConseqMult!F:F,MATCH(TableConsMultCR[[#This Row],[Outcome]]&amp;TableConsMultCR[[#This Row],[Attribute]],REF_ConseqMult!B:B,0)),1)</f>
        <v>1</v>
      </c>
      <c r="Q87" s="125"/>
      <c r="R87" s="125"/>
      <c r="S87" s="125"/>
      <c r="T87" s="125"/>
      <c r="U87" s="125"/>
    </row>
    <row r="88" spans="2:21" x14ac:dyDescent="0.25">
      <c r="B88" s="124">
        <f>ROW()-ROW(TableConsMultCR[[#Headers],[Row'#]])</f>
        <v>78</v>
      </c>
      <c r="C88" s="124">
        <f>INDEX(TableConsDist[Row'#],MATCH(TableConsMultCR[[#This Row],[Row'#]],TableConsDist[activerow'#],0))</f>
        <v>84</v>
      </c>
      <c r="D88" s="124">
        <f>INDEX(TableConsDist[Tranche'#],TableConsMultCR[[#This Row],[Row'#_Sheet6]])</f>
        <v>3</v>
      </c>
      <c r="E88" s="124">
        <f>INDEX(TableConsDist[Outcome'#],TableConsMultCR[[#This Row],[Row'#_Sheet6]])</f>
        <v>8</v>
      </c>
      <c r="F88" s="124">
        <f>INDEX(TableConsDist[Sub-Attribute'#],TableConsMultCR[[#This Row],[Row'#_Sheet6]])</f>
        <v>3</v>
      </c>
      <c r="G88" s="124" t="str">
        <f>INDEX(TableTranche[Tranche],TableConsMultCR[[#This Row],[Tranche'#]])</f>
        <v>HFTD - Substation</v>
      </c>
      <c r="H88" s="124" t="str">
        <f>INDEX(TableOutcome[Outcome],MATCH(TableConsMultCR[[#This Row],[Outcome'#]],TableOutcome[Outcome'#],0))</f>
        <v>Non-Red Flag Warning - Small Fires</v>
      </c>
      <c r="I88" s="124" t="str">
        <f>INDEX(TableAttribute[Sub-Attribute],MATCH(TableConsMultCR[[#This Row],[Sub-Attribute'#]],TableAttribute[activerow'#],0))</f>
        <v>Financial</v>
      </c>
      <c r="J88" s="124" t="b">
        <f>IF(TableConsMultCR[[#This Row],[Year1]]&lt;&gt;"",TRUE,FALSE)</f>
        <v>1</v>
      </c>
      <c r="K88" s="64" t="str">
        <f>INDEX(TableAttribute[Attribute],MATCH(TableConsMultCR[[#This Row],[Sub-Attribute]],TableAttribute[Sub-Attribute],0))</f>
        <v>Financial</v>
      </c>
      <c r="L88" s="64" t="str">
        <f>IFERROR(INDEX(REF_ConseqMult!E:E,MATCH(TableConsMultCR[[#This Row],[Outcome]]&amp;TableConsMultCR[[#This Row],[Attribute]],REF_ConseqMult!B:B,0)),"CLIM")</f>
        <v>RIM</v>
      </c>
      <c r="M88" s="124"/>
      <c r="N88" s="124" t="str">
        <f>IF(TableConsMultCR[[#This Row],[Escalation Parameter]]&lt;&gt;"", "match", "")</f>
        <v>match</v>
      </c>
      <c r="O88" s="124" t="str">
        <f t="shared" si="2"/>
        <v>CLIM</v>
      </c>
      <c r="P88" s="166">
        <f>IFERROR(INDEX(REF_ConseqMult!F:F,MATCH(TableConsMultCR[[#This Row],[Outcome]]&amp;TableConsMultCR[[#This Row],[Attribute]],REF_ConseqMult!B:B,0)),1)</f>
        <v>1.0215000000000001</v>
      </c>
      <c r="Q88" s="125"/>
      <c r="R88" s="125"/>
      <c r="S88" s="125"/>
      <c r="T88" s="125"/>
      <c r="U88" s="125"/>
    </row>
    <row r="89" spans="2:21" x14ac:dyDescent="0.25">
      <c r="B89" s="124">
        <f>ROW()-ROW(TableConsMultCR[[#Headers],[Row'#]])</f>
        <v>79</v>
      </c>
      <c r="C89" s="124">
        <f>INDEX(TableConsDist[Row'#],MATCH(TableConsMultCR[[#This Row],[Row'#]],TableConsDist[activerow'#],0))</f>
        <v>85</v>
      </c>
      <c r="D89" s="124">
        <f>INDEX(TableConsDist[Tranche'#],TableConsMultCR[[#This Row],[Row'#_Sheet6]])</f>
        <v>3</v>
      </c>
      <c r="E89" s="124">
        <f>INDEX(TableConsDist[Outcome'#],TableConsMultCR[[#This Row],[Row'#_Sheet6]])</f>
        <v>9</v>
      </c>
      <c r="F89" s="124">
        <f>INDEX(TableConsDist[Sub-Attribute'#],TableConsMultCR[[#This Row],[Row'#_Sheet6]])</f>
        <v>1</v>
      </c>
      <c r="G89" s="124" t="str">
        <f>INDEX(TableTranche[Tranche],TableConsMultCR[[#This Row],[Tranche'#]])</f>
        <v>HFTD - Substation</v>
      </c>
      <c r="H89" s="124" t="str">
        <f>INDEX(TableOutcome[Outcome],MATCH(TableConsMultCR[[#This Row],[Outcome'#]],TableOutcome[Outcome'#],0))</f>
        <v>Seismic - Red Flag Warning - Catastrophic Fires</v>
      </c>
      <c r="I89" s="124" t="str">
        <f>INDEX(TableAttribute[Sub-Attribute],MATCH(TableConsMultCR[[#This Row],[Sub-Attribute'#]],TableAttribute[activerow'#],0))</f>
        <v>Safety</v>
      </c>
      <c r="J89" s="124" t="b">
        <f>IF(TableConsMultCR[[#This Row],[Year1]]&lt;&gt;"",TRUE,FALSE)</f>
        <v>1</v>
      </c>
      <c r="K89" s="64" t="str">
        <f>INDEX(TableAttribute[Attribute],MATCH(TableConsMultCR[[#This Row],[Sub-Attribute]],TableAttribute[Sub-Attribute],0))</f>
        <v>Safety</v>
      </c>
      <c r="L89" s="64" t="str">
        <f>IFERROR(INDEX(REF_ConseqMult!E:E,MATCH(TableConsMultCR[[#This Row],[Outcome]]&amp;TableConsMultCR[[#This Row],[Attribute]],REF_ConseqMult!B:B,0)),"CLIM")</f>
        <v>SEIS</v>
      </c>
      <c r="M89" s="124"/>
      <c r="N89" s="124" t="str">
        <f>IF(TableConsMultCR[[#This Row],[Escalation Parameter]]&lt;&gt;"", "match", "")</f>
        <v>match</v>
      </c>
      <c r="O89" s="124" t="str">
        <f t="shared" si="2"/>
        <v>CLIM</v>
      </c>
      <c r="P89" s="166">
        <f>IFERROR(INDEX(REF_ConseqMult!F:F,MATCH(TableConsMultCR[[#This Row],[Outcome]]&amp;TableConsMultCR[[#This Row],[Attribute]],REF_ConseqMult!B:B,0)),1)</f>
        <v>1.3</v>
      </c>
      <c r="Q89" s="125"/>
      <c r="R89" s="125"/>
      <c r="S89" s="125"/>
      <c r="T89" s="125"/>
      <c r="U89" s="125"/>
    </row>
    <row r="90" spans="2:21" x14ac:dyDescent="0.25">
      <c r="B90" s="124">
        <f>ROW()-ROW(TableConsMultCR[[#Headers],[Row'#]])</f>
        <v>80</v>
      </c>
      <c r="C90" s="124">
        <f>INDEX(TableConsDist[Row'#],MATCH(TableConsMultCR[[#This Row],[Row'#]],TableConsDist[activerow'#],0))</f>
        <v>86</v>
      </c>
      <c r="D90" s="124">
        <f>INDEX(TableConsDist[Tranche'#],TableConsMultCR[[#This Row],[Row'#_Sheet6]])</f>
        <v>3</v>
      </c>
      <c r="E90" s="124">
        <f>INDEX(TableConsDist[Outcome'#],TableConsMultCR[[#This Row],[Row'#_Sheet6]])</f>
        <v>9</v>
      </c>
      <c r="F90" s="124">
        <f>INDEX(TableConsDist[Sub-Attribute'#],TableConsMultCR[[#This Row],[Row'#_Sheet6]])</f>
        <v>2</v>
      </c>
      <c r="G90" s="124" t="str">
        <f>INDEX(TableTranche[Tranche],TableConsMultCR[[#This Row],[Tranche'#]])</f>
        <v>HFTD - Substation</v>
      </c>
      <c r="H90" s="124" t="str">
        <f>INDEX(TableOutcome[Outcome],MATCH(TableConsMultCR[[#This Row],[Outcome'#]],TableOutcome[Outcome'#],0))</f>
        <v>Seismic - Red Flag Warning - Catastrophic Fires</v>
      </c>
      <c r="I90" s="124" t="str">
        <f>INDEX(TableAttribute[Sub-Attribute],MATCH(TableConsMultCR[[#This Row],[Sub-Attribute'#]],TableAttribute[activerow'#],0))</f>
        <v>Electric Reliability</v>
      </c>
      <c r="J90" s="124" t="b">
        <f>IF(TableConsMultCR[[#This Row],[Year1]]&lt;&gt;"",TRUE,FALSE)</f>
        <v>1</v>
      </c>
      <c r="K90" s="64" t="str">
        <f>INDEX(TableAttribute[Attribute],MATCH(TableConsMultCR[[#This Row],[Sub-Attribute]],TableAttribute[Sub-Attribute],0))</f>
        <v>Electric Reliability</v>
      </c>
      <c r="L90" s="64" t="str">
        <f>IFERROR(INDEX(REF_ConseqMult!E:E,MATCH(TableConsMultCR[[#This Row],[Outcome]]&amp;TableConsMultCR[[#This Row],[Attribute]],REF_ConseqMult!B:B,0)),"CLIM")</f>
        <v>SEIS</v>
      </c>
      <c r="M90" s="124"/>
      <c r="N90" s="124" t="str">
        <f>IF(TableConsMultCR[[#This Row],[Escalation Parameter]]&lt;&gt;"", "match", "")</f>
        <v>match</v>
      </c>
      <c r="O90" s="124" t="str">
        <f t="shared" si="2"/>
        <v>CLIM</v>
      </c>
      <c r="P90" s="166">
        <f>IFERROR(INDEX(REF_ConseqMult!F:F,MATCH(TableConsMultCR[[#This Row],[Outcome]]&amp;TableConsMultCR[[#This Row],[Attribute]],REF_ConseqMult!B:B,0)),1)</f>
        <v>1.5</v>
      </c>
      <c r="Q90" s="125"/>
      <c r="R90" s="125"/>
      <c r="S90" s="125"/>
      <c r="T90" s="125"/>
      <c r="U90" s="125"/>
    </row>
    <row r="91" spans="2:21" x14ac:dyDescent="0.25">
      <c r="B91" s="124">
        <f>ROW()-ROW(TableConsMultCR[[#Headers],[Row'#]])</f>
        <v>81</v>
      </c>
      <c r="C91" s="124">
        <f>INDEX(TableConsDist[Row'#],MATCH(TableConsMultCR[[#This Row],[Row'#]],TableConsDist[activerow'#],0))</f>
        <v>87</v>
      </c>
      <c r="D91" s="124">
        <f>INDEX(TableConsDist[Tranche'#],TableConsMultCR[[#This Row],[Row'#_Sheet6]])</f>
        <v>3</v>
      </c>
      <c r="E91" s="124">
        <f>INDEX(TableConsDist[Outcome'#],TableConsMultCR[[#This Row],[Row'#_Sheet6]])</f>
        <v>9</v>
      </c>
      <c r="F91" s="124">
        <f>INDEX(TableConsDist[Sub-Attribute'#],TableConsMultCR[[#This Row],[Row'#_Sheet6]])</f>
        <v>3</v>
      </c>
      <c r="G91" s="124" t="str">
        <f>INDEX(TableTranche[Tranche],TableConsMultCR[[#This Row],[Tranche'#]])</f>
        <v>HFTD - Substation</v>
      </c>
      <c r="H91" s="124" t="str">
        <f>INDEX(TableOutcome[Outcome],MATCH(TableConsMultCR[[#This Row],[Outcome'#]],TableOutcome[Outcome'#],0))</f>
        <v>Seismic - Red Flag Warning - Catastrophic Fires</v>
      </c>
      <c r="I91" s="124" t="str">
        <f>INDEX(TableAttribute[Sub-Attribute],MATCH(TableConsMultCR[[#This Row],[Sub-Attribute'#]],TableAttribute[activerow'#],0))</f>
        <v>Financial</v>
      </c>
      <c r="J91" s="124" t="b">
        <f>IF(TableConsMultCR[[#This Row],[Year1]]&lt;&gt;"",TRUE,FALSE)</f>
        <v>1</v>
      </c>
      <c r="K91" s="64" t="str">
        <f>INDEX(TableAttribute[Attribute],MATCH(TableConsMultCR[[#This Row],[Sub-Attribute]],TableAttribute[Sub-Attribute],0))</f>
        <v>Financial</v>
      </c>
      <c r="L91" s="64" t="str">
        <f>IFERROR(INDEX(REF_ConseqMult!E:E,MATCH(TableConsMultCR[[#This Row],[Outcome]]&amp;TableConsMultCR[[#This Row],[Attribute]],REF_ConseqMult!B:B,0)),"CLIM")</f>
        <v>SEIS</v>
      </c>
      <c r="M91" s="124"/>
      <c r="N91" s="124" t="str">
        <f>IF(TableConsMultCR[[#This Row],[Escalation Parameter]]&lt;&gt;"", "match", "")</f>
        <v>match</v>
      </c>
      <c r="O91" s="124" t="str">
        <f t="shared" si="2"/>
        <v>CLIM</v>
      </c>
      <c r="P91" s="166">
        <f>IFERROR(INDEX(REF_ConseqMult!F:F,MATCH(TableConsMultCR[[#This Row],[Outcome]]&amp;TableConsMultCR[[#This Row],[Attribute]],REF_ConseqMult!B:B,0)),1)</f>
        <v>1.5322500000000001</v>
      </c>
      <c r="Q91" s="125"/>
      <c r="R91" s="125"/>
      <c r="S91" s="125"/>
      <c r="T91" s="125"/>
      <c r="U91" s="125"/>
    </row>
    <row r="92" spans="2:21" x14ac:dyDescent="0.25">
      <c r="B92" s="124">
        <f>ROW()-ROW(TableConsMultCR[[#Headers],[Row'#]])</f>
        <v>82</v>
      </c>
      <c r="C92" s="124">
        <f>INDEX(TableConsDist[Row'#],MATCH(TableConsMultCR[[#This Row],[Row'#]],TableConsDist[activerow'#],0))</f>
        <v>88</v>
      </c>
      <c r="D92" s="124">
        <f>INDEX(TableConsDist[Tranche'#],TableConsMultCR[[#This Row],[Row'#_Sheet6]])</f>
        <v>3</v>
      </c>
      <c r="E92" s="124">
        <f>INDEX(TableConsDist[Outcome'#],TableConsMultCR[[#This Row],[Row'#_Sheet6]])</f>
        <v>10</v>
      </c>
      <c r="F92" s="124">
        <f>INDEX(TableConsDist[Sub-Attribute'#],TableConsMultCR[[#This Row],[Row'#_Sheet6]])</f>
        <v>1</v>
      </c>
      <c r="G92" s="124" t="str">
        <f>INDEX(TableTranche[Tranche],TableConsMultCR[[#This Row],[Tranche'#]])</f>
        <v>HFTD - Substation</v>
      </c>
      <c r="H92" s="124" t="str">
        <f>INDEX(TableOutcome[Outcome],MATCH(TableConsMultCR[[#This Row],[Outcome'#]],TableOutcome[Outcome'#],0))</f>
        <v>Seismic - Non-Red Flag Warning - Catastrophic Fires</v>
      </c>
      <c r="I92" s="124" t="str">
        <f>INDEX(TableAttribute[Sub-Attribute],MATCH(TableConsMultCR[[#This Row],[Sub-Attribute'#]],TableAttribute[activerow'#],0))</f>
        <v>Safety</v>
      </c>
      <c r="J92" s="124" t="b">
        <f>IF(TableConsMultCR[[#This Row],[Year1]]&lt;&gt;"",TRUE,FALSE)</f>
        <v>1</v>
      </c>
      <c r="K92" s="64" t="str">
        <f>INDEX(TableAttribute[Attribute],MATCH(TableConsMultCR[[#This Row],[Sub-Attribute]],TableAttribute[Sub-Attribute],0))</f>
        <v>Safety</v>
      </c>
      <c r="L92" s="64" t="str">
        <f>IFERROR(INDEX(REF_ConseqMult!E:E,MATCH(TableConsMultCR[[#This Row],[Outcome]]&amp;TableConsMultCR[[#This Row],[Attribute]],REF_ConseqMult!B:B,0)),"CLIM")</f>
        <v>SEIS</v>
      </c>
      <c r="M92" s="124"/>
      <c r="N92" s="124" t="str">
        <f>IF(TableConsMultCR[[#This Row],[Escalation Parameter]]&lt;&gt;"", "match", "")</f>
        <v>match</v>
      </c>
      <c r="O92" s="124" t="str">
        <f t="shared" si="2"/>
        <v>CLIM</v>
      </c>
      <c r="P92" s="166">
        <f>IFERROR(INDEX(REF_ConseqMult!F:F,MATCH(TableConsMultCR[[#This Row],[Outcome]]&amp;TableConsMultCR[[#This Row],[Attribute]],REF_ConseqMult!B:B,0)),1)</f>
        <v>1.3</v>
      </c>
      <c r="Q92" s="125"/>
      <c r="R92" s="125"/>
      <c r="S92" s="125"/>
      <c r="T92" s="125"/>
      <c r="U92" s="125"/>
    </row>
    <row r="93" spans="2:21" x14ac:dyDescent="0.25">
      <c r="B93" s="124">
        <f>ROW()-ROW(TableConsMultCR[[#Headers],[Row'#]])</f>
        <v>83</v>
      </c>
      <c r="C93" s="124">
        <f>INDEX(TableConsDist[Row'#],MATCH(TableConsMultCR[[#This Row],[Row'#]],TableConsDist[activerow'#],0))</f>
        <v>89</v>
      </c>
      <c r="D93" s="124">
        <f>INDEX(TableConsDist[Tranche'#],TableConsMultCR[[#This Row],[Row'#_Sheet6]])</f>
        <v>3</v>
      </c>
      <c r="E93" s="124">
        <f>INDEX(TableConsDist[Outcome'#],TableConsMultCR[[#This Row],[Row'#_Sheet6]])</f>
        <v>10</v>
      </c>
      <c r="F93" s="124">
        <f>INDEX(TableConsDist[Sub-Attribute'#],TableConsMultCR[[#This Row],[Row'#_Sheet6]])</f>
        <v>2</v>
      </c>
      <c r="G93" s="124" t="str">
        <f>INDEX(TableTranche[Tranche],TableConsMultCR[[#This Row],[Tranche'#]])</f>
        <v>HFTD - Substation</v>
      </c>
      <c r="H93" s="124" t="str">
        <f>INDEX(TableOutcome[Outcome],MATCH(TableConsMultCR[[#This Row],[Outcome'#]],TableOutcome[Outcome'#],0))</f>
        <v>Seismic - Non-Red Flag Warning - Catastrophic Fires</v>
      </c>
      <c r="I93" s="124" t="str">
        <f>INDEX(TableAttribute[Sub-Attribute],MATCH(TableConsMultCR[[#This Row],[Sub-Attribute'#]],TableAttribute[activerow'#],0))</f>
        <v>Electric Reliability</v>
      </c>
      <c r="J93" s="124" t="b">
        <f>IF(TableConsMultCR[[#This Row],[Year1]]&lt;&gt;"",TRUE,FALSE)</f>
        <v>1</v>
      </c>
      <c r="K93" s="64" t="str">
        <f>INDEX(TableAttribute[Attribute],MATCH(TableConsMultCR[[#This Row],[Sub-Attribute]],TableAttribute[Sub-Attribute],0))</f>
        <v>Electric Reliability</v>
      </c>
      <c r="L93" s="64" t="str">
        <f>IFERROR(INDEX(REF_ConseqMult!E:E,MATCH(TableConsMultCR[[#This Row],[Outcome]]&amp;TableConsMultCR[[#This Row],[Attribute]],REF_ConseqMult!B:B,0)),"CLIM")</f>
        <v>SEIS</v>
      </c>
      <c r="M93" s="124"/>
      <c r="N93" s="124" t="str">
        <f>IF(TableConsMultCR[[#This Row],[Escalation Parameter]]&lt;&gt;"", "match", "")</f>
        <v>match</v>
      </c>
      <c r="O93" s="124" t="str">
        <f t="shared" si="2"/>
        <v>CLIM</v>
      </c>
      <c r="P93" s="166">
        <f>IFERROR(INDEX(REF_ConseqMult!F:F,MATCH(TableConsMultCR[[#This Row],[Outcome]]&amp;TableConsMultCR[[#This Row],[Attribute]],REF_ConseqMult!B:B,0)),1)</f>
        <v>1.5</v>
      </c>
      <c r="Q93" s="125"/>
      <c r="R93" s="125"/>
      <c r="S93" s="125"/>
      <c r="T93" s="125"/>
      <c r="U93" s="125"/>
    </row>
    <row r="94" spans="2:21" x14ac:dyDescent="0.25">
      <c r="B94" s="124">
        <f>ROW()-ROW(TableConsMultCR[[#Headers],[Row'#]])</f>
        <v>84</v>
      </c>
      <c r="C94" s="124">
        <f>INDEX(TableConsDist[Row'#],MATCH(TableConsMultCR[[#This Row],[Row'#]],TableConsDist[activerow'#],0))</f>
        <v>90</v>
      </c>
      <c r="D94" s="124">
        <f>INDEX(TableConsDist[Tranche'#],TableConsMultCR[[#This Row],[Row'#_Sheet6]])</f>
        <v>3</v>
      </c>
      <c r="E94" s="124">
        <f>INDEX(TableConsDist[Outcome'#],TableConsMultCR[[#This Row],[Row'#_Sheet6]])</f>
        <v>10</v>
      </c>
      <c r="F94" s="124">
        <f>INDEX(TableConsDist[Sub-Attribute'#],TableConsMultCR[[#This Row],[Row'#_Sheet6]])</f>
        <v>3</v>
      </c>
      <c r="G94" s="124" t="str">
        <f>INDEX(TableTranche[Tranche],TableConsMultCR[[#This Row],[Tranche'#]])</f>
        <v>HFTD - Substation</v>
      </c>
      <c r="H94" s="124" t="str">
        <f>INDEX(TableOutcome[Outcome],MATCH(TableConsMultCR[[#This Row],[Outcome'#]],TableOutcome[Outcome'#],0))</f>
        <v>Seismic - Non-Red Flag Warning - Catastrophic Fires</v>
      </c>
      <c r="I94" s="124" t="str">
        <f>INDEX(TableAttribute[Sub-Attribute],MATCH(TableConsMultCR[[#This Row],[Sub-Attribute'#]],TableAttribute[activerow'#],0))</f>
        <v>Financial</v>
      </c>
      <c r="J94" s="124" t="b">
        <f>IF(TableConsMultCR[[#This Row],[Year1]]&lt;&gt;"",TRUE,FALSE)</f>
        <v>1</v>
      </c>
      <c r="K94" s="64" t="str">
        <f>INDEX(TableAttribute[Attribute],MATCH(TableConsMultCR[[#This Row],[Sub-Attribute]],TableAttribute[Sub-Attribute],0))</f>
        <v>Financial</v>
      </c>
      <c r="L94" s="64" t="str">
        <f>IFERROR(INDEX(REF_ConseqMult!E:E,MATCH(TableConsMultCR[[#This Row],[Outcome]]&amp;TableConsMultCR[[#This Row],[Attribute]],REF_ConseqMult!B:B,0)),"CLIM")</f>
        <v>SEIS</v>
      </c>
      <c r="M94" s="124"/>
      <c r="N94" s="124" t="str">
        <f>IF(TableConsMultCR[[#This Row],[Escalation Parameter]]&lt;&gt;"", "match", "")</f>
        <v>match</v>
      </c>
      <c r="O94" s="124" t="str">
        <f t="shared" si="2"/>
        <v>CLIM</v>
      </c>
      <c r="P94" s="166">
        <f>IFERROR(INDEX(REF_ConseqMult!F:F,MATCH(TableConsMultCR[[#This Row],[Outcome]]&amp;TableConsMultCR[[#This Row],[Attribute]],REF_ConseqMult!B:B,0)),1)</f>
        <v>1.5322500000000001</v>
      </c>
      <c r="Q94" s="125"/>
      <c r="R94" s="125"/>
      <c r="S94" s="125"/>
      <c r="T94" s="125"/>
      <c r="U94" s="125"/>
    </row>
    <row r="95" spans="2:21" x14ac:dyDescent="0.25">
      <c r="B95" s="124">
        <f>ROW()-ROW(TableConsMultCR[[#Headers],[Row'#]])</f>
        <v>85</v>
      </c>
      <c r="C95" s="124">
        <f>INDEX(TableConsDist[Row'#],MATCH(TableConsMultCR[[#This Row],[Row'#]],TableConsDist[activerow'#],0))</f>
        <v>91</v>
      </c>
      <c r="D95" s="124">
        <f>INDEX(TableConsDist[Tranche'#],TableConsMultCR[[#This Row],[Row'#_Sheet6]])</f>
        <v>4</v>
      </c>
      <c r="E95" s="124">
        <f>INDEX(TableConsDist[Outcome'#],TableConsMultCR[[#This Row],[Row'#_Sheet6]])</f>
        <v>1</v>
      </c>
      <c r="F95" s="124">
        <f>INDEX(TableConsDist[Sub-Attribute'#],TableConsMultCR[[#This Row],[Row'#_Sheet6]])</f>
        <v>1</v>
      </c>
      <c r="G95" s="124" t="str">
        <f>INDEX(TableTranche[Tranche],TableConsMultCR[[#This Row],[Tranche'#]])</f>
        <v>HFTD - Distribution - 1QU CoRE | 1QU LoRE</v>
      </c>
      <c r="H95" s="124" t="str">
        <f>INDEX(TableOutcome[Outcome],MATCH(TableConsMultCR[[#This Row],[Outcome'#]],TableOutcome[Outcome'#],0))</f>
        <v>Red Flag Warning - Catastrophic Fires</v>
      </c>
      <c r="I95" s="124" t="str">
        <f>INDEX(TableAttribute[Sub-Attribute],MATCH(TableConsMultCR[[#This Row],[Sub-Attribute'#]],TableAttribute[activerow'#],0))</f>
        <v>Safety</v>
      </c>
      <c r="J95" s="124" t="b">
        <f>IF(TableConsMultCR[[#This Row],[Year1]]&lt;&gt;"",TRUE,FALSE)</f>
        <v>1</v>
      </c>
      <c r="K95" s="64" t="str">
        <f>INDEX(TableAttribute[Attribute],MATCH(TableConsMultCR[[#This Row],[Sub-Attribute]],TableAttribute[Sub-Attribute],0))</f>
        <v>Safety</v>
      </c>
      <c r="L95" s="64" t="str">
        <f>IFERROR(INDEX(REF_ConseqMult!E:E,MATCH(TableConsMultCR[[#This Row],[Outcome]]&amp;TableConsMultCR[[#This Row],[Attribute]],REF_ConseqMult!B:B,0)),"CLIM")</f>
        <v>CLIM</v>
      </c>
      <c r="M95" s="124"/>
      <c r="N95" s="124" t="str">
        <f>IF(TableConsMultCR[[#This Row],[Escalation Parameter]]&lt;&gt;"", "match", "")</f>
        <v>match</v>
      </c>
      <c r="O95" s="124" t="str">
        <f t="shared" si="2"/>
        <v>CLIM</v>
      </c>
      <c r="P95" s="166">
        <f>IFERROR(INDEX(REF_ConseqMult!F:F,MATCH(TableConsMultCR[[#This Row],[Outcome]]&amp;TableConsMultCR[[#This Row],[Attribute]],REF_ConseqMult!B:B,0)),1)</f>
        <v>1</v>
      </c>
      <c r="Q95" s="125"/>
      <c r="R95" s="125"/>
      <c r="S95" s="125"/>
      <c r="T95" s="125"/>
      <c r="U95" s="125"/>
    </row>
    <row r="96" spans="2:21" x14ac:dyDescent="0.25">
      <c r="B96" s="124">
        <f>ROW()-ROW(TableConsMultCR[[#Headers],[Row'#]])</f>
        <v>86</v>
      </c>
      <c r="C96" s="124">
        <f>INDEX(TableConsDist[Row'#],MATCH(TableConsMultCR[[#This Row],[Row'#]],TableConsDist[activerow'#],0))</f>
        <v>92</v>
      </c>
      <c r="D96" s="124">
        <f>INDEX(TableConsDist[Tranche'#],TableConsMultCR[[#This Row],[Row'#_Sheet6]])</f>
        <v>4</v>
      </c>
      <c r="E96" s="124">
        <f>INDEX(TableConsDist[Outcome'#],TableConsMultCR[[#This Row],[Row'#_Sheet6]])</f>
        <v>1</v>
      </c>
      <c r="F96" s="124">
        <f>INDEX(TableConsDist[Sub-Attribute'#],TableConsMultCR[[#This Row],[Row'#_Sheet6]])</f>
        <v>2</v>
      </c>
      <c r="G96" s="124" t="str">
        <f>INDEX(TableTranche[Tranche],TableConsMultCR[[#This Row],[Tranche'#]])</f>
        <v>HFTD - Distribution - 1QU CoRE | 1QU LoRE</v>
      </c>
      <c r="H96" s="124" t="str">
        <f>INDEX(TableOutcome[Outcome],MATCH(TableConsMultCR[[#This Row],[Outcome'#]],TableOutcome[Outcome'#],0))</f>
        <v>Red Flag Warning - Catastrophic Fires</v>
      </c>
      <c r="I96" s="124" t="str">
        <f>INDEX(TableAttribute[Sub-Attribute],MATCH(TableConsMultCR[[#This Row],[Sub-Attribute'#]],TableAttribute[activerow'#],0))</f>
        <v>Electric Reliability</v>
      </c>
      <c r="J96" s="124" t="b">
        <f>IF(TableConsMultCR[[#This Row],[Year1]]&lt;&gt;"",TRUE,FALSE)</f>
        <v>1</v>
      </c>
      <c r="K96" s="64" t="str">
        <f>INDEX(TableAttribute[Attribute],MATCH(TableConsMultCR[[#This Row],[Sub-Attribute]],TableAttribute[Sub-Attribute],0))</f>
        <v>Electric Reliability</v>
      </c>
      <c r="L96" s="64" t="str">
        <f>IFERROR(INDEX(REF_ConseqMult!E:E,MATCH(TableConsMultCR[[#This Row],[Outcome]]&amp;TableConsMultCR[[#This Row],[Attribute]],REF_ConseqMult!B:B,0)),"CLIM")</f>
        <v>CLIM</v>
      </c>
      <c r="M96" s="124"/>
      <c r="N96" s="124" t="str">
        <f>IF(TableConsMultCR[[#This Row],[Escalation Parameter]]&lt;&gt;"", "match", "")</f>
        <v>match</v>
      </c>
      <c r="O96" s="124" t="str">
        <f t="shared" si="2"/>
        <v>CLIM</v>
      </c>
      <c r="P96" s="166">
        <f>IFERROR(INDEX(REF_ConseqMult!F:F,MATCH(TableConsMultCR[[#This Row],[Outcome]]&amp;TableConsMultCR[[#This Row],[Attribute]],REF_ConseqMult!B:B,0)),1)</f>
        <v>1</v>
      </c>
      <c r="Q96" s="125"/>
      <c r="R96" s="125"/>
      <c r="S96" s="125"/>
      <c r="T96" s="125"/>
      <c r="U96" s="125"/>
    </row>
    <row r="97" spans="2:21" x14ac:dyDescent="0.25">
      <c r="B97" s="124">
        <f>ROW()-ROW(TableConsMultCR[[#Headers],[Row'#]])</f>
        <v>87</v>
      </c>
      <c r="C97" s="124">
        <f>INDEX(TableConsDist[Row'#],MATCH(TableConsMultCR[[#This Row],[Row'#]],TableConsDist[activerow'#],0))</f>
        <v>93</v>
      </c>
      <c r="D97" s="124">
        <f>INDEX(TableConsDist[Tranche'#],TableConsMultCR[[#This Row],[Row'#_Sheet6]])</f>
        <v>4</v>
      </c>
      <c r="E97" s="124">
        <f>INDEX(TableConsDist[Outcome'#],TableConsMultCR[[#This Row],[Row'#_Sheet6]])</f>
        <v>1</v>
      </c>
      <c r="F97" s="124">
        <f>INDEX(TableConsDist[Sub-Attribute'#],TableConsMultCR[[#This Row],[Row'#_Sheet6]])</f>
        <v>3</v>
      </c>
      <c r="G97" s="124" t="str">
        <f>INDEX(TableTranche[Tranche],TableConsMultCR[[#This Row],[Tranche'#]])</f>
        <v>HFTD - Distribution - 1QU CoRE | 1QU LoRE</v>
      </c>
      <c r="H97" s="124" t="str">
        <f>INDEX(TableOutcome[Outcome],MATCH(TableConsMultCR[[#This Row],[Outcome'#]],TableOutcome[Outcome'#],0))</f>
        <v>Red Flag Warning - Catastrophic Fires</v>
      </c>
      <c r="I97" s="124" t="str">
        <f>INDEX(TableAttribute[Sub-Attribute],MATCH(TableConsMultCR[[#This Row],[Sub-Attribute'#]],TableAttribute[activerow'#],0))</f>
        <v>Financial</v>
      </c>
      <c r="J97" s="124" t="b">
        <f>IF(TableConsMultCR[[#This Row],[Year1]]&lt;&gt;"",TRUE,FALSE)</f>
        <v>1</v>
      </c>
      <c r="K97" s="64" t="str">
        <f>INDEX(TableAttribute[Attribute],MATCH(TableConsMultCR[[#This Row],[Sub-Attribute]],TableAttribute[Sub-Attribute],0))</f>
        <v>Financial</v>
      </c>
      <c r="L97" s="64" t="str">
        <f>IFERROR(INDEX(REF_ConseqMult!E:E,MATCH(TableConsMultCR[[#This Row],[Outcome]]&amp;TableConsMultCR[[#This Row],[Attribute]],REF_ConseqMult!B:B,0)),"CLIM")</f>
        <v>RIM</v>
      </c>
      <c r="M97" s="124"/>
      <c r="N97" s="124" t="str">
        <f>IF(TableConsMultCR[[#This Row],[Escalation Parameter]]&lt;&gt;"", "match", "")</f>
        <v>match</v>
      </c>
      <c r="O97" s="124" t="str">
        <f t="shared" si="2"/>
        <v>CLIM</v>
      </c>
      <c r="P97" s="166">
        <f>IFERROR(INDEX(REF_ConseqMult!F:F,MATCH(TableConsMultCR[[#This Row],[Outcome]]&amp;TableConsMultCR[[#This Row],[Attribute]],REF_ConseqMult!B:B,0)),1)</f>
        <v>1.0215000000000001</v>
      </c>
      <c r="Q97" s="125"/>
      <c r="R97" s="125"/>
      <c r="S97" s="125"/>
      <c r="T97" s="125"/>
      <c r="U97" s="125"/>
    </row>
    <row r="98" spans="2:21" x14ac:dyDescent="0.25">
      <c r="B98" s="124">
        <f>ROW()-ROW(TableConsMultCR[[#Headers],[Row'#]])</f>
        <v>88</v>
      </c>
      <c r="C98" s="124">
        <f>INDEX(TableConsDist[Row'#],MATCH(TableConsMultCR[[#This Row],[Row'#]],TableConsDist[activerow'#],0))</f>
        <v>95</v>
      </c>
      <c r="D98" s="124">
        <f>INDEX(TableConsDist[Tranche'#],TableConsMultCR[[#This Row],[Row'#_Sheet6]])</f>
        <v>4</v>
      </c>
      <c r="E98" s="124">
        <f>INDEX(TableConsDist[Outcome'#],TableConsMultCR[[#This Row],[Row'#_Sheet6]])</f>
        <v>2</v>
      </c>
      <c r="F98" s="124">
        <f>INDEX(TableConsDist[Sub-Attribute'#],TableConsMultCR[[#This Row],[Row'#_Sheet6]])</f>
        <v>2</v>
      </c>
      <c r="G98" s="124" t="str">
        <f>INDEX(TableTranche[Tranche],TableConsMultCR[[#This Row],[Tranche'#]])</f>
        <v>HFTD - Distribution - 1QU CoRE | 1QU LoRE</v>
      </c>
      <c r="H98" s="124" t="str">
        <f>INDEX(TableOutcome[Outcome],MATCH(TableConsMultCR[[#This Row],[Outcome'#]],TableOutcome[Outcome'#],0))</f>
        <v>Red Flag Warning - Destructive Fires</v>
      </c>
      <c r="I98" s="124" t="str">
        <f>INDEX(TableAttribute[Sub-Attribute],MATCH(TableConsMultCR[[#This Row],[Sub-Attribute'#]],TableAttribute[activerow'#],0))</f>
        <v>Electric Reliability</v>
      </c>
      <c r="J98" s="124" t="b">
        <f>IF(TableConsMultCR[[#This Row],[Year1]]&lt;&gt;"",TRUE,FALSE)</f>
        <v>1</v>
      </c>
      <c r="K98" s="64" t="str">
        <f>INDEX(TableAttribute[Attribute],MATCH(TableConsMultCR[[#This Row],[Sub-Attribute]],TableAttribute[Sub-Attribute],0))</f>
        <v>Electric Reliability</v>
      </c>
      <c r="L98" s="64" t="str">
        <f>IFERROR(INDEX(REF_ConseqMult!E:E,MATCH(TableConsMultCR[[#This Row],[Outcome]]&amp;TableConsMultCR[[#This Row],[Attribute]],REF_ConseqMult!B:B,0)),"CLIM")</f>
        <v>CLIM</v>
      </c>
      <c r="M98" s="124"/>
      <c r="N98" s="124" t="str">
        <f>IF(TableConsMultCR[[#This Row],[Escalation Parameter]]&lt;&gt;"", "match", "")</f>
        <v>match</v>
      </c>
      <c r="O98" s="124" t="str">
        <f t="shared" si="2"/>
        <v>CLIM</v>
      </c>
      <c r="P98" s="166">
        <f>IFERROR(INDEX(REF_ConseqMult!F:F,MATCH(TableConsMultCR[[#This Row],[Outcome]]&amp;TableConsMultCR[[#This Row],[Attribute]],REF_ConseqMult!B:B,0)),1)</f>
        <v>1</v>
      </c>
      <c r="Q98" s="125"/>
      <c r="R98" s="125"/>
      <c r="S98" s="125"/>
      <c r="T98" s="125"/>
      <c r="U98" s="125"/>
    </row>
    <row r="99" spans="2:21" x14ac:dyDescent="0.25">
      <c r="B99" s="124">
        <f>ROW()-ROW(TableConsMultCR[[#Headers],[Row'#]])</f>
        <v>89</v>
      </c>
      <c r="C99" s="124">
        <f>INDEX(TableConsDist[Row'#],MATCH(TableConsMultCR[[#This Row],[Row'#]],TableConsDist[activerow'#],0))</f>
        <v>96</v>
      </c>
      <c r="D99" s="124">
        <f>INDEX(TableConsDist[Tranche'#],TableConsMultCR[[#This Row],[Row'#_Sheet6]])</f>
        <v>4</v>
      </c>
      <c r="E99" s="124">
        <f>INDEX(TableConsDist[Outcome'#],TableConsMultCR[[#This Row],[Row'#_Sheet6]])</f>
        <v>2</v>
      </c>
      <c r="F99" s="124">
        <f>INDEX(TableConsDist[Sub-Attribute'#],TableConsMultCR[[#This Row],[Row'#_Sheet6]])</f>
        <v>3</v>
      </c>
      <c r="G99" s="124" t="str">
        <f>INDEX(TableTranche[Tranche],TableConsMultCR[[#This Row],[Tranche'#]])</f>
        <v>HFTD - Distribution - 1QU CoRE | 1QU LoRE</v>
      </c>
      <c r="H99" s="124" t="str">
        <f>INDEX(TableOutcome[Outcome],MATCH(TableConsMultCR[[#This Row],[Outcome'#]],TableOutcome[Outcome'#],0))</f>
        <v>Red Flag Warning - Destructive Fires</v>
      </c>
      <c r="I99" s="124" t="str">
        <f>INDEX(TableAttribute[Sub-Attribute],MATCH(TableConsMultCR[[#This Row],[Sub-Attribute'#]],TableAttribute[activerow'#],0))</f>
        <v>Financial</v>
      </c>
      <c r="J99" s="124" t="b">
        <f>IF(TableConsMultCR[[#This Row],[Year1]]&lt;&gt;"",TRUE,FALSE)</f>
        <v>1</v>
      </c>
      <c r="K99" s="64" t="str">
        <f>INDEX(TableAttribute[Attribute],MATCH(TableConsMultCR[[#This Row],[Sub-Attribute]],TableAttribute[Sub-Attribute],0))</f>
        <v>Financial</v>
      </c>
      <c r="L99" s="64" t="str">
        <f>IFERROR(INDEX(REF_ConseqMult!E:E,MATCH(TableConsMultCR[[#This Row],[Outcome]]&amp;TableConsMultCR[[#This Row],[Attribute]],REF_ConseqMult!B:B,0)),"CLIM")</f>
        <v>RIM</v>
      </c>
      <c r="M99" s="124"/>
      <c r="N99" s="124" t="str">
        <f>IF(TableConsMultCR[[#This Row],[Escalation Parameter]]&lt;&gt;"", "match", "")</f>
        <v>match</v>
      </c>
      <c r="O99" s="124" t="str">
        <f t="shared" si="2"/>
        <v>CLIM</v>
      </c>
      <c r="P99" s="166">
        <f>IFERROR(INDEX(REF_ConseqMult!F:F,MATCH(TableConsMultCR[[#This Row],[Outcome]]&amp;TableConsMultCR[[#This Row],[Attribute]],REF_ConseqMult!B:B,0)),1)</f>
        <v>1.0215000000000001</v>
      </c>
      <c r="Q99" s="125"/>
      <c r="R99" s="125"/>
      <c r="S99" s="125"/>
      <c r="T99" s="125"/>
      <c r="U99" s="125"/>
    </row>
    <row r="100" spans="2:21" x14ac:dyDescent="0.25">
      <c r="B100" s="124">
        <f>ROW()-ROW(TableConsMultCR[[#Headers],[Row'#]])</f>
        <v>90</v>
      </c>
      <c r="C100" s="124">
        <f>INDEX(TableConsDist[Row'#],MATCH(TableConsMultCR[[#This Row],[Row'#]],TableConsDist[activerow'#],0))</f>
        <v>97</v>
      </c>
      <c r="D100" s="124">
        <f>INDEX(TableConsDist[Tranche'#],TableConsMultCR[[#This Row],[Row'#_Sheet6]])</f>
        <v>4</v>
      </c>
      <c r="E100" s="124">
        <f>INDEX(TableConsDist[Outcome'#],TableConsMultCR[[#This Row],[Row'#_Sheet6]])</f>
        <v>3</v>
      </c>
      <c r="F100" s="124">
        <f>INDEX(TableConsDist[Sub-Attribute'#],TableConsMultCR[[#This Row],[Row'#_Sheet6]])</f>
        <v>1</v>
      </c>
      <c r="G100" s="124" t="str">
        <f>INDEX(TableTranche[Tranche],TableConsMultCR[[#This Row],[Tranche'#]])</f>
        <v>HFTD - Distribution - 1QU CoRE | 1QU LoRE</v>
      </c>
      <c r="H100" s="124" t="str">
        <f>INDEX(TableOutcome[Outcome],MATCH(TableConsMultCR[[#This Row],[Outcome'#]],TableOutcome[Outcome'#],0))</f>
        <v>Red Flag Warning - Large Fires</v>
      </c>
      <c r="I100" s="124" t="str">
        <f>INDEX(TableAttribute[Sub-Attribute],MATCH(TableConsMultCR[[#This Row],[Sub-Attribute'#]],TableAttribute[activerow'#],0))</f>
        <v>Safety</v>
      </c>
      <c r="J100" s="124" t="b">
        <f>IF(TableConsMultCR[[#This Row],[Year1]]&lt;&gt;"",TRUE,FALSE)</f>
        <v>1</v>
      </c>
      <c r="K100" s="64" t="str">
        <f>INDEX(TableAttribute[Attribute],MATCH(TableConsMultCR[[#This Row],[Sub-Attribute]],TableAttribute[Sub-Attribute],0))</f>
        <v>Safety</v>
      </c>
      <c r="L100" s="64" t="str">
        <f>IFERROR(INDEX(REF_ConseqMult!E:E,MATCH(TableConsMultCR[[#This Row],[Outcome]]&amp;TableConsMultCR[[#This Row],[Attribute]],REF_ConseqMult!B:B,0)),"CLIM")</f>
        <v>CLIM</v>
      </c>
      <c r="M100" s="124"/>
      <c r="N100" s="124" t="str">
        <f>IF(TableConsMultCR[[#This Row],[Escalation Parameter]]&lt;&gt;"", "match", "")</f>
        <v>match</v>
      </c>
      <c r="O100" s="124" t="str">
        <f t="shared" si="2"/>
        <v>CLIM</v>
      </c>
      <c r="P100" s="166">
        <f>IFERROR(INDEX(REF_ConseqMult!F:F,MATCH(TableConsMultCR[[#This Row],[Outcome]]&amp;TableConsMultCR[[#This Row],[Attribute]],REF_ConseqMult!B:B,0)),1)</f>
        <v>1</v>
      </c>
      <c r="Q100" s="125"/>
      <c r="R100" s="125"/>
      <c r="S100" s="125"/>
      <c r="T100" s="125"/>
      <c r="U100" s="125"/>
    </row>
    <row r="101" spans="2:21" x14ac:dyDescent="0.25">
      <c r="B101" s="124">
        <f>ROW()-ROW(TableConsMultCR[[#Headers],[Row'#]])</f>
        <v>91</v>
      </c>
      <c r="C101" s="124">
        <f>INDEX(TableConsDist[Row'#],MATCH(TableConsMultCR[[#This Row],[Row'#]],TableConsDist[activerow'#],0))</f>
        <v>98</v>
      </c>
      <c r="D101" s="124">
        <f>INDEX(TableConsDist[Tranche'#],TableConsMultCR[[#This Row],[Row'#_Sheet6]])</f>
        <v>4</v>
      </c>
      <c r="E101" s="124">
        <f>INDEX(TableConsDist[Outcome'#],TableConsMultCR[[#This Row],[Row'#_Sheet6]])</f>
        <v>3</v>
      </c>
      <c r="F101" s="124">
        <f>INDEX(TableConsDist[Sub-Attribute'#],TableConsMultCR[[#This Row],[Row'#_Sheet6]])</f>
        <v>2</v>
      </c>
      <c r="G101" s="124" t="str">
        <f>INDEX(TableTranche[Tranche],TableConsMultCR[[#This Row],[Tranche'#]])</f>
        <v>HFTD - Distribution - 1QU CoRE | 1QU LoRE</v>
      </c>
      <c r="H101" s="124" t="str">
        <f>INDEX(TableOutcome[Outcome],MATCH(TableConsMultCR[[#This Row],[Outcome'#]],TableOutcome[Outcome'#],0))</f>
        <v>Red Flag Warning - Large Fires</v>
      </c>
      <c r="I101" s="124" t="str">
        <f>INDEX(TableAttribute[Sub-Attribute],MATCH(TableConsMultCR[[#This Row],[Sub-Attribute'#]],TableAttribute[activerow'#],0))</f>
        <v>Electric Reliability</v>
      </c>
      <c r="J101" s="124" t="b">
        <f>IF(TableConsMultCR[[#This Row],[Year1]]&lt;&gt;"",TRUE,FALSE)</f>
        <v>1</v>
      </c>
      <c r="K101" s="64" t="str">
        <f>INDEX(TableAttribute[Attribute],MATCH(TableConsMultCR[[#This Row],[Sub-Attribute]],TableAttribute[Sub-Attribute],0))</f>
        <v>Electric Reliability</v>
      </c>
      <c r="L101" s="64" t="str">
        <f>IFERROR(INDEX(REF_ConseqMult!E:E,MATCH(TableConsMultCR[[#This Row],[Outcome]]&amp;TableConsMultCR[[#This Row],[Attribute]],REF_ConseqMult!B:B,0)),"CLIM")</f>
        <v>CLIM</v>
      </c>
      <c r="M101" s="124"/>
      <c r="N101" s="124" t="str">
        <f>IF(TableConsMultCR[[#This Row],[Escalation Parameter]]&lt;&gt;"", "match", "")</f>
        <v>match</v>
      </c>
      <c r="O101" s="124" t="str">
        <f t="shared" si="2"/>
        <v>CLIM</v>
      </c>
      <c r="P101" s="166">
        <f>IFERROR(INDEX(REF_ConseqMult!F:F,MATCH(TableConsMultCR[[#This Row],[Outcome]]&amp;TableConsMultCR[[#This Row],[Attribute]],REF_ConseqMult!B:B,0)),1)</f>
        <v>1</v>
      </c>
      <c r="Q101" s="125"/>
      <c r="R101" s="125"/>
      <c r="S101" s="125"/>
      <c r="T101" s="125"/>
      <c r="U101" s="125"/>
    </row>
    <row r="102" spans="2:21" x14ac:dyDescent="0.25">
      <c r="B102" s="124">
        <f>ROW()-ROW(TableConsMultCR[[#Headers],[Row'#]])</f>
        <v>92</v>
      </c>
      <c r="C102" s="124">
        <f>INDEX(TableConsDist[Row'#],MATCH(TableConsMultCR[[#This Row],[Row'#]],TableConsDist[activerow'#],0))</f>
        <v>99</v>
      </c>
      <c r="D102" s="124">
        <f>INDEX(TableConsDist[Tranche'#],TableConsMultCR[[#This Row],[Row'#_Sheet6]])</f>
        <v>4</v>
      </c>
      <c r="E102" s="124">
        <f>INDEX(TableConsDist[Outcome'#],TableConsMultCR[[#This Row],[Row'#_Sheet6]])</f>
        <v>3</v>
      </c>
      <c r="F102" s="124">
        <f>INDEX(TableConsDist[Sub-Attribute'#],TableConsMultCR[[#This Row],[Row'#_Sheet6]])</f>
        <v>3</v>
      </c>
      <c r="G102" s="124" t="str">
        <f>INDEX(TableTranche[Tranche],TableConsMultCR[[#This Row],[Tranche'#]])</f>
        <v>HFTD - Distribution - 1QU CoRE | 1QU LoRE</v>
      </c>
      <c r="H102" s="124" t="str">
        <f>INDEX(TableOutcome[Outcome],MATCH(TableConsMultCR[[#This Row],[Outcome'#]],TableOutcome[Outcome'#],0))</f>
        <v>Red Flag Warning - Large Fires</v>
      </c>
      <c r="I102" s="124" t="str">
        <f>INDEX(TableAttribute[Sub-Attribute],MATCH(TableConsMultCR[[#This Row],[Sub-Attribute'#]],TableAttribute[activerow'#],0))</f>
        <v>Financial</v>
      </c>
      <c r="J102" s="124" t="b">
        <f>IF(TableConsMultCR[[#This Row],[Year1]]&lt;&gt;"",TRUE,FALSE)</f>
        <v>1</v>
      </c>
      <c r="K102" s="64" t="str">
        <f>INDEX(TableAttribute[Attribute],MATCH(TableConsMultCR[[#This Row],[Sub-Attribute]],TableAttribute[Sub-Attribute],0))</f>
        <v>Financial</v>
      </c>
      <c r="L102" s="64" t="str">
        <f>IFERROR(INDEX(REF_ConseqMult!E:E,MATCH(TableConsMultCR[[#This Row],[Outcome]]&amp;TableConsMultCR[[#This Row],[Attribute]],REF_ConseqMult!B:B,0)),"CLIM")</f>
        <v>RIM</v>
      </c>
      <c r="M102" s="124"/>
      <c r="N102" s="124" t="str">
        <f>IF(TableConsMultCR[[#This Row],[Escalation Parameter]]&lt;&gt;"", "match", "")</f>
        <v>match</v>
      </c>
      <c r="O102" s="124" t="str">
        <f t="shared" si="2"/>
        <v>CLIM</v>
      </c>
      <c r="P102" s="166">
        <f>IFERROR(INDEX(REF_ConseqMult!F:F,MATCH(TableConsMultCR[[#This Row],[Outcome]]&amp;TableConsMultCR[[#This Row],[Attribute]],REF_ConseqMult!B:B,0)),1)</f>
        <v>1.0215000000000001</v>
      </c>
      <c r="Q102" s="125"/>
      <c r="R102" s="125"/>
      <c r="S102" s="125"/>
      <c r="T102" s="125"/>
      <c r="U102" s="125"/>
    </row>
    <row r="103" spans="2:21" x14ac:dyDescent="0.25">
      <c r="B103" s="124">
        <f>ROW()-ROW(TableConsMultCR[[#Headers],[Row'#]])</f>
        <v>93</v>
      </c>
      <c r="C103" s="124">
        <f>INDEX(TableConsDist[Row'#],MATCH(TableConsMultCR[[#This Row],[Row'#]],TableConsDist[activerow'#],0))</f>
        <v>100</v>
      </c>
      <c r="D103" s="124">
        <f>INDEX(TableConsDist[Tranche'#],TableConsMultCR[[#This Row],[Row'#_Sheet6]])</f>
        <v>4</v>
      </c>
      <c r="E103" s="124">
        <f>INDEX(TableConsDist[Outcome'#],TableConsMultCR[[#This Row],[Row'#_Sheet6]])</f>
        <v>4</v>
      </c>
      <c r="F103" s="124">
        <f>INDEX(TableConsDist[Sub-Attribute'#],TableConsMultCR[[#This Row],[Row'#_Sheet6]])</f>
        <v>1</v>
      </c>
      <c r="G103" s="124" t="str">
        <f>INDEX(TableTranche[Tranche],TableConsMultCR[[#This Row],[Tranche'#]])</f>
        <v>HFTD - Distribution - 1QU CoRE | 1QU LoRE</v>
      </c>
      <c r="H103" s="124" t="str">
        <f>INDEX(TableOutcome[Outcome],MATCH(TableConsMultCR[[#This Row],[Outcome'#]],TableOutcome[Outcome'#],0))</f>
        <v>Red Flag Warning - Small Fires</v>
      </c>
      <c r="I103" s="124" t="str">
        <f>INDEX(TableAttribute[Sub-Attribute],MATCH(TableConsMultCR[[#This Row],[Sub-Attribute'#]],TableAttribute[activerow'#],0))</f>
        <v>Safety</v>
      </c>
      <c r="J103" s="124" t="b">
        <f>IF(TableConsMultCR[[#This Row],[Year1]]&lt;&gt;"",TRUE,FALSE)</f>
        <v>1</v>
      </c>
      <c r="K103" s="64" t="str">
        <f>INDEX(TableAttribute[Attribute],MATCH(TableConsMultCR[[#This Row],[Sub-Attribute]],TableAttribute[Sub-Attribute],0))</f>
        <v>Safety</v>
      </c>
      <c r="L103" s="64" t="str">
        <f>IFERROR(INDEX(REF_ConseqMult!E:E,MATCH(TableConsMultCR[[#This Row],[Outcome]]&amp;TableConsMultCR[[#This Row],[Attribute]],REF_ConseqMult!B:B,0)),"CLIM")</f>
        <v>CLIM</v>
      </c>
      <c r="M103" s="124"/>
      <c r="N103" s="124" t="str">
        <f>IF(TableConsMultCR[[#This Row],[Escalation Parameter]]&lt;&gt;"", "match", "")</f>
        <v>match</v>
      </c>
      <c r="O103" s="124" t="str">
        <f t="shared" si="2"/>
        <v>CLIM</v>
      </c>
      <c r="P103" s="166">
        <f>IFERROR(INDEX(REF_ConseqMult!F:F,MATCH(TableConsMultCR[[#This Row],[Outcome]]&amp;TableConsMultCR[[#This Row],[Attribute]],REF_ConseqMult!B:B,0)),1)</f>
        <v>1</v>
      </c>
      <c r="Q103" s="125"/>
      <c r="R103" s="125"/>
      <c r="S103" s="125"/>
      <c r="T103" s="125"/>
      <c r="U103" s="125"/>
    </row>
    <row r="104" spans="2:21" x14ac:dyDescent="0.25">
      <c r="B104" s="124">
        <f>ROW()-ROW(TableConsMultCR[[#Headers],[Row'#]])</f>
        <v>94</v>
      </c>
      <c r="C104" s="124">
        <f>INDEX(TableConsDist[Row'#],MATCH(TableConsMultCR[[#This Row],[Row'#]],TableConsDist[activerow'#],0))</f>
        <v>101</v>
      </c>
      <c r="D104" s="124">
        <f>INDEX(TableConsDist[Tranche'#],TableConsMultCR[[#This Row],[Row'#_Sheet6]])</f>
        <v>4</v>
      </c>
      <c r="E104" s="124">
        <f>INDEX(TableConsDist[Outcome'#],TableConsMultCR[[#This Row],[Row'#_Sheet6]])</f>
        <v>4</v>
      </c>
      <c r="F104" s="124">
        <f>INDEX(TableConsDist[Sub-Attribute'#],TableConsMultCR[[#This Row],[Row'#_Sheet6]])</f>
        <v>2</v>
      </c>
      <c r="G104" s="124" t="str">
        <f>INDEX(TableTranche[Tranche],TableConsMultCR[[#This Row],[Tranche'#]])</f>
        <v>HFTD - Distribution - 1QU CoRE | 1QU LoRE</v>
      </c>
      <c r="H104" s="124" t="str">
        <f>INDEX(TableOutcome[Outcome],MATCH(TableConsMultCR[[#This Row],[Outcome'#]],TableOutcome[Outcome'#],0))</f>
        <v>Red Flag Warning - Small Fires</v>
      </c>
      <c r="I104" s="124" t="str">
        <f>INDEX(TableAttribute[Sub-Attribute],MATCH(TableConsMultCR[[#This Row],[Sub-Attribute'#]],TableAttribute[activerow'#],0))</f>
        <v>Electric Reliability</v>
      </c>
      <c r="J104" s="124" t="b">
        <f>IF(TableConsMultCR[[#This Row],[Year1]]&lt;&gt;"",TRUE,FALSE)</f>
        <v>1</v>
      </c>
      <c r="K104" s="64" t="str">
        <f>INDEX(TableAttribute[Attribute],MATCH(TableConsMultCR[[#This Row],[Sub-Attribute]],TableAttribute[Sub-Attribute],0))</f>
        <v>Electric Reliability</v>
      </c>
      <c r="L104" s="64" t="str">
        <f>IFERROR(INDEX(REF_ConseqMult!E:E,MATCH(TableConsMultCR[[#This Row],[Outcome]]&amp;TableConsMultCR[[#This Row],[Attribute]],REF_ConseqMult!B:B,0)),"CLIM")</f>
        <v>CLIM</v>
      </c>
      <c r="M104" s="124"/>
      <c r="N104" s="124" t="str">
        <f>IF(TableConsMultCR[[#This Row],[Escalation Parameter]]&lt;&gt;"", "match", "")</f>
        <v>match</v>
      </c>
      <c r="O104" s="124" t="str">
        <f t="shared" si="2"/>
        <v>CLIM</v>
      </c>
      <c r="P104" s="166">
        <f>IFERROR(INDEX(REF_ConseqMult!F:F,MATCH(TableConsMultCR[[#This Row],[Outcome]]&amp;TableConsMultCR[[#This Row],[Attribute]],REF_ConseqMult!B:B,0)),1)</f>
        <v>1</v>
      </c>
      <c r="Q104" s="125"/>
      <c r="R104" s="125"/>
      <c r="S104" s="125"/>
      <c r="T104" s="125"/>
      <c r="U104" s="125"/>
    </row>
    <row r="105" spans="2:21" x14ac:dyDescent="0.25">
      <c r="B105" s="124">
        <f>ROW()-ROW(TableConsMultCR[[#Headers],[Row'#]])</f>
        <v>95</v>
      </c>
      <c r="C105" s="124">
        <f>INDEX(TableConsDist[Row'#],MATCH(TableConsMultCR[[#This Row],[Row'#]],TableConsDist[activerow'#],0))</f>
        <v>102</v>
      </c>
      <c r="D105" s="124">
        <f>INDEX(TableConsDist[Tranche'#],TableConsMultCR[[#This Row],[Row'#_Sheet6]])</f>
        <v>4</v>
      </c>
      <c r="E105" s="124">
        <f>INDEX(TableConsDist[Outcome'#],TableConsMultCR[[#This Row],[Row'#_Sheet6]])</f>
        <v>4</v>
      </c>
      <c r="F105" s="124">
        <f>INDEX(TableConsDist[Sub-Attribute'#],TableConsMultCR[[#This Row],[Row'#_Sheet6]])</f>
        <v>3</v>
      </c>
      <c r="G105" s="124" t="str">
        <f>INDEX(TableTranche[Tranche],TableConsMultCR[[#This Row],[Tranche'#]])</f>
        <v>HFTD - Distribution - 1QU CoRE | 1QU LoRE</v>
      </c>
      <c r="H105" s="124" t="str">
        <f>INDEX(TableOutcome[Outcome],MATCH(TableConsMultCR[[#This Row],[Outcome'#]],TableOutcome[Outcome'#],0))</f>
        <v>Red Flag Warning - Small Fires</v>
      </c>
      <c r="I105" s="124" t="str">
        <f>INDEX(TableAttribute[Sub-Attribute],MATCH(TableConsMultCR[[#This Row],[Sub-Attribute'#]],TableAttribute[activerow'#],0))</f>
        <v>Financial</v>
      </c>
      <c r="J105" s="124" t="b">
        <f>IF(TableConsMultCR[[#This Row],[Year1]]&lt;&gt;"",TRUE,FALSE)</f>
        <v>1</v>
      </c>
      <c r="K105" s="64" t="str">
        <f>INDEX(TableAttribute[Attribute],MATCH(TableConsMultCR[[#This Row],[Sub-Attribute]],TableAttribute[Sub-Attribute],0))</f>
        <v>Financial</v>
      </c>
      <c r="L105" s="64" t="str">
        <f>IFERROR(INDEX(REF_ConseqMult!E:E,MATCH(TableConsMultCR[[#This Row],[Outcome]]&amp;TableConsMultCR[[#This Row],[Attribute]],REF_ConseqMult!B:B,0)),"CLIM")</f>
        <v>RIM</v>
      </c>
      <c r="M105" s="124"/>
      <c r="N105" s="124" t="str">
        <f>IF(TableConsMultCR[[#This Row],[Escalation Parameter]]&lt;&gt;"", "match", "")</f>
        <v>match</v>
      </c>
      <c r="O105" s="124" t="str">
        <f t="shared" si="2"/>
        <v>CLIM</v>
      </c>
      <c r="P105" s="166">
        <f>IFERROR(INDEX(REF_ConseqMult!F:F,MATCH(TableConsMultCR[[#This Row],[Outcome]]&amp;TableConsMultCR[[#This Row],[Attribute]],REF_ConseqMult!B:B,0)),1)</f>
        <v>1.0215000000000001</v>
      </c>
      <c r="Q105" s="125"/>
      <c r="R105" s="125"/>
      <c r="S105" s="125"/>
      <c r="T105" s="125"/>
      <c r="U105" s="125"/>
    </row>
    <row r="106" spans="2:21" x14ac:dyDescent="0.25">
      <c r="B106" s="124">
        <f>ROW()-ROW(TableConsMultCR[[#Headers],[Row'#]])</f>
        <v>96</v>
      </c>
      <c r="C106" s="124">
        <f>INDEX(TableConsDist[Row'#],MATCH(TableConsMultCR[[#This Row],[Row'#]],TableConsDist[activerow'#],0))</f>
        <v>103</v>
      </c>
      <c r="D106" s="124">
        <f>INDEX(TableConsDist[Tranche'#],TableConsMultCR[[#This Row],[Row'#_Sheet6]])</f>
        <v>4</v>
      </c>
      <c r="E106" s="124">
        <f>INDEX(TableConsDist[Outcome'#],TableConsMultCR[[#This Row],[Row'#_Sheet6]])</f>
        <v>5</v>
      </c>
      <c r="F106" s="124">
        <f>INDEX(TableConsDist[Sub-Attribute'#],TableConsMultCR[[#This Row],[Row'#_Sheet6]])</f>
        <v>1</v>
      </c>
      <c r="G106" s="124" t="str">
        <f>INDEX(TableTranche[Tranche],TableConsMultCR[[#This Row],[Tranche'#]])</f>
        <v>HFTD - Distribution - 1QU CoRE | 1QU LoRE</v>
      </c>
      <c r="H106" s="124" t="str">
        <f>INDEX(TableOutcome[Outcome],MATCH(TableConsMultCR[[#This Row],[Outcome'#]],TableOutcome[Outcome'#],0))</f>
        <v>Non-Red Flag Warning - Catastrophic Fires</v>
      </c>
      <c r="I106" s="124" t="str">
        <f>INDEX(TableAttribute[Sub-Attribute],MATCH(TableConsMultCR[[#This Row],[Sub-Attribute'#]],TableAttribute[activerow'#],0))</f>
        <v>Safety</v>
      </c>
      <c r="J106" s="124" t="b">
        <f>IF(TableConsMultCR[[#This Row],[Year1]]&lt;&gt;"",TRUE,FALSE)</f>
        <v>1</v>
      </c>
      <c r="K106" s="64" t="str">
        <f>INDEX(TableAttribute[Attribute],MATCH(TableConsMultCR[[#This Row],[Sub-Attribute]],TableAttribute[Sub-Attribute],0))</f>
        <v>Safety</v>
      </c>
      <c r="L106" s="64" t="str">
        <f>IFERROR(INDEX(REF_ConseqMult!E:E,MATCH(TableConsMultCR[[#This Row],[Outcome]]&amp;TableConsMultCR[[#This Row],[Attribute]],REF_ConseqMult!B:B,0)),"CLIM")</f>
        <v>CLIM</v>
      </c>
      <c r="M106" s="124"/>
      <c r="N106" s="124" t="str">
        <f>IF(TableConsMultCR[[#This Row],[Escalation Parameter]]&lt;&gt;"", "match", "")</f>
        <v>match</v>
      </c>
      <c r="O106" s="124" t="str">
        <f t="shared" si="2"/>
        <v>CLIM</v>
      </c>
      <c r="P106" s="166">
        <f>IFERROR(INDEX(REF_ConseqMult!F:F,MATCH(TableConsMultCR[[#This Row],[Outcome]]&amp;TableConsMultCR[[#This Row],[Attribute]],REF_ConseqMult!B:B,0)),1)</f>
        <v>1</v>
      </c>
      <c r="Q106" s="125"/>
      <c r="R106" s="125"/>
      <c r="S106" s="125"/>
      <c r="T106" s="125"/>
      <c r="U106" s="125"/>
    </row>
    <row r="107" spans="2:21" x14ac:dyDescent="0.25">
      <c r="B107" s="124">
        <f>ROW()-ROW(TableConsMultCR[[#Headers],[Row'#]])</f>
        <v>97</v>
      </c>
      <c r="C107" s="124">
        <f>INDEX(TableConsDist[Row'#],MATCH(TableConsMultCR[[#This Row],[Row'#]],TableConsDist[activerow'#],0))</f>
        <v>104</v>
      </c>
      <c r="D107" s="124">
        <f>INDEX(TableConsDist[Tranche'#],TableConsMultCR[[#This Row],[Row'#_Sheet6]])</f>
        <v>4</v>
      </c>
      <c r="E107" s="124">
        <f>INDEX(TableConsDist[Outcome'#],TableConsMultCR[[#This Row],[Row'#_Sheet6]])</f>
        <v>5</v>
      </c>
      <c r="F107" s="124">
        <f>INDEX(TableConsDist[Sub-Attribute'#],TableConsMultCR[[#This Row],[Row'#_Sheet6]])</f>
        <v>2</v>
      </c>
      <c r="G107" s="124" t="str">
        <f>INDEX(TableTranche[Tranche],TableConsMultCR[[#This Row],[Tranche'#]])</f>
        <v>HFTD - Distribution - 1QU CoRE | 1QU LoRE</v>
      </c>
      <c r="H107" s="124" t="str">
        <f>INDEX(TableOutcome[Outcome],MATCH(TableConsMultCR[[#This Row],[Outcome'#]],TableOutcome[Outcome'#],0))</f>
        <v>Non-Red Flag Warning - Catastrophic Fires</v>
      </c>
      <c r="I107" s="124" t="str">
        <f>INDEX(TableAttribute[Sub-Attribute],MATCH(TableConsMultCR[[#This Row],[Sub-Attribute'#]],TableAttribute[activerow'#],0))</f>
        <v>Electric Reliability</v>
      </c>
      <c r="J107" s="124" t="b">
        <f>IF(TableConsMultCR[[#This Row],[Year1]]&lt;&gt;"",TRUE,FALSE)</f>
        <v>1</v>
      </c>
      <c r="K107" s="64" t="str">
        <f>INDEX(TableAttribute[Attribute],MATCH(TableConsMultCR[[#This Row],[Sub-Attribute]],TableAttribute[Sub-Attribute],0))</f>
        <v>Electric Reliability</v>
      </c>
      <c r="L107" s="64" t="str">
        <f>IFERROR(INDEX(REF_ConseqMult!E:E,MATCH(TableConsMultCR[[#This Row],[Outcome]]&amp;TableConsMultCR[[#This Row],[Attribute]],REF_ConseqMult!B:B,0)),"CLIM")</f>
        <v>CLIM</v>
      </c>
      <c r="M107" s="124"/>
      <c r="N107" s="124" t="str">
        <f>IF(TableConsMultCR[[#This Row],[Escalation Parameter]]&lt;&gt;"", "match", "")</f>
        <v>match</v>
      </c>
      <c r="O107" s="124" t="str">
        <f t="shared" si="2"/>
        <v>CLIM</v>
      </c>
      <c r="P107" s="166">
        <f>IFERROR(INDEX(REF_ConseqMult!F:F,MATCH(TableConsMultCR[[#This Row],[Outcome]]&amp;TableConsMultCR[[#This Row],[Attribute]],REF_ConseqMult!B:B,0)),1)</f>
        <v>1</v>
      </c>
      <c r="Q107" s="125"/>
      <c r="R107" s="125"/>
      <c r="S107" s="125"/>
      <c r="T107" s="125"/>
      <c r="U107" s="125"/>
    </row>
    <row r="108" spans="2:21" x14ac:dyDescent="0.25">
      <c r="B108" s="124">
        <f>ROW()-ROW(TableConsMultCR[[#Headers],[Row'#]])</f>
        <v>98</v>
      </c>
      <c r="C108" s="124">
        <f>INDEX(TableConsDist[Row'#],MATCH(TableConsMultCR[[#This Row],[Row'#]],TableConsDist[activerow'#],0))</f>
        <v>105</v>
      </c>
      <c r="D108" s="124">
        <f>INDEX(TableConsDist[Tranche'#],TableConsMultCR[[#This Row],[Row'#_Sheet6]])</f>
        <v>4</v>
      </c>
      <c r="E108" s="124">
        <f>INDEX(TableConsDist[Outcome'#],TableConsMultCR[[#This Row],[Row'#_Sheet6]])</f>
        <v>5</v>
      </c>
      <c r="F108" s="124">
        <f>INDEX(TableConsDist[Sub-Attribute'#],TableConsMultCR[[#This Row],[Row'#_Sheet6]])</f>
        <v>3</v>
      </c>
      <c r="G108" s="124" t="str">
        <f>INDEX(TableTranche[Tranche],TableConsMultCR[[#This Row],[Tranche'#]])</f>
        <v>HFTD - Distribution - 1QU CoRE | 1QU LoRE</v>
      </c>
      <c r="H108" s="124" t="str">
        <f>INDEX(TableOutcome[Outcome],MATCH(TableConsMultCR[[#This Row],[Outcome'#]],TableOutcome[Outcome'#],0))</f>
        <v>Non-Red Flag Warning - Catastrophic Fires</v>
      </c>
      <c r="I108" s="124" t="str">
        <f>INDEX(TableAttribute[Sub-Attribute],MATCH(TableConsMultCR[[#This Row],[Sub-Attribute'#]],TableAttribute[activerow'#],0))</f>
        <v>Financial</v>
      </c>
      <c r="J108" s="124" t="b">
        <f>IF(TableConsMultCR[[#This Row],[Year1]]&lt;&gt;"",TRUE,FALSE)</f>
        <v>1</v>
      </c>
      <c r="K108" s="64" t="str">
        <f>INDEX(TableAttribute[Attribute],MATCH(TableConsMultCR[[#This Row],[Sub-Attribute]],TableAttribute[Sub-Attribute],0))</f>
        <v>Financial</v>
      </c>
      <c r="L108" s="64" t="str">
        <f>IFERROR(INDEX(REF_ConseqMult!E:E,MATCH(TableConsMultCR[[#This Row],[Outcome]]&amp;TableConsMultCR[[#This Row],[Attribute]],REF_ConseqMult!B:B,0)),"CLIM")</f>
        <v>RIM</v>
      </c>
      <c r="M108" s="124"/>
      <c r="N108" s="124" t="str">
        <f>IF(TableConsMultCR[[#This Row],[Escalation Parameter]]&lt;&gt;"", "match", "")</f>
        <v>match</v>
      </c>
      <c r="O108" s="124" t="str">
        <f t="shared" si="2"/>
        <v>CLIM</v>
      </c>
      <c r="P108" s="166">
        <f>IFERROR(INDEX(REF_ConseqMult!F:F,MATCH(TableConsMultCR[[#This Row],[Outcome]]&amp;TableConsMultCR[[#This Row],[Attribute]],REF_ConseqMult!B:B,0)),1)</f>
        <v>1.0215000000000001</v>
      </c>
      <c r="Q108" s="125"/>
      <c r="R108" s="125"/>
      <c r="S108" s="125"/>
      <c r="T108" s="125"/>
      <c r="U108" s="125"/>
    </row>
    <row r="109" spans="2:21" x14ac:dyDescent="0.25">
      <c r="B109" s="124">
        <f>ROW()-ROW(TableConsMultCR[[#Headers],[Row'#]])</f>
        <v>99</v>
      </c>
      <c r="C109" s="124">
        <f>INDEX(TableConsDist[Row'#],MATCH(TableConsMultCR[[#This Row],[Row'#]],TableConsDist[activerow'#],0))</f>
        <v>107</v>
      </c>
      <c r="D109" s="124">
        <f>INDEX(TableConsDist[Tranche'#],TableConsMultCR[[#This Row],[Row'#_Sheet6]])</f>
        <v>4</v>
      </c>
      <c r="E109" s="124">
        <f>INDEX(TableConsDist[Outcome'#],TableConsMultCR[[#This Row],[Row'#_Sheet6]])</f>
        <v>6</v>
      </c>
      <c r="F109" s="124">
        <f>INDEX(TableConsDist[Sub-Attribute'#],TableConsMultCR[[#This Row],[Row'#_Sheet6]])</f>
        <v>2</v>
      </c>
      <c r="G109" s="124" t="str">
        <f>INDEX(TableTranche[Tranche],TableConsMultCR[[#This Row],[Tranche'#]])</f>
        <v>HFTD - Distribution - 1QU CoRE | 1QU LoRE</v>
      </c>
      <c r="H109" s="124" t="str">
        <f>INDEX(TableOutcome[Outcome],MATCH(TableConsMultCR[[#This Row],[Outcome'#]],TableOutcome[Outcome'#],0))</f>
        <v>Non-Red Flag Warning - Destructive Fires</v>
      </c>
      <c r="I109" s="124" t="str">
        <f>INDEX(TableAttribute[Sub-Attribute],MATCH(TableConsMultCR[[#This Row],[Sub-Attribute'#]],TableAttribute[activerow'#],0))</f>
        <v>Electric Reliability</v>
      </c>
      <c r="J109" s="124" t="b">
        <f>IF(TableConsMultCR[[#This Row],[Year1]]&lt;&gt;"",TRUE,FALSE)</f>
        <v>1</v>
      </c>
      <c r="K109" s="64" t="str">
        <f>INDEX(TableAttribute[Attribute],MATCH(TableConsMultCR[[#This Row],[Sub-Attribute]],TableAttribute[Sub-Attribute],0))</f>
        <v>Electric Reliability</v>
      </c>
      <c r="L109" s="64" t="str">
        <f>IFERROR(INDEX(REF_ConseqMult!E:E,MATCH(TableConsMultCR[[#This Row],[Outcome]]&amp;TableConsMultCR[[#This Row],[Attribute]],REF_ConseqMult!B:B,0)),"CLIM")</f>
        <v>CLIM</v>
      </c>
      <c r="M109" s="124"/>
      <c r="N109" s="124" t="str">
        <f>IF(TableConsMultCR[[#This Row],[Escalation Parameter]]&lt;&gt;"", "match", "")</f>
        <v>match</v>
      </c>
      <c r="O109" s="124" t="str">
        <f t="shared" si="2"/>
        <v>CLIM</v>
      </c>
      <c r="P109" s="166">
        <f>IFERROR(INDEX(REF_ConseqMult!F:F,MATCH(TableConsMultCR[[#This Row],[Outcome]]&amp;TableConsMultCR[[#This Row],[Attribute]],REF_ConseqMult!B:B,0)),1)</f>
        <v>1</v>
      </c>
      <c r="Q109" s="125"/>
      <c r="R109" s="125"/>
      <c r="S109" s="125"/>
      <c r="T109" s="125"/>
      <c r="U109" s="125"/>
    </row>
    <row r="110" spans="2:21" x14ac:dyDescent="0.25">
      <c r="B110" s="124">
        <f>ROW()-ROW(TableConsMultCR[[#Headers],[Row'#]])</f>
        <v>100</v>
      </c>
      <c r="C110" s="124">
        <f>INDEX(TableConsDist[Row'#],MATCH(TableConsMultCR[[#This Row],[Row'#]],TableConsDist[activerow'#],0))</f>
        <v>108</v>
      </c>
      <c r="D110" s="124">
        <f>INDEX(TableConsDist[Tranche'#],TableConsMultCR[[#This Row],[Row'#_Sheet6]])</f>
        <v>4</v>
      </c>
      <c r="E110" s="124">
        <f>INDEX(TableConsDist[Outcome'#],TableConsMultCR[[#This Row],[Row'#_Sheet6]])</f>
        <v>6</v>
      </c>
      <c r="F110" s="124">
        <f>INDEX(TableConsDist[Sub-Attribute'#],TableConsMultCR[[#This Row],[Row'#_Sheet6]])</f>
        <v>3</v>
      </c>
      <c r="G110" s="124" t="str">
        <f>INDEX(TableTranche[Tranche],TableConsMultCR[[#This Row],[Tranche'#]])</f>
        <v>HFTD - Distribution - 1QU CoRE | 1QU LoRE</v>
      </c>
      <c r="H110" s="124" t="str">
        <f>INDEX(TableOutcome[Outcome],MATCH(TableConsMultCR[[#This Row],[Outcome'#]],TableOutcome[Outcome'#],0))</f>
        <v>Non-Red Flag Warning - Destructive Fires</v>
      </c>
      <c r="I110" s="124" t="str">
        <f>INDEX(TableAttribute[Sub-Attribute],MATCH(TableConsMultCR[[#This Row],[Sub-Attribute'#]],TableAttribute[activerow'#],0))</f>
        <v>Financial</v>
      </c>
      <c r="J110" s="124" t="b">
        <f>IF(TableConsMultCR[[#This Row],[Year1]]&lt;&gt;"",TRUE,FALSE)</f>
        <v>1</v>
      </c>
      <c r="K110" s="64" t="str">
        <f>INDEX(TableAttribute[Attribute],MATCH(TableConsMultCR[[#This Row],[Sub-Attribute]],TableAttribute[Sub-Attribute],0))</f>
        <v>Financial</v>
      </c>
      <c r="L110" s="64" t="str">
        <f>IFERROR(INDEX(REF_ConseqMult!E:E,MATCH(TableConsMultCR[[#This Row],[Outcome]]&amp;TableConsMultCR[[#This Row],[Attribute]],REF_ConseqMult!B:B,0)),"CLIM")</f>
        <v>RIM</v>
      </c>
      <c r="M110" s="124"/>
      <c r="N110" s="124" t="str">
        <f>IF(TableConsMultCR[[#This Row],[Escalation Parameter]]&lt;&gt;"", "match", "")</f>
        <v>match</v>
      </c>
      <c r="O110" s="124" t="str">
        <f t="shared" si="2"/>
        <v>CLIM</v>
      </c>
      <c r="P110" s="166">
        <f>IFERROR(INDEX(REF_ConseqMult!F:F,MATCH(TableConsMultCR[[#This Row],[Outcome]]&amp;TableConsMultCR[[#This Row],[Attribute]],REF_ConseqMult!B:B,0)),1)</f>
        <v>1.0215000000000001</v>
      </c>
      <c r="Q110" s="125"/>
      <c r="R110" s="125"/>
      <c r="S110" s="125"/>
      <c r="T110" s="125"/>
      <c r="U110" s="125"/>
    </row>
    <row r="111" spans="2:21" x14ac:dyDescent="0.25">
      <c r="B111" s="124">
        <f>ROW()-ROW(TableConsMultCR[[#Headers],[Row'#]])</f>
        <v>101</v>
      </c>
      <c r="C111" s="124">
        <f>INDEX(TableConsDist[Row'#],MATCH(TableConsMultCR[[#This Row],[Row'#]],TableConsDist[activerow'#],0))</f>
        <v>109</v>
      </c>
      <c r="D111" s="124">
        <f>INDEX(TableConsDist[Tranche'#],TableConsMultCR[[#This Row],[Row'#_Sheet6]])</f>
        <v>4</v>
      </c>
      <c r="E111" s="124">
        <f>INDEX(TableConsDist[Outcome'#],TableConsMultCR[[#This Row],[Row'#_Sheet6]])</f>
        <v>7</v>
      </c>
      <c r="F111" s="124">
        <f>INDEX(TableConsDist[Sub-Attribute'#],TableConsMultCR[[#This Row],[Row'#_Sheet6]])</f>
        <v>1</v>
      </c>
      <c r="G111" s="124" t="str">
        <f>INDEX(TableTranche[Tranche],TableConsMultCR[[#This Row],[Tranche'#]])</f>
        <v>HFTD - Distribution - 1QU CoRE | 1QU LoRE</v>
      </c>
      <c r="H111" s="124" t="str">
        <f>INDEX(TableOutcome[Outcome],MATCH(TableConsMultCR[[#This Row],[Outcome'#]],TableOutcome[Outcome'#],0))</f>
        <v>Non-Red Flag Warning - Large Fires</v>
      </c>
      <c r="I111" s="124" t="str">
        <f>INDEX(TableAttribute[Sub-Attribute],MATCH(TableConsMultCR[[#This Row],[Sub-Attribute'#]],TableAttribute[activerow'#],0))</f>
        <v>Safety</v>
      </c>
      <c r="J111" s="124" t="b">
        <f>IF(TableConsMultCR[[#This Row],[Year1]]&lt;&gt;"",TRUE,FALSE)</f>
        <v>1</v>
      </c>
      <c r="K111" s="64" t="str">
        <f>INDEX(TableAttribute[Attribute],MATCH(TableConsMultCR[[#This Row],[Sub-Attribute]],TableAttribute[Sub-Attribute],0))</f>
        <v>Safety</v>
      </c>
      <c r="L111" s="64" t="str">
        <f>IFERROR(INDEX(REF_ConseqMult!E:E,MATCH(TableConsMultCR[[#This Row],[Outcome]]&amp;TableConsMultCR[[#This Row],[Attribute]],REF_ConseqMult!B:B,0)),"CLIM")</f>
        <v>CLIM</v>
      </c>
      <c r="M111" s="124"/>
      <c r="N111" s="124" t="str">
        <f>IF(TableConsMultCR[[#This Row],[Escalation Parameter]]&lt;&gt;"", "match", "")</f>
        <v>match</v>
      </c>
      <c r="O111" s="124" t="str">
        <f t="shared" si="2"/>
        <v>CLIM</v>
      </c>
      <c r="P111" s="166">
        <f>IFERROR(INDEX(REF_ConseqMult!F:F,MATCH(TableConsMultCR[[#This Row],[Outcome]]&amp;TableConsMultCR[[#This Row],[Attribute]],REF_ConseqMult!B:B,0)),1)</f>
        <v>1</v>
      </c>
      <c r="Q111" s="125"/>
      <c r="R111" s="125"/>
      <c r="S111" s="125"/>
      <c r="T111" s="125"/>
      <c r="U111" s="125"/>
    </row>
    <row r="112" spans="2:21" x14ac:dyDescent="0.25">
      <c r="B112" s="124">
        <f>ROW()-ROW(TableConsMultCR[[#Headers],[Row'#]])</f>
        <v>102</v>
      </c>
      <c r="C112" s="124">
        <f>INDEX(TableConsDist[Row'#],MATCH(TableConsMultCR[[#This Row],[Row'#]],TableConsDist[activerow'#],0))</f>
        <v>110</v>
      </c>
      <c r="D112" s="124">
        <f>INDEX(TableConsDist[Tranche'#],TableConsMultCR[[#This Row],[Row'#_Sheet6]])</f>
        <v>4</v>
      </c>
      <c r="E112" s="124">
        <f>INDEX(TableConsDist[Outcome'#],TableConsMultCR[[#This Row],[Row'#_Sheet6]])</f>
        <v>7</v>
      </c>
      <c r="F112" s="124">
        <f>INDEX(TableConsDist[Sub-Attribute'#],TableConsMultCR[[#This Row],[Row'#_Sheet6]])</f>
        <v>2</v>
      </c>
      <c r="G112" s="124" t="str">
        <f>INDEX(TableTranche[Tranche],TableConsMultCR[[#This Row],[Tranche'#]])</f>
        <v>HFTD - Distribution - 1QU CoRE | 1QU LoRE</v>
      </c>
      <c r="H112" s="124" t="str">
        <f>INDEX(TableOutcome[Outcome],MATCH(TableConsMultCR[[#This Row],[Outcome'#]],TableOutcome[Outcome'#],0))</f>
        <v>Non-Red Flag Warning - Large Fires</v>
      </c>
      <c r="I112" s="124" t="str">
        <f>INDEX(TableAttribute[Sub-Attribute],MATCH(TableConsMultCR[[#This Row],[Sub-Attribute'#]],TableAttribute[activerow'#],0))</f>
        <v>Electric Reliability</v>
      </c>
      <c r="J112" s="124" t="b">
        <f>IF(TableConsMultCR[[#This Row],[Year1]]&lt;&gt;"",TRUE,FALSE)</f>
        <v>1</v>
      </c>
      <c r="K112" s="64" t="str">
        <f>INDEX(TableAttribute[Attribute],MATCH(TableConsMultCR[[#This Row],[Sub-Attribute]],TableAttribute[Sub-Attribute],0))</f>
        <v>Electric Reliability</v>
      </c>
      <c r="L112" s="64" t="str">
        <f>IFERROR(INDEX(REF_ConseqMult!E:E,MATCH(TableConsMultCR[[#This Row],[Outcome]]&amp;TableConsMultCR[[#This Row],[Attribute]],REF_ConseqMult!B:B,0)),"CLIM")</f>
        <v>CLIM</v>
      </c>
      <c r="M112" s="124"/>
      <c r="N112" s="124" t="str">
        <f>IF(TableConsMultCR[[#This Row],[Escalation Parameter]]&lt;&gt;"", "match", "")</f>
        <v>match</v>
      </c>
      <c r="O112" s="124" t="str">
        <f t="shared" si="2"/>
        <v>CLIM</v>
      </c>
      <c r="P112" s="166">
        <f>IFERROR(INDEX(REF_ConseqMult!F:F,MATCH(TableConsMultCR[[#This Row],[Outcome]]&amp;TableConsMultCR[[#This Row],[Attribute]],REF_ConseqMult!B:B,0)),1)</f>
        <v>1</v>
      </c>
      <c r="Q112" s="125"/>
      <c r="R112" s="125"/>
      <c r="S112" s="125"/>
      <c r="T112" s="125"/>
      <c r="U112" s="125"/>
    </row>
    <row r="113" spans="2:21" x14ac:dyDescent="0.25">
      <c r="B113" s="124">
        <f>ROW()-ROW(TableConsMultCR[[#Headers],[Row'#]])</f>
        <v>103</v>
      </c>
      <c r="C113" s="124">
        <f>INDEX(TableConsDist[Row'#],MATCH(TableConsMultCR[[#This Row],[Row'#]],TableConsDist[activerow'#],0))</f>
        <v>111</v>
      </c>
      <c r="D113" s="124">
        <f>INDEX(TableConsDist[Tranche'#],TableConsMultCR[[#This Row],[Row'#_Sheet6]])</f>
        <v>4</v>
      </c>
      <c r="E113" s="124">
        <f>INDEX(TableConsDist[Outcome'#],TableConsMultCR[[#This Row],[Row'#_Sheet6]])</f>
        <v>7</v>
      </c>
      <c r="F113" s="124">
        <f>INDEX(TableConsDist[Sub-Attribute'#],TableConsMultCR[[#This Row],[Row'#_Sheet6]])</f>
        <v>3</v>
      </c>
      <c r="G113" s="124" t="str">
        <f>INDEX(TableTranche[Tranche],TableConsMultCR[[#This Row],[Tranche'#]])</f>
        <v>HFTD - Distribution - 1QU CoRE | 1QU LoRE</v>
      </c>
      <c r="H113" s="124" t="str">
        <f>INDEX(TableOutcome[Outcome],MATCH(TableConsMultCR[[#This Row],[Outcome'#]],TableOutcome[Outcome'#],0))</f>
        <v>Non-Red Flag Warning - Large Fires</v>
      </c>
      <c r="I113" s="124" t="str">
        <f>INDEX(TableAttribute[Sub-Attribute],MATCH(TableConsMultCR[[#This Row],[Sub-Attribute'#]],TableAttribute[activerow'#],0))</f>
        <v>Financial</v>
      </c>
      <c r="J113" s="124" t="b">
        <f>IF(TableConsMultCR[[#This Row],[Year1]]&lt;&gt;"",TRUE,FALSE)</f>
        <v>1</v>
      </c>
      <c r="K113" s="64" t="str">
        <f>INDEX(TableAttribute[Attribute],MATCH(TableConsMultCR[[#This Row],[Sub-Attribute]],TableAttribute[Sub-Attribute],0))</f>
        <v>Financial</v>
      </c>
      <c r="L113" s="64" t="str">
        <f>IFERROR(INDEX(REF_ConseqMult!E:E,MATCH(TableConsMultCR[[#This Row],[Outcome]]&amp;TableConsMultCR[[#This Row],[Attribute]],REF_ConseqMult!B:B,0)),"CLIM")</f>
        <v>RIM</v>
      </c>
      <c r="M113" s="124"/>
      <c r="N113" s="124" t="str">
        <f>IF(TableConsMultCR[[#This Row],[Escalation Parameter]]&lt;&gt;"", "match", "")</f>
        <v>match</v>
      </c>
      <c r="O113" s="124" t="str">
        <f t="shared" si="2"/>
        <v>CLIM</v>
      </c>
      <c r="P113" s="166">
        <f>IFERROR(INDEX(REF_ConseqMult!F:F,MATCH(TableConsMultCR[[#This Row],[Outcome]]&amp;TableConsMultCR[[#This Row],[Attribute]],REF_ConseqMult!B:B,0)),1)</f>
        <v>1.0215000000000001</v>
      </c>
      <c r="Q113" s="125"/>
      <c r="R113" s="125"/>
      <c r="S113" s="125"/>
      <c r="T113" s="125"/>
      <c r="U113" s="125"/>
    </row>
    <row r="114" spans="2:21" x14ac:dyDescent="0.25">
      <c r="B114" s="124">
        <f>ROW()-ROW(TableConsMultCR[[#Headers],[Row'#]])</f>
        <v>104</v>
      </c>
      <c r="C114" s="124">
        <f>INDEX(TableConsDist[Row'#],MATCH(TableConsMultCR[[#This Row],[Row'#]],TableConsDist[activerow'#],0))</f>
        <v>112</v>
      </c>
      <c r="D114" s="124">
        <f>INDEX(TableConsDist[Tranche'#],TableConsMultCR[[#This Row],[Row'#_Sheet6]])</f>
        <v>4</v>
      </c>
      <c r="E114" s="124">
        <f>INDEX(TableConsDist[Outcome'#],TableConsMultCR[[#This Row],[Row'#_Sheet6]])</f>
        <v>8</v>
      </c>
      <c r="F114" s="124">
        <f>INDEX(TableConsDist[Sub-Attribute'#],TableConsMultCR[[#This Row],[Row'#_Sheet6]])</f>
        <v>1</v>
      </c>
      <c r="G114" s="124" t="str">
        <f>INDEX(TableTranche[Tranche],TableConsMultCR[[#This Row],[Tranche'#]])</f>
        <v>HFTD - Distribution - 1QU CoRE | 1QU LoRE</v>
      </c>
      <c r="H114" s="124" t="str">
        <f>INDEX(TableOutcome[Outcome],MATCH(TableConsMultCR[[#This Row],[Outcome'#]],TableOutcome[Outcome'#],0))</f>
        <v>Non-Red Flag Warning - Small Fires</v>
      </c>
      <c r="I114" s="124" t="str">
        <f>INDEX(TableAttribute[Sub-Attribute],MATCH(TableConsMultCR[[#This Row],[Sub-Attribute'#]],TableAttribute[activerow'#],0))</f>
        <v>Safety</v>
      </c>
      <c r="J114" s="124" t="b">
        <f>IF(TableConsMultCR[[#This Row],[Year1]]&lt;&gt;"",TRUE,FALSE)</f>
        <v>1</v>
      </c>
      <c r="K114" s="64" t="str">
        <f>INDEX(TableAttribute[Attribute],MATCH(TableConsMultCR[[#This Row],[Sub-Attribute]],TableAttribute[Sub-Attribute],0))</f>
        <v>Safety</v>
      </c>
      <c r="L114" s="64" t="str">
        <f>IFERROR(INDEX(REF_ConseqMult!E:E,MATCH(TableConsMultCR[[#This Row],[Outcome]]&amp;TableConsMultCR[[#This Row],[Attribute]],REF_ConseqMult!B:B,0)),"CLIM")</f>
        <v>CLIM</v>
      </c>
      <c r="M114" s="124"/>
      <c r="N114" s="124" t="str">
        <f>IF(TableConsMultCR[[#This Row],[Escalation Parameter]]&lt;&gt;"", "match", "")</f>
        <v>match</v>
      </c>
      <c r="O114" s="124" t="str">
        <f t="shared" si="2"/>
        <v>CLIM</v>
      </c>
      <c r="P114" s="166">
        <f>IFERROR(INDEX(REF_ConseqMult!F:F,MATCH(TableConsMultCR[[#This Row],[Outcome]]&amp;TableConsMultCR[[#This Row],[Attribute]],REF_ConseqMult!B:B,0)),1)</f>
        <v>1</v>
      </c>
      <c r="Q114" s="125"/>
      <c r="R114" s="125"/>
      <c r="S114" s="125"/>
      <c r="T114" s="125"/>
      <c r="U114" s="125"/>
    </row>
    <row r="115" spans="2:21" x14ac:dyDescent="0.25">
      <c r="B115" s="124">
        <f>ROW()-ROW(TableConsMultCR[[#Headers],[Row'#]])</f>
        <v>105</v>
      </c>
      <c r="C115" s="124">
        <f>INDEX(TableConsDist[Row'#],MATCH(TableConsMultCR[[#This Row],[Row'#]],TableConsDist[activerow'#],0))</f>
        <v>113</v>
      </c>
      <c r="D115" s="124">
        <f>INDEX(TableConsDist[Tranche'#],TableConsMultCR[[#This Row],[Row'#_Sheet6]])</f>
        <v>4</v>
      </c>
      <c r="E115" s="124">
        <f>INDEX(TableConsDist[Outcome'#],TableConsMultCR[[#This Row],[Row'#_Sheet6]])</f>
        <v>8</v>
      </c>
      <c r="F115" s="124">
        <f>INDEX(TableConsDist[Sub-Attribute'#],TableConsMultCR[[#This Row],[Row'#_Sheet6]])</f>
        <v>2</v>
      </c>
      <c r="G115" s="124" t="str">
        <f>INDEX(TableTranche[Tranche],TableConsMultCR[[#This Row],[Tranche'#]])</f>
        <v>HFTD - Distribution - 1QU CoRE | 1QU LoRE</v>
      </c>
      <c r="H115" s="124" t="str">
        <f>INDEX(TableOutcome[Outcome],MATCH(TableConsMultCR[[#This Row],[Outcome'#]],TableOutcome[Outcome'#],0))</f>
        <v>Non-Red Flag Warning - Small Fires</v>
      </c>
      <c r="I115" s="124" t="str">
        <f>INDEX(TableAttribute[Sub-Attribute],MATCH(TableConsMultCR[[#This Row],[Sub-Attribute'#]],TableAttribute[activerow'#],0))</f>
        <v>Electric Reliability</v>
      </c>
      <c r="J115" s="124" t="b">
        <f>IF(TableConsMultCR[[#This Row],[Year1]]&lt;&gt;"",TRUE,FALSE)</f>
        <v>1</v>
      </c>
      <c r="K115" s="64" t="str">
        <f>INDEX(TableAttribute[Attribute],MATCH(TableConsMultCR[[#This Row],[Sub-Attribute]],TableAttribute[Sub-Attribute],0))</f>
        <v>Electric Reliability</v>
      </c>
      <c r="L115" s="64" t="str">
        <f>IFERROR(INDEX(REF_ConseqMult!E:E,MATCH(TableConsMultCR[[#This Row],[Outcome]]&amp;TableConsMultCR[[#This Row],[Attribute]],REF_ConseqMult!B:B,0)),"CLIM")</f>
        <v>CLIM</v>
      </c>
      <c r="M115" s="124"/>
      <c r="N115" s="124" t="str">
        <f>IF(TableConsMultCR[[#This Row],[Escalation Parameter]]&lt;&gt;"", "match", "")</f>
        <v>match</v>
      </c>
      <c r="O115" s="124" t="str">
        <f t="shared" si="2"/>
        <v>CLIM</v>
      </c>
      <c r="P115" s="166">
        <f>IFERROR(INDEX(REF_ConseqMult!F:F,MATCH(TableConsMultCR[[#This Row],[Outcome]]&amp;TableConsMultCR[[#This Row],[Attribute]],REF_ConseqMult!B:B,0)),1)</f>
        <v>1</v>
      </c>
      <c r="Q115" s="125"/>
      <c r="R115" s="125"/>
      <c r="S115" s="125"/>
      <c r="T115" s="125"/>
      <c r="U115" s="125"/>
    </row>
    <row r="116" spans="2:21" x14ac:dyDescent="0.25">
      <c r="B116" s="124">
        <f>ROW()-ROW(TableConsMultCR[[#Headers],[Row'#]])</f>
        <v>106</v>
      </c>
      <c r="C116" s="124">
        <f>INDEX(TableConsDist[Row'#],MATCH(TableConsMultCR[[#This Row],[Row'#]],TableConsDist[activerow'#],0))</f>
        <v>114</v>
      </c>
      <c r="D116" s="124">
        <f>INDEX(TableConsDist[Tranche'#],TableConsMultCR[[#This Row],[Row'#_Sheet6]])</f>
        <v>4</v>
      </c>
      <c r="E116" s="124">
        <f>INDEX(TableConsDist[Outcome'#],TableConsMultCR[[#This Row],[Row'#_Sheet6]])</f>
        <v>8</v>
      </c>
      <c r="F116" s="124">
        <f>INDEX(TableConsDist[Sub-Attribute'#],TableConsMultCR[[#This Row],[Row'#_Sheet6]])</f>
        <v>3</v>
      </c>
      <c r="G116" s="124" t="str">
        <f>INDEX(TableTranche[Tranche],TableConsMultCR[[#This Row],[Tranche'#]])</f>
        <v>HFTD - Distribution - 1QU CoRE | 1QU LoRE</v>
      </c>
      <c r="H116" s="124" t="str">
        <f>INDEX(TableOutcome[Outcome],MATCH(TableConsMultCR[[#This Row],[Outcome'#]],TableOutcome[Outcome'#],0))</f>
        <v>Non-Red Flag Warning - Small Fires</v>
      </c>
      <c r="I116" s="124" t="str">
        <f>INDEX(TableAttribute[Sub-Attribute],MATCH(TableConsMultCR[[#This Row],[Sub-Attribute'#]],TableAttribute[activerow'#],0))</f>
        <v>Financial</v>
      </c>
      <c r="J116" s="124" t="b">
        <f>IF(TableConsMultCR[[#This Row],[Year1]]&lt;&gt;"",TRUE,FALSE)</f>
        <v>1</v>
      </c>
      <c r="K116" s="64" t="str">
        <f>INDEX(TableAttribute[Attribute],MATCH(TableConsMultCR[[#This Row],[Sub-Attribute]],TableAttribute[Sub-Attribute],0))</f>
        <v>Financial</v>
      </c>
      <c r="L116" s="64" t="str">
        <f>IFERROR(INDEX(REF_ConseqMult!E:E,MATCH(TableConsMultCR[[#This Row],[Outcome]]&amp;TableConsMultCR[[#This Row],[Attribute]],REF_ConseqMult!B:B,0)),"CLIM")</f>
        <v>RIM</v>
      </c>
      <c r="M116" s="124"/>
      <c r="N116" s="124" t="str">
        <f>IF(TableConsMultCR[[#This Row],[Escalation Parameter]]&lt;&gt;"", "match", "")</f>
        <v>match</v>
      </c>
      <c r="O116" s="124" t="str">
        <f t="shared" si="2"/>
        <v>CLIM</v>
      </c>
      <c r="P116" s="166">
        <f>IFERROR(INDEX(REF_ConseqMult!F:F,MATCH(TableConsMultCR[[#This Row],[Outcome]]&amp;TableConsMultCR[[#This Row],[Attribute]],REF_ConseqMult!B:B,0)),1)</f>
        <v>1.0215000000000001</v>
      </c>
      <c r="Q116" s="125"/>
      <c r="R116" s="125"/>
      <c r="S116" s="125"/>
      <c r="T116" s="125"/>
      <c r="U116" s="125"/>
    </row>
    <row r="117" spans="2:21" x14ac:dyDescent="0.25">
      <c r="B117" s="124">
        <f>ROW()-ROW(TableConsMultCR[[#Headers],[Row'#]])</f>
        <v>107</v>
      </c>
      <c r="C117" s="124">
        <f>INDEX(TableConsDist[Row'#],MATCH(TableConsMultCR[[#This Row],[Row'#]],TableConsDist[activerow'#],0))</f>
        <v>115</v>
      </c>
      <c r="D117" s="124">
        <f>INDEX(TableConsDist[Tranche'#],TableConsMultCR[[#This Row],[Row'#_Sheet6]])</f>
        <v>4</v>
      </c>
      <c r="E117" s="124">
        <f>INDEX(TableConsDist[Outcome'#],TableConsMultCR[[#This Row],[Row'#_Sheet6]])</f>
        <v>9</v>
      </c>
      <c r="F117" s="124">
        <f>INDEX(TableConsDist[Sub-Attribute'#],TableConsMultCR[[#This Row],[Row'#_Sheet6]])</f>
        <v>1</v>
      </c>
      <c r="G117" s="124" t="str">
        <f>INDEX(TableTranche[Tranche],TableConsMultCR[[#This Row],[Tranche'#]])</f>
        <v>HFTD - Distribution - 1QU CoRE | 1QU LoRE</v>
      </c>
      <c r="H117" s="124" t="str">
        <f>INDEX(TableOutcome[Outcome],MATCH(TableConsMultCR[[#This Row],[Outcome'#]],TableOutcome[Outcome'#],0))</f>
        <v>Seismic - Red Flag Warning - Catastrophic Fires</v>
      </c>
      <c r="I117" s="124" t="str">
        <f>INDEX(TableAttribute[Sub-Attribute],MATCH(TableConsMultCR[[#This Row],[Sub-Attribute'#]],TableAttribute[activerow'#],0))</f>
        <v>Safety</v>
      </c>
      <c r="J117" s="124" t="b">
        <f>IF(TableConsMultCR[[#This Row],[Year1]]&lt;&gt;"",TRUE,FALSE)</f>
        <v>1</v>
      </c>
      <c r="K117" s="64" t="str">
        <f>INDEX(TableAttribute[Attribute],MATCH(TableConsMultCR[[#This Row],[Sub-Attribute]],TableAttribute[Sub-Attribute],0))</f>
        <v>Safety</v>
      </c>
      <c r="L117" s="64" t="str">
        <f>IFERROR(INDEX(REF_ConseqMult!E:E,MATCH(TableConsMultCR[[#This Row],[Outcome]]&amp;TableConsMultCR[[#This Row],[Attribute]],REF_ConseqMult!B:B,0)),"CLIM")</f>
        <v>SEIS</v>
      </c>
      <c r="M117" s="124"/>
      <c r="N117" s="124" t="str">
        <f>IF(TableConsMultCR[[#This Row],[Escalation Parameter]]&lt;&gt;"", "match", "")</f>
        <v>match</v>
      </c>
      <c r="O117" s="124" t="str">
        <f t="shared" si="2"/>
        <v>CLIM</v>
      </c>
      <c r="P117" s="166">
        <f>IFERROR(INDEX(REF_ConseqMult!F:F,MATCH(TableConsMultCR[[#This Row],[Outcome]]&amp;TableConsMultCR[[#This Row],[Attribute]],REF_ConseqMult!B:B,0)),1)</f>
        <v>1.3</v>
      </c>
      <c r="Q117" s="125"/>
      <c r="R117" s="125"/>
      <c r="S117" s="125"/>
      <c r="T117" s="125"/>
      <c r="U117" s="125"/>
    </row>
    <row r="118" spans="2:21" x14ac:dyDescent="0.25">
      <c r="B118" s="124">
        <f>ROW()-ROW(TableConsMultCR[[#Headers],[Row'#]])</f>
        <v>108</v>
      </c>
      <c r="C118" s="124">
        <f>INDEX(TableConsDist[Row'#],MATCH(TableConsMultCR[[#This Row],[Row'#]],TableConsDist[activerow'#],0))</f>
        <v>116</v>
      </c>
      <c r="D118" s="124">
        <f>INDEX(TableConsDist[Tranche'#],TableConsMultCR[[#This Row],[Row'#_Sheet6]])</f>
        <v>4</v>
      </c>
      <c r="E118" s="124">
        <f>INDEX(TableConsDist[Outcome'#],TableConsMultCR[[#This Row],[Row'#_Sheet6]])</f>
        <v>9</v>
      </c>
      <c r="F118" s="124">
        <f>INDEX(TableConsDist[Sub-Attribute'#],TableConsMultCR[[#This Row],[Row'#_Sheet6]])</f>
        <v>2</v>
      </c>
      <c r="G118" s="124" t="str">
        <f>INDEX(TableTranche[Tranche],TableConsMultCR[[#This Row],[Tranche'#]])</f>
        <v>HFTD - Distribution - 1QU CoRE | 1QU LoRE</v>
      </c>
      <c r="H118" s="124" t="str">
        <f>INDEX(TableOutcome[Outcome],MATCH(TableConsMultCR[[#This Row],[Outcome'#]],TableOutcome[Outcome'#],0))</f>
        <v>Seismic - Red Flag Warning - Catastrophic Fires</v>
      </c>
      <c r="I118" s="124" t="str">
        <f>INDEX(TableAttribute[Sub-Attribute],MATCH(TableConsMultCR[[#This Row],[Sub-Attribute'#]],TableAttribute[activerow'#],0))</f>
        <v>Electric Reliability</v>
      </c>
      <c r="J118" s="124" t="b">
        <f>IF(TableConsMultCR[[#This Row],[Year1]]&lt;&gt;"",TRUE,FALSE)</f>
        <v>1</v>
      </c>
      <c r="K118" s="64" t="str">
        <f>INDEX(TableAttribute[Attribute],MATCH(TableConsMultCR[[#This Row],[Sub-Attribute]],TableAttribute[Sub-Attribute],0))</f>
        <v>Electric Reliability</v>
      </c>
      <c r="L118" s="64" t="str">
        <f>IFERROR(INDEX(REF_ConseqMult!E:E,MATCH(TableConsMultCR[[#This Row],[Outcome]]&amp;TableConsMultCR[[#This Row],[Attribute]],REF_ConseqMult!B:B,0)),"CLIM")</f>
        <v>SEIS</v>
      </c>
      <c r="M118" s="124"/>
      <c r="N118" s="124" t="str">
        <f>IF(TableConsMultCR[[#This Row],[Escalation Parameter]]&lt;&gt;"", "match", "")</f>
        <v>match</v>
      </c>
      <c r="O118" s="124" t="str">
        <f t="shared" si="2"/>
        <v>CLIM</v>
      </c>
      <c r="P118" s="166">
        <f>IFERROR(INDEX(REF_ConseqMult!F:F,MATCH(TableConsMultCR[[#This Row],[Outcome]]&amp;TableConsMultCR[[#This Row],[Attribute]],REF_ConseqMult!B:B,0)),1)</f>
        <v>1.5</v>
      </c>
      <c r="Q118" s="125"/>
      <c r="R118" s="125"/>
      <c r="S118" s="125"/>
      <c r="T118" s="125"/>
      <c r="U118" s="125"/>
    </row>
    <row r="119" spans="2:21" x14ac:dyDescent="0.25">
      <c r="B119" s="124">
        <f>ROW()-ROW(TableConsMultCR[[#Headers],[Row'#]])</f>
        <v>109</v>
      </c>
      <c r="C119" s="124">
        <f>INDEX(TableConsDist[Row'#],MATCH(TableConsMultCR[[#This Row],[Row'#]],TableConsDist[activerow'#],0))</f>
        <v>117</v>
      </c>
      <c r="D119" s="124">
        <f>INDEX(TableConsDist[Tranche'#],TableConsMultCR[[#This Row],[Row'#_Sheet6]])</f>
        <v>4</v>
      </c>
      <c r="E119" s="124">
        <f>INDEX(TableConsDist[Outcome'#],TableConsMultCR[[#This Row],[Row'#_Sheet6]])</f>
        <v>9</v>
      </c>
      <c r="F119" s="124">
        <f>INDEX(TableConsDist[Sub-Attribute'#],TableConsMultCR[[#This Row],[Row'#_Sheet6]])</f>
        <v>3</v>
      </c>
      <c r="G119" s="124" t="str">
        <f>INDEX(TableTranche[Tranche],TableConsMultCR[[#This Row],[Tranche'#]])</f>
        <v>HFTD - Distribution - 1QU CoRE | 1QU LoRE</v>
      </c>
      <c r="H119" s="124" t="str">
        <f>INDEX(TableOutcome[Outcome],MATCH(TableConsMultCR[[#This Row],[Outcome'#]],TableOutcome[Outcome'#],0))</f>
        <v>Seismic - Red Flag Warning - Catastrophic Fires</v>
      </c>
      <c r="I119" s="124" t="str">
        <f>INDEX(TableAttribute[Sub-Attribute],MATCH(TableConsMultCR[[#This Row],[Sub-Attribute'#]],TableAttribute[activerow'#],0))</f>
        <v>Financial</v>
      </c>
      <c r="J119" s="124" t="b">
        <f>IF(TableConsMultCR[[#This Row],[Year1]]&lt;&gt;"",TRUE,FALSE)</f>
        <v>1</v>
      </c>
      <c r="K119" s="64" t="str">
        <f>INDEX(TableAttribute[Attribute],MATCH(TableConsMultCR[[#This Row],[Sub-Attribute]],TableAttribute[Sub-Attribute],0))</f>
        <v>Financial</v>
      </c>
      <c r="L119" s="64" t="str">
        <f>IFERROR(INDEX(REF_ConseqMult!E:E,MATCH(TableConsMultCR[[#This Row],[Outcome]]&amp;TableConsMultCR[[#This Row],[Attribute]],REF_ConseqMult!B:B,0)),"CLIM")</f>
        <v>SEIS</v>
      </c>
      <c r="M119" s="124"/>
      <c r="N119" s="124" t="str">
        <f>IF(TableConsMultCR[[#This Row],[Escalation Parameter]]&lt;&gt;"", "match", "")</f>
        <v>match</v>
      </c>
      <c r="O119" s="124" t="str">
        <f t="shared" si="2"/>
        <v>CLIM</v>
      </c>
      <c r="P119" s="166">
        <f>IFERROR(INDEX(REF_ConseqMult!F:F,MATCH(TableConsMultCR[[#This Row],[Outcome]]&amp;TableConsMultCR[[#This Row],[Attribute]],REF_ConseqMult!B:B,0)),1)</f>
        <v>1.5322500000000001</v>
      </c>
      <c r="Q119" s="125"/>
      <c r="R119" s="125"/>
      <c r="S119" s="125"/>
      <c r="T119" s="125"/>
      <c r="U119" s="125"/>
    </row>
    <row r="120" spans="2:21" x14ac:dyDescent="0.25">
      <c r="B120" s="124">
        <f>ROW()-ROW(TableConsMultCR[[#Headers],[Row'#]])</f>
        <v>110</v>
      </c>
      <c r="C120" s="124">
        <f>INDEX(TableConsDist[Row'#],MATCH(TableConsMultCR[[#This Row],[Row'#]],TableConsDist[activerow'#],0))</f>
        <v>118</v>
      </c>
      <c r="D120" s="124">
        <f>INDEX(TableConsDist[Tranche'#],TableConsMultCR[[#This Row],[Row'#_Sheet6]])</f>
        <v>4</v>
      </c>
      <c r="E120" s="124">
        <f>INDEX(TableConsDist[Outcome'#],TableConsMultCR[[#This Row],[Row'#_Sheet6]])</f>
        <v>10</v>
      </c>
      <c r="F120" s="124">
        <f>INDEX(TableConsDist[Sub-Attribute'#],TableConsMultCR[[#This Row],[Row'#_Sheet6]])</f>
        <v>1</v>
      </c>
      <c r="G120" s="124" t="str">
        <f>INDEX(TableTranche[Tranche],TableConsMultCR[[#This Row],[Tranche'#]])</f>
        <v>HFTD - Distribution - 1QU CoRE | 1QU LoRE</v>
      </c>
      <c r="H120" s="124" t="str">
        <f>INDEX(TableOutcome[Outcome],MATCH(TableConsMultCR[[#This Row],[Outcome'#]],TableOutcome[Outcome'#],0))</f>
        <v>Seismic - Non-Red Flag Warning - Catastrophic Fires</v>
      </c>
      <c r="I120" s="124" t="str">
        <f>INDEX(TableAttribute[Sub-Attribute],MATCH(TableConsMultCR[[#This Row],[Sub-Attribute'#]],TableAttribute[activerow'#],0))</f>
        <v>Safety</v>
      </c>
      <c r="J120" s="124" t="b">
        <f>IF(TableConsMultCR[[#This Row],[Year1]]&lt;&gt;"",TRUE,FALSE)</f>
        <v>1</v>
      </c>
      <c r="K120" s="64" t="str">
        <f>INDEX(TableAttribute[Attribute],MATCH(TableConsMultCR[[#This Row],[Sub-Attribute]],TableAttribute[Sub-Attribute],0))</f>
        <v>Safety</v>
      </c>
      <c r="L120" s="64" t="str">
        <f>IFERROR(INDEX(REF_ConseqMult!E:E,MATCH(TableConsMultCR[[#This Row],[Outcome]]&amp;TableConsMultCR[[#This Row],[Attribute]],REF_ConseqMult!B:B,0)),"CLIM")</f>
        <v>SEIS</v>
      </c>
      <c r="M120" s="124"/>
      <c r="N120" s="124" t="str">
        <f>IF(TableConsMultCR[[#This Row],[Escalation Parameter]]&lt;&gt;"", "match", "")</f>
        <v>match</v>
      </c>
      <c r="O120" s="124" t="str">
        <f t="shared" si="2"/>
        <v>CLIM</v>
      </c>
      <c r="P120" s="166">
        <f>IFERROR(INDEX(REF_ConseqMult!F:F,MATCH(TableConsMultCR[[#This Row],[Outcome]]&amp;TableConsMultCR[[#This Row],[Attribute]],REF_ConseqMult!B:B,0)),1)</f>
        <v>1.3</v>
      </c>
      <c r="Q120" s="125"/>
      <c r="R120" s="125"/>
      <c r="S120" s="125"/>
      <c r="T120" s="125"/>
      <c r="U120" s="125"/>
    </row>
    <row r="121" spans="2:21" x14ac:dyDescent="0.25">
      <c r="B121" s="124">
        <f>ROW()-ROW(TableConsMultCR[[#Headers],[Row'#]])</f>
        <v>111</v>
      </c>
      <c r="C121" s="124">
        <f>INDEX(TableConsDist[Row'#],MATCH(TableConsMultCR[[#This Row],[Row'#]],TableConsDist[activerow'#],0))</f>
        <v>119</v>
      </c>
      <c r="D121" s="124">
        <f>INDEX(TableConsDist[Tranche'#],TableConsMultCR[[#This Row],[Row'#_Sheet6]])</f>
        <v>4</v>
      </c>
      <c r="E121" s="124">
        <f>INDEX(TableConsDist[Outcome'#],TableConsMultCR[[#This Row],[Row'#_Sheet6]])</f>
        <v>10</v>
      </c>
      <c r="F121" s="124">
        <f>INDEX(TableConsDist[Sub-Attribute'#],TableConsMultCR[[#This Row],[Row'#_Sheet6]])</f>
        <v>2</v>
      </c>
      <c r="G121" s="124" t="str">
        <f>INDEX(TableTranche[Tranche],TableConsMultCR[[#This Row],[Tranche'#]])</f>
        <v>HFTD - Distribution - 1QU CoRE | 1QU LoRE</v>
      </c>
      <c r="H121" s="124" t="str">
        <f>INDEX(TableOutcome[Outcome],MATCH(TableConsMultCR[[#This Row],[Outcome'#]],TableOutcome[Outcome'#],0))</f>
        <v>Seismic - Non-Red Flag Warning - Catastrophic Fires</v>
      </c>
      <c r="I121" s="124" t="str">
        <f>INDEX(TableAttribute[Sub-Attribute],MATCH(TableConsMultCR[[#This Row],[Sub-Attribute'#]],TableAttribute[activerow'#],0))</f>
        <v>Electric Reliability</v>
      </c>
      <c r="J121" s="124" t="b">
        <f>IF(TableConsMultCR[[#This Row],[Year1]]&lt;&gt;"",TRUE,FALSE)</f>
        <v>1</v>
      </c>
      <c r="K121" s="64" t="str">
        <f>INDEX(TableAttribute[Attribute],MATCH(TableConsMultCR[[#This Row],[Sub-Attribute]],TableAttribute[Sub-Attribute],0))</f>
        <v>Electric Reliability</v>
      </c>
      <c r="L121" s="64" t="str">
        <f>IFERROR(INDEX(REF_ConseqMult!E:E,MATCH(TableConsMultCR[[#This Row],[Outcome]]&amp;TableConsMultCR[[#This Row],[Attribute]],REF_ConseqMult!B:B,0)),"CLIM")</f>
        <v>SEIS</v>
      </c>
      <c r="M121" s="124"/>
      <c r="N121" s="124" t="str">
        <f>IF(TableConsMultCR[[#This Row],[Escalation Parameter]]&lt;&gt;"", "match", "")</f>
        <v>match</v>
      </c>
      <c r="O121" s="124" t="str">
        <f t="shared" si="2"/>
        <v>CLIM</v>
      </c>
      <c r="P121" s="166">
        <f>IFERROR(INDEX(REF_ConseqMult!F:F,MATCH(TableConsMultCR[[#This Row],[Outcome]]&amp;TableConsMultCR[[#This Row],[Attribute]],REF_ConseqMult!B:B,0)),1)</f>
        <v>1.5</v>
      </c>
      <c r="Q121" s="125"/>
      <c r="R121" s="125"/>
      <c r="S121" s="125"/>
      <c r="T121" s="125"/>
      <c r="U121" s="125"/>
    </row>
    <row r="122" spans="2:21" x14ac:dyDescent="0.25">
      <c r="B122" s="124">
        <f>ROW()-ROW(TableConsMultCR[[#Headers],[Row'#]])</f>
        <v>112</v>
      </c>
      <c r="C122" s="124">
        <f>INDEX(TableConsDist[Row'#],MATCH(TableConsMultCR[[#This Row],[Row'#]],TableConsDist[activerow'#],0))</f>
        <v>120</v>
      </c>
      <c r="D122" s="124">
        <f>INDEX(TableConsDist[Tranche'#],TableConsMultCR[[#This Row],[Row'#_Sheet6]])</f>
        <v>4</v>
      </c>
      <c r="E122" s="124">
        <f>INDEX(TableConsDist[Outcome'#],TableConsMultCR[[#This Row],[Row'#_Sheet6]])</f>
        <v>10</v>
      </c>
      <c r="F122" s="124">
        <f>INDEX(TableConsDist[Sub-Attribute'#],TableConsMultCR[[#This Row],[Row'#_Sheet6]])</f>
        <v>3</v>
      </c>
      <c r="G122" s="124" t="str">
        <f>INDEX(TableTranche[Tranche],TableConsMultCR[[#This Row],[Tranche'#]])</f>
        <v>HFTD - Distribution - 1QU CoRE | 1QU LoRE</v>
      </c>
      <c r="H122" s="124" t="str">
        <f>INDEX(TableOutcome[Outcome],MATCH(TableConsMultCR[[#This Row],[Outcome'#]],TableOutcome[Outcome'#],0))</f>
        <v>Seismic - Non-Red Flag Warning - Catastrophic Fires</v>
      </c>
      <c r="I122" s="124" t="str">
        <f>INDEX(TableAttribute[Sub-Attribute],MATCH(TableConsMultCR[[#This Row],[Sub-Attribute'#]],TableAttribute[activerow'#],0))</f>
        <v>Financial</v>
      </c>
      <c r="J122" s="124" t="b">
        <f>IF(TableConsMultCR[[#This Row],[Year1]]&lt;&gt;"",TRUE,FALSE)</f>
        <v>1</v>
      </c>
      <c r="K122" s="64" t="str">
        <f>INDEX(TableAttribute[Attribute],MATCH(TableConsMultCR[[#This Row],[Sub-Attribute]],TableAttribute[Sub-Attribute],0))</f>
        <v>Financial</v>
      </c>
      <c r="L122" s="64" t="str">
        <f>IFERROR(INDEX(REF_ConseqMult!E:E,MATCH(TableConsMultCR[[#This Row],[Outcome]]&amp;TableConsMultCR[[#This Row],[Attribute]],REF_ConseqMult!B:B,0)),"CLIM")</f>
        <v>SEIS</v>
      </c>
      <c r="M122" s="124"/>
      <c r="N122" s="124" t="str">
        <f>IF(TableConsMultCR[[#This Row],[Escalation Parameter]]&lt;&gt;"", "match", "")</f>
        <v>match</v>
      </c>
      <c r="O122" s="124" t="str">
        <f t="shared" si="2"/>
        <v>CLIM</v>
      </c>
      <c r="P122" s="166">
        <f>IFERROR(INDEX(REF_ConseqMult!F:F,MATCH(TableConsMultCR[[#This Row],[Outcome]]&amp;TableConsMultCR[[#This Row],[Attribute]],REF_ConseqMult!B:B,0)),1)</f>
        <v>1.5322500000000001</v>
      </c>
      <c r="Q122" s="125"/>
      <c r="R122" s="125"/>
      <c r="S122" s="125"/>
      <c r="T122" s="125"/>
      <c r="U122" s="125"/>
    </row>
    <row r="123" spans="2:21" x14ac:dyDescent="0.25">
      <c r="B123" s="124">
        <f>ROW()-ROW(TableConsMultCR[[#Headers],[Row'#]])</f>
        <v>113</v>
      </c>
      <c r="C123" s="124">
        <f>INDEX(TableConsDist[Row'#],MATCH(TableConsMultCR[[#This Row],[Row'#]],TableConsDist[activerow'#],0))</f>
        <v>121</v>
      </c>
      <c r="D123" s="124">
        <f>INDEX(TableConsDist[Tranche'#],TableConsMultCR[[#This Row],[Row'#_Sheet6]])</f>
        <v>5</v>
      </c>
      <c r="E123" s="124">
        <f>INDEX(TableConsDist[Outcome'#],TableConsMultCR[[#This Row],[Row'#_Sheet6]])</f>
        <v>1</v>
      </c>
      <c r="F123" s="124">
        <f>INDEX(TableConsDist[Sub-Attribute'#],TableConsMultCR[[#This Row],[Row'#_Sheet6]])</f>
        <v>1</v>
      </c>
      <c r="G123" s="124" t="str">
        <f>INDEX(TableTranche[Tranche],TableConsMultCR[[#This Row],[Tranche'#]])</f>
        <v>HFTD - Distribution - 1QU CoRE | 2QU LoRE</v>
      </c>
      <c r="H123" s="124" t="str">
        <f>INDEX(TableOutcome[Outcome],MATCH(TableConsMultCR[[#This Row],[Outcome'#]],TableOutcome[Outcome'#],0))</f>
        <v>Red Flag Warning - Catastrophic Fires</v>
      </c>
      <c r="I123" s="124" t="str">
        <f>INDEX(TableAttribute[Sub-Attribute],MATCH(TableConsMultCR[[#This Row],[Sub-Attribute'#]],TableAttribute[activerow'#],0))</f>
        <v>Safety</v>
      </c>
      <c r="J123" s="124" t="b">
        <f>IF(TableConsMultCR[[#This Row],[Year1]]&lt;&gt;"",TRUE,FALSE)</f>
        <v>1</v>
      </c>
      <c r="K123" s="64" t="str">
        <f>INDEX(TableAttribute[Attribute],MATCH(TableConsMultCR[[#This Row],[Sub-Attribute]],TableAttribute[Sub-Attribute],0))</f>
        <v>Safety</v>
      </c>
      <c r="L123" s="64" t="str">
        <f>IFERROR(INDEX(REF_ConseqMult!E:E,MATCH(TableConsMultCR[[#This Row],[Outcome]]&amp;TableConsMultCR[[#This Row],[Attribute]],REF_ConseqMult!B:B,0)),"CLIM")</f>
        <v>CLIM</v>
      </c>
      <c r="M123" s="124"/>
      <c r="N123" s="124" t="str">
        <f>IF(TableConsMultCR[[#This Row],[Escalation Parameter]]&lt;&gt;"", "match", "")</f>
        <v>match</v>
      </c>
      <c r="O123" s="124" t="str">
        <f t="shared" si="2"/>
        <v>CLIM</v>
      </c>
      <c r="P123" s="166">
        <f>IFERROR(INDEX(REF_ConseqMult!F:F,MATCH(TableConsMultCR[[#This Row],[Outcome]]&amp;TableConsMultCR[[#This Row],[Attribute]],REF_ConseqMult!B:B,0)),1)</f>
        <v>1</v>
      </c>
      <c r="Q123" s="125"/>
      <c r="R123" s="125"/>
      <c r="S123" s="125"/>
      <c r="T123" s="125"/>
      <c r="U123" s="125"/>
    </row>
    <row r="124" spans="2:21" x14ac:dyDescent="0.25">
      <c r="B124" s="124">
        <f>ROW()-ROW(TableConsMultCR[[#Headers],[Row'#]])</f>
        <v>114</v>
      </c>
      <c r="C124" s="124">
        <f>INDEX(TableConsDist[Row'#],MATCH(TableConsMultCR[[#This Row],[Row'#]],TableConsDist[activerow'#],0))</f>
        <v>122</v>
      </c>
      <c r="D124" s="124">
        <f>INDEX(TableConsDist[Tranche'#],TableConsMultCR[[#This Row],[Row'#_Sheet6]])</f>
        <v>5</v>
      </c>
      <c r="E124" s="124">
        <f>INDEX(TableConsDist[Outcome'#],TableConsMultCR[[#This Row],[Row'#_Sheet6]])</f>
        <v>1</v>
      </c>
      <c r="F124" s="124">
        <f>INDEX(TableConsDist[Sub-Attribute'#],TableConsMultCR[[#This Row],[Row'#_Sheet6]])</f>
        <v>2</v>
      </c>
      <c r="G124" s="124" t="str">
        <f>INDEX(TableTranche[Tranche],TableConsMultCR[[#This Row],[Tranche'#]])</f>
        <v>HFTD - Distribution - 1QU CoRE | 2QU LoRE</v>
      </c>
      <c r="H124" s="124" t="str">
        <f>INDEX(TableOutcome[Outcome],MATCH(TableConsMultCR[[#This Row],[Outcome'#]],TableOutcome[Outcome'#],0))</f>
        <v>Red Flag Warning - Catastrophic Fires</v>
      </c>
      <c r="I124" s="124" t="str">
        <f>INDEX(TableAttribute[Sub-Attribute],MATCH(TableConsMultCR[[#This Row],[Sub-Attribute'#]],TableAttribute[activerow'#],0))</f>
        <v>Electric Reliability</v>
      </c>
      <c r="J124" s="124" t="b">
        <f>IF(TableConsMultCR[[#This Row],[Year1]]&lt;&gt;"",TRUE,FALSE)</f>
        <v>1</v>
      </c>
      <c r="K124" s="64" t="str">
        <f>INDEX(TableAttribute[Attribute],MATCH(TableConsMultCR[[#This Row],[Sub-Attribute]],TableAttribute[Sub-Attribute],0))</f>
        <v>Electric Reliability</v>
      </c>
      <c r="L124" s="64" t="str">
        <f>IFERROR(INDEX(REF_ConseqMult!E:E,MATCH(TableConsMultCR[[#This Row],[Outcome]]&amp;TableConsMultCR[[#This Row],[Attribute]],REF_ConseqMult!B:B,0)),"CLIM")</f>
        <v>CLIM</v>
      </c>
      <c r="M124" s="124"/>
      <c r="N124" s="124" t="str">
        <f>IF(TableConsMultCR[[#This Row],[Escalation Parameter]]&lt;&gt;"", "match", "")</f>
        <v>match</v>
      </c>
      <c r="O124" s="124" t="str">
        <f t="shared" si="2"/>
        <v>CLIM</v>
      </c>
      <c r="P124" s="166">
        <f>IFERROR(INDEX(REF_ConseqMult!F:F,MATCH(TableConsMultCR[[#This Row],[Outcome]]&amp;TableConsMultCR[[#This Row],[Attribute]],REF_ConseqMult!B:B,0)),1)</f>
        <v>1</v>
      </c>
      <c r="Q124" s="125"/>
      <c r="R124" s="125"/>
      <c r="S124" s="125"/>
      <c r="T124" s="125"/>
      <c r="U124" s="125"/>
    </row>
    <row r="125" spans="2:21" x14ac:dyDescent="0.25">
      <c r="B125" s="124">
        <f>ROW()-ROW(TableConsMultCR[[#Headers],[Row'#]])</f>
        <v>115</v>
      </c>
      <c r="C125" s="124">
        <f>INDEX(TableConsDist[Row'#],MATCH(TableConsMultCR[[#This Row],[Row'#]],TableConsDist[activerow'#],0))</f>
        <v>123</v>
      </c>
      <c r="D125" s="124">
        <f>INDEX(TableConsDist[Tranche'#],TableConsMultCR[[#This Row],[Row'#_Sheet6]])</f>
        <v>5</v>
      </c>
      <c r="E125" s="124">
        <f>INDEX(TableConsDist[Outcome'#],TableConsMultCR[[#This Row],[Row'#_Sheet6]])</f>
        <v>1</v>
      </c>
      <c r="F125" s="124">
        <f>INDEX(TableConsDist[Sub-Attribute'#],TableConsMultCR[[#This Row],[Row'#_Sheet6]])</f>
        <v>3</v>
      </c>
      <c r="G125" s="124" t="str">
        <f>INDEX(TableTranche[Tranche],TableConsMultCR[[#This Row],[Tranche'#]])</f>
        <v>HFTD - Distribution - 1QU CoRE | 2QU LoRE</v>
      </c>
      <c r="H125" s="124" t="str">
        <f>INDEX(TableOutcome[Outcome],MATCH(TableConsMultCR[[#This Row],[Outcome'#]],TableOutcome[Outcome'#],0))</f>
        <v>Red Flag Warning - Catastrophic Fires</v>
      </c>
      <c r="I125" s="124" t="str">
        <f>INDEX(TableAttribute[Sub-Attribute],MATCH(TableConsMultCR[[#This Row],[Sub-Attribute'#]],TableAttribute[activerow'#],0))</f>
        <v>Financial</v>
      </c>
      <c r="J125" s="124" t="b">
        <f>IF(TableConsMultCR[[#This Row],[Year1]]&lt;&gt;"",TRUE,FALSE)</f>
        <v>1</v>
      </c>
      <c r="K125" s="64" t="str">
        <f>INDEX(TableAttribute[Attribute],MATCH(TableConsMultCR[[#This Row],[Sub-Attribute]],TableAttribute[Sub-Attribute],0))</f>
        <v>Financial</v>
      </c>
      <c r="L125" s="64" t="str">
        <f>IFERROR(INDEX(REF_ConseqMult!E:E,MATCH(TableConsMultCR[[#This Row],[Outcome]]&amp;TableConsMultCR[[#This Row],[Attribute]],REF_ConseqMult!B:B,0)),"CLIM")</f>
        <v>RIM</v>
      </c>
      <c r="M125" s="124"/>
      <c r="N125" s="124" t="str">
        <f>IF(TableConsMultCR[[#This Row],[Escalation Parameter]]&lt;&gt;"", "match", "")</f>
        <v>match</v>
      </c>
      <c r="O125" s="124" t="str">
        <f t="shared" si="2"/>
        <v>CLIM</v>
      </c>
      <c r="P125" s="166">
        <f>IFERROR(INDEX(REF_ConseqMult!F:F,MATCH(TableConsMultCR[[#This Row],[Outcome]]&amp;TableConsMultCR[[#This Row],[Attribute]],REF_ConseqMult!B:B,0)),1)</f>
        <v>1.0215000000000001</v>
      </c>
      <c r="Q125" s="125"/>
      <c r="R125" s="125"/>
      <c r="S125" s="125"/>
      <c r="T125" s="125"/>
      <c r="U125" s="125"/>
    </row>
    <row r="126" spans="2:21" x14ac:dyDescent="0.25">
      <c r="B126" s="124">
        <f>ROW()-ROW(TableConsMultCR[[#Headers],[Row'#]])</f>
        <v>116</v>
      </c>
      <c r="C126" s="124">
        <f>INDEX(TableConsDist[Row'#],MATCH(TableConsMultCR[[#This Row],[Row'#]],TableConsDist[activerow'#],0))</f>
        <v>125</v>
      </c>
      <c r="D126" s="124">
        <f>INDEX(TableConsDist[Tranche'#],TableConsMultCR[[#This Row],[Row'#_Sheet6]])</f>
        <v>5</v>
      </c>
      <c r="E126" s="124">
        <f>INDEX(TableConsDist[Outcome'#],TableConsMultCR[[#This Row],[Row'#_Sheet6]])</f>
        <v>2</v>
      </c>
      <c r="F126" s="124">
        <f>INDEX(TableConsDist[Sub-Attribute'#],TableConsMultCR[[#This Row],[Row'#_Sheet6]])</f>
        <v>2</v>
      </c>
      <c r="G126" s="124" t="str">
        <f>INDEX(TableTranche[Tranche],TableConsMultCR[[#This Row],[Tranche'#]])</f>
        <v>HFTD - Distribution - 1QU CoRE | 2QU LoRE</v>
      </c>
      <c r="H126" s="124" t="str">
        <f>INDEX(TableOutcome[Outcome],MATCH(TableConsMultCR[[#This Row],[Outcome'#]],TableOutcome[Outcome'#],0))</f>
        <v>Red Flag Warning - Destructive Fires</v>
      </c>
      <c r="I126" s="124" t="str">
        <f>INDEX(TableAttribute[Sub-Attribute],MATCH(TableConsMultCR[[#This Row],[Sub-Attribute'#]],TableAttribute[activerow'#],0))</f>
        <v>Electric Reliability</v>
      </c>
      <c r="J126" s="124" t="b">
        <f>IF(TableConsMultCR[[#This Row],[Year1]]&lt;&gt;"",TRUE,FALSE)</f>
        <v>1</v>
      </c>
      <c r="K126" s="64" t="str">
        <f>INDEX(TableAttribute[Attribute],MATCH(TableConsMultCR[[#This Row],[Sub-Attribute]],TableAttribute[Sub-Attribute],0))</f>
        <v>Electric Reliability</v>
      </c>
      <c r="L126" s="64" t="str">
        <f>IFERROR(INDEX(REF_ConseqMult!E:E,MATCH(TableConsMultCR[[#This Row],[Outcome]]&amp;TableConsMultCR[[#This Row],[Attribute]],REF_ConseqMult!B:B,0)),"CLIM")</f>
        <v>CLIM</v>
      </c>
      <c r="M126" s="124"/>
      <c r="N126" s="124" t="str">
        <f>IF(TableConsMultCR[[#This Row],[Escalation Parameter]]&lt;&gt;"", "match", "")</f>
        <v>match</v>
      </c>
      <c r="O126" s="124" t="str">
        <f t="shared" si="2"/>
        <v>CLIM</v>
      </c>
      <c r="P126" s="166">
        <f>IFERROR(INDEX(REF_ConseqMult!F:F,MATCH(TableConsMultCR[[#This Row],[Outcome]]&amp;TableConsMultCR[[#This Row],[Attribute]],REF_ConseqMult!B:B,0)),1)</f>
        <v>1</v>
      </c>
      <c r="Q126" s="125"/>
      <c r="R126" s="125"/>
      <c r="S126" s="125"/>
      <c r="T126" s="125"/>
      <c r="U126" s="125"/>
    </row>
    <row r="127" spans="2:21" x14ac:dyDescent="0.25">
      <c r="B127" s="124">
        <f>ROW()-ROW(TableConsMultCR[[#Headers],[Row'#]])</f>
        <v>117</v>
      </c>
      <c r="C127" s="124">
        <f>INDEX(TableConsDist[Row'#],MATCH(TableConsMultCR[[#This Row],[Row'#]],TableConsDist[activerow'#],0))</f>
        <v>126</v>
      </c>
      <c r="D127" s="124">
        <f>INDEX(TableConsDist[Tranche'#],TableConsMultCR[[#This Row],[Row'#_Sheet6]])</f>
        <v>5</v>
      </c>
      <c r="E127" s="124">
        <f>INDEX(TableConsDist[Outcome'#],TableConsMultCR[[#This Row],[Row'#_Sheet6]])</f>
        <v>2</v>
      </c>
      <c r="F127" s="124">
        <f>INDEX(TableConsDist[Sub-Attribute'#],TableConsMultCR[[#This Row],[Row'#_Sheet6]])</f>
        <v>3</v>
      </c>
      <c r="G127" s="124" t="str">
        <f>INDEX(TableTranche[Tranche],TableConsMultCR[[#This Row],[Tranche'#]])</f>
        <v>HFTD - Distribution - 1QU CoRE | 2QU LoRE</v>
      </c>
      <c r="H127" s="124" t="str">
        <f>INDEX(TableOutcome[Outcome],MATCH(TableConsMultCR[[#This Row],[Outcome'#]],TableOutcome[Outcome'#],0))</f>
        <v>Red Flag Warning - Destructive Fires</v>
      </c>
      <c r="I127" s="124" t="str">
        <f>INDEX(TableAttribute[Sub-Attribute],MATCH(TableConsMultCR[[#This Row],[Sub-Attribute'#]],TableAttribute[activerow'#],0))</f>
        <v>Financial</v>
      </c>
      <c r="J127" s="124" t="b">
        <f>IF(TableConsMultCR[[#This Row],[Year1]]&lt;&gt;"",TRUE,FALSE)</f>
        <v>1</v>
      </c>
      <c r="K127" s="64" t="str">
        <f>INDEX(TableAttribute[Attribute],MATCH(TableConsMultCR[[#This Row],[Sub-Attribute]],TableAttribute[Sub-Attribute],0))</f>
        <v>Financial</v>
      </c>
      <c r="L127" s="64" t="str">
        <f>IFERROR(INDEX(REF_ConseqMult!E:E,MATCH(TableConsMultCR[[#This Row],[Outcome]]&amp;TableConsMultCR[[#This Row],[Attribute]],REF_ConseqMult!B:B,0)),"CLIM")</f>
        <v>RIM</v>
      </c>
      <c r="M127" s="124"/>
      <c r="N127" s="124" t="str">
        <f>IF(TableConsMultCR[[#This Row],[Escalation Parameter]]&lt;&gt;"", "match", "")</f>
        <v>match</v>
      </c>
      <c r="O127" s="124" t="str">
        <f t="shared" si="2"/>
        <v>CLIM</v>
      </c>
      <c r="P127" s="166">
        <f>IFERROR(INDEX(REF_ConseqMult!F:F,MATCH(TableConsMultCR[[#This Row],[Outcome]]&amp;TableConsMultCR[[#This Row],[Attribute]],REF_ConseqMult!B:B,0)),1)</f>
        <v>1.0215000000000001</v>
      </c>
      <c r="Q127" s="125"/>
      <c r="R127" s="125"/>
      <c r="S127" s="125"/>
      <c r="T127" s="125"/>
      <c r="U127" s="125"/>
    </row>
    <row r="128" spans="2:21" x14ac:dyDescent="0.25">
      <c r="B128" s="124">
        <f>ROW()-ROW(TableConsMultCR[[#Headers],[Row'#]])</f>
        <v>118</v>
      </c>
      <c r="C128" s="124">
        <f>INDEX(TableConsDist[Row'#],MATCH(TableConsMultCR[[#This Row],[Row'#]],TableConsDist[activerow'#],0))</f>
        <v>127</v>
      </c>
      <c r="D128" s="124">
        <f>INDEX(TableConsDist[Tranche'#],TableConsMultCR[[#This Row],[Row'#_Sheet6]])</f>
        <v>5</v>
      </c>
      <c r="E128" s="124">
        <f>INDEX(TableConsDist[Outcome'#],TableConsMultCR[[#This Row],[Row'#_Sheet6]])</f>
        <v>3</v>
      </c>
      <c r="F128" s="124">
        <f>INDEX(TableConsDist[Sub-Attribute'#],TableConsMultCR[[#This Row],[Row'#_Sheet6]])</f>
        <v>1</v>
      </c>
      <c r="G128" s="124" t="str">
        <f>INDEX(TableTranche[Tranche],TableConsMultCR[[#This Row],[Tranche'#]])</f>
        <v>HFTD - Distribution - 1QU CoRE | 2QU LoRE</v>
      </c>
      <c r="H128" s="124" t="str">
        <f>INDEX(TableOutcome[Outcome],MATCH(TableConsMultCR[[#This Row],[Outcome'#]],TableOutcome[Outcome'#],0))</f>
        <v>Red Flag Warning - Large Fires</v>
      </c>
      <c r="I128" s="124" t="str">
        <f>INDEX(TableAttribute[Sub-Attribute],MATCH(TableConsMultCR[[#This Row],[Sub-Attribute'#]],TableAttribute[activerow'#],0))</f>
        <v>Safety</v>
      </c>
      <c r="J128" s="124" t="b">
        <f>IF(TableConsMultCR[[#This Row],[Year1]]&lt;&gt;"",TRUE,FALSE)</f>
        <v>1</v>
      </c>
      <c r="K128" s="64" t="str">
        <f>INDEX(TableAttribute[Attribute],MATCH(TableConsMultCR[[#This Row],[Sub-Attribute]],TableAttribute[Sub-Attribute],0))</f>
        <v>Safety</v>
      </c>
      <c r="L128" s="64" t="str">
        <f>IFERROR(INDEX(REF_ConseqMult!E:E,MATCH(TableConsMultCR[[#This Row],[Outcome]]&amp;TableConsMultCR[[#This Row],[Attribute]],REF_ConseqMult!B:B,0)),"CLIM")</f>
        <v>CLIM</v>
      </c>
      <c r="M128" s="124"/>
      <c r="N128" s="124" t="str">
        <f>IF(TableConsMultCR[[#This Row],[Escalation Parameter]]&lt;&gt;"", "match", "")</f>
        <v>match</v>
      </c>
      <c r="O128" s="124" t="str">
        <f t="shared" si="2"/>
        <v>CLIM</v>
      </c>
      <c r="P128" s="166">
        <f>IFERROR(INDEX(REF_ConseqMult!F:F,MATCH(TableConsMultCR[[#This Row],[Outcome]]&amp;TableConsMultCR[[#This Row],[Attribute]],REF_ConseqMult!B:B,0)),1)</f>
        <v>1</v>
      </c>
      <c r="Q128" s="125"/>
      <c r="R128" s="125"/>
      <c r="S128" s="125"/>
      <c r="T128" s="125"/>
      <c r="U128" s="125"/>
    </row>
    <row r="129" spans="2:21" x14ac:dyDescent="0.25">
      <c r="B129" s="124">
        <f>ROW()-ROW(TableConsMultCR[[#Headers],[Row'#]])</f>
        <v>119</v>
      </c>
      <c r="C129" s="124">
        <f>INDEX(TableConsDist[Row'#],MATCH(TableConsMultCR[[#This Row],[Row'#]],TableConsDist[activerow'#],0))</f>
        <v>128</v>
      </c>
      <c r="D129" s="124">
        <f>INDEX(TableConsDist[Tranche'#],TableConsMultCR[[#This Row],[Row'#_Sheet6]])</f>
        <v>5</v>
      </c>
      <c r="E129" s="124">
        <f>INDEX(TableConsDist[Outcome'#],TableConsMultCR[[#This Row],[Row'#_Sheet6]])</f>
        <v>3</v>
      </c>
      <c r="F129" s="124">
        <f>INDEX(TableConsDist[Sub-Attribute'#],TableConsMultCR[[#This Row],[Row'#_Sheet6]])</f>
        <v>2</v>
      </c>
      <c r="G129" s="124" t="str">
        <f>INDEX(TableTranche[Tranche],TableConsMultCR[[#This Row],[Tranche'#]])</f>
        <v>HFTD - Distribution - 1QU CoRE | 2QU LoRE</v>
      </c>
      <c r="H129" s="124" t="str">
        <f>INDEX(TableOutcome[Outcome],MATCH(TableConsMultCR[[#This Row],[Outcome'#]],TableOutcome[Outcome'#],0))</f>
        <v>Red Flag Warning - Large Fires</v>
      </c>
      <c r="I129" s="124" t="str">
        <f>INDEX(TableAttribute[Sub-Attribute],MATCH(TableConsMultCR[[#This Row],[Sub-Attribute'#]],TableAttribute[activerow'#],0))</f>
        <v>Electric Reliability</v>
      </c>
      <c r="J129" s="124" t="b">
        <f>IF(TableConsMultCR[[#This Row],[Year1]]&lt;&gt;"",TRUE,FALSE)</f>
        <v>1</v>
      </c>
      <c r="K129" s="64" t="str">
        <f>INDEX(TableAttribute[Attribute],MATCH(TableConsMultCR[[#This Row],[Sub-Attribute]],TableAttribute[Sub-Attribute],0))</f>
        <v>Electric Reliability</v>
      </c>
      <c r="L129" s="64" t="str">
        <f>IFERROR(INDEX(REF_ConseqMult!E:E,MATCH(TableConsMultCR[[#This Row],[Outcome]]&amp;TableConsMultCR[[#This Row],[Attribute]],REF_ConseqMult!B:B,0)),"CLIM")</f>
        <v>CLIM</v>
      </c>
      <c r="M129" s="124"/>
      <c r="N129" s="124" t="str">
        <f>IF(TableConsMultCR[[#This Row],[Escalation Parameter]]&lt;&gt;"", "match", "")</f>
        <v>match</v>
      </c>
      <c r="O129" s="124" t="str">
        <f t="shared" si="2"/>
        <v>CLIM</v>
      </c>
      <c r="P129" s="166">
        <f>IFERROR(INDEX(REF_ConseqMult!F:F,MATCH(TableConsMultCR[[#This Row],[Outcome]]&amp;TableConsMultCR[[#This Row],[Attribute]],REF_ConseqMult!B:B,0)),1)</f>
        <v>1</v>
      </c>
      <c r="Q129" s="125"/>
      <c r="R129" s="125"/>
      <c r="S129" s="125"/>
      <c r="T129" s="125"/>
      <c r="U129" s="125"/>
    </row>
    <row r="130" spans="2:21" x14ac:dyDescent="0.25">
      <c r="B130" s="124">
        <f>ROW()-ROW(TableConsMultCR[[#Headers],[Row'#]])</f>
        <v>120</v>
      </c>
      <c r="C130" s="124">
        <f>INDEX(TableConsDist[Row'#],MATCH(TableConsMultCR[[#This Row],[Row'#]],TableConsDist[activerow'#],0))</f>
        <v>129</v>
      </c>
      <c r="D130" s="124">
        <f>INDEX(TableConsDist[Tranche'#],TableConsMultCR[[#This Row],[Row'#_Sheet6]])</f>
        <v>5</v>
      </c>
      <c r="E130" s="124">
        <f>INDEX(TableConsDist[Outcome'#],TableConsMultCR[[#This Row],[Row'#_Sheet6]])</f>
        <v>3</v>
      </c>
      <c r="F130" s="124">
        <f>INDEX(TableConsDist[Sub-Attribute'#],TableConsMultCR[[#This Row],[Row'#_Sheet6]])</f>
        <v>3</v>
      </c>
      <c r="G130" s="124" t="str">
        <f>INDEX(TableTranche[Tranche],TableConsMultCR[[#This Row],[Tranche'#]])</f>
        <v>HFTD - Distribution - 1QU CoRE | 2QU LoRE</v>
      </c>
      <c r="H130" s="124" t="str">
        <f>INDEX(TableOutcome[Outcome],MATCH(TableConsMultCR[[#This Row],[Outcome'#]],TableOutcome[Outcome'#],0))</f>
        <v>Red Flag Warning - Large Fires</v>
      </c>
      <c r="I130" s="124" t="str">
        <f>INDEX(TableAttribute[Sub-Attribute],MATCH(TableConsMultCR[[#This Row],[Sub-Attribute'#]],TableAttribute[activerow'#],0))</f>
        <v>Financial</v>
      </c>
      <c r="J130" s="124" t="b">
        <f>IF(TableConsMultCR[[#This Row],[Year1]]&lt;&gt;"",TRUE,FALSE)</f>
        <v>1</v>
      </c>
      <c r="K130" s="64" t="str">
        <f>INDEX(TableAttribute[Attribute],MATCH(TableConsMultCR[[#This Row],[Sub-Attribute]],TableAttribute[Sub-Attribute],0))</f>
        <v>Financial</v>
      </c>
      <c r="L130" s="64" t="str">
        <f>IFERROR(INDEX(REF_ConseqMult!E:E,MATCH(TableConsMultCR[[#This Row],[Outcome]]&amp;TableConsMultCR[[#This Row],[Attribute]],REF_ConseqMult!B:B,0)),"CLIM")</f>
        <v>RIM</v>
      </c>
      <c r="M130" s="124"/>
      <c r="N130" s="124" t="str">
        <f>IF(TableConsMultCR[[#This Row],[Escalation Parameter]]&lt;&gt;"", "match", "")</f>
        <v>match</v>
      </c>
      <c r="O130" s="124" t="str">
        <f t="shared" si="2"/>
        <v>CLIM</v>
      </c>
      <c r="P130" s="166">
        <f>IFERROR(INDEX(REF_ConseqMult!F:F,MATCH(TableConsMultCR[[#This Row],[Outcome]]&amp;TableConsMultCR[[#This Row],[Attribute]],REF_ConseqMult!B:B,0)),1)</f>
        <v>1.0215000000000001</v>
      </c>
      <c r="Q130" s="125"/>
      <c r="R130" s="125"/>
      <c r="S130" s="125"/>
      <c r="T130" s="125"/>
      <c r="U130" s="125"/>
    </row>
    <row r="131" spans="2:21" x14ac:dyDescent="0.25">
      <c r="B131" s="124">
        <f>ROW()-ROW(TableConsMultCR[[#Headers],[Row'#]])</f>
        <v>121</v>
      </c>
      <c r="C131" s="124">
        <f>INDEX(TableConsDist[Row'#],MATCH(TableConsMultCR[[#This Row],[Row'#]],TableConsDist[activerow'#],0))</f>
        <v>130</v>
      </c>
      <c r="D131" s="124">
        <f>INDEX(TableConsDist[Tranche'#],TableConsMultCR[[#This Row],[Row'#_Sheet6]])</f>
        <v>5</v>
      </c>
      <c r="E131" s="124">
        <f>INDEX(TableConsDist[Outcome'#],TableConsMultCR[[#This Row],[Row'#_Sheet6]])</f>
        <v>4</v>
      </c>
      <c r="F131" s="124">
        <f>INDEX(TableConsDist[Sub-Attribute'#],TableConsMultCR[[#This Row],[Row'#_Sheet6]])</f>
        <v>1</v>
      </c>
      <c r="G131" s="124" t="str">
        <f>INDEX(TableTranche[Tranche],TableConsMultCR[[#This Row],[Tranche'#]])</f>
        <v>HFTD - Distribution - 1QU CoRE | 2QU LoRE</v>
      </c>
      <c r="H131" s="124" t="str">
        <f>INDEX(TableOutcome[Outcome],MATCH(TableConsMultCR[[#This Row],[Outcome'#]],TableOutcome[Outcome'#],0))</f>
        <v>Red Flag Warning - Small Fires</v>
      </c>
      <c r="I131" s="124" t="str">
        <f>INDEX(TableAttribute[Sub-Attribute],MATCH(TableConsMultCR[[#This Row],[Sub-Attribute'#]],TableAttribute[activerow'#],0))</f>
        <v>Safety</v>
      </c>
      <c r="J131" s="124" t="b">
        <f>IF(TableConsMultCR[[#This Row],[Year1]]&lt;&gt;"",TRUE,FALSE)</f>
        <v>1</v>
      </c>
      <c r="K131" s="64" t="str">
        <f>INDEX(TableAttribute[Attribute],MATCH(TableConsMultCR[[#This Row],[Sub-Attribute]],TableAttribute[Sub-Attribute],0))</f>
        <v>Safety</v>
      </c>
      <c r="L131" s="64" t="str">
        <f>IFERROR(INDEX(REF_ConseqMult!E:E,MATCH(TableConsMultCR[[#This Row],[Outcome]]&amp;TableConsMultCR[[#This Row],[Attribute]],REF_ConseqMult!B:B,0)),"CLIM")</f>
        <v>CLIM</v>
      </c>
      <c r="M131" s="124"/>
      <c r="N131" s="124" t="str">
        <f>IF(TableConsMultCR[[#This Row],[Escalation Parameter]]&lt;&gt;"", "match", "")</f>
        <v>match</v>
      </c>
      <c r="O131" s="124" t="str">
        <f t="shared" si="2"/>
        <v>CLIM</v>
      </c>
      <c r="P131" s="166">
        <f>IFERROR(INDEX(REF_ConseqMult!F:F,MATCH(TableConsMultCR[[#This Row],[Outcome]]&amp;TableConsMultCR[[#This Row],[Attribute]],REF_ConseqMult!B:B,0)),1)</f>
        <v>1</v>
      </c>
      <c r="Q131" s="125"/>
      <c r="R131" s="125"/>
      <c r="S131" s="125"/>
      <c r="T131" s="125"/>
      <c r="U131" s="125"/>
    </row>
    <row r="132" spans="2:21" x14ac:dyDescent="0.25">
      <c r="B132" s="124">
        <f>ROW()-ROW(TableConsMultCR[[#Headers],[Row'#]])</f>
        <v>122</v>
      </c>
      <c r="C132" s="124">
        <f>INDEX(TableConsDist[Row'#],MATCH(TableConsMultCR[[#This Row],[Row'#]],TableConsDist[activerow'#],0))</f>
        <v>131</v>
      </c>
      <c r="D132" s="124">
        <f>INDEX(TableConsDist[Tranche'#],TableConsMultCR[[#This Row],[Row'#_Sheet6]])</f>
        <v>5</v>
      </c>
      <c r="E132" s="124">
        <f>INDEX(TableConsDist[Outcome'#],TableConsMultCR[[#This Row],[Row'#_Sheet6]])</f>
        <v>4</v>
      </c>
      <c r="F132" s="124">
        <f>INDEX(TableConsDist[Sub-Attribute'#],TableConsMultCR[[#This Row],[Row'#_Sheet6]])</f>
        <v>2</v>
      </c>
      <c r="G132" s="124" t="str">
        <f>INDEX(TableTranche[Tranche],TableConsMultCR[[#This Row],[Tranche'#]])</f>
        <v>HFTD - Distribution - 1QU CoRE | 2QU LoRE</v>
      </c>
      <c r="H132" s="124" t="str">
        <f>INDEX(TableOutcome[Outcome],MATCH(TableConsMultCR[[#This Row],[Outcome'#]],TableOutcome[Outcome'#],0))</f>
        <v>Red Flag Warning - Small Fires</v>
      </c>
      <c r="I132" s="124" t="str">
        <f>INDEX(TableAttribute[Sub-Attribute],MATCH(TableConsMultCR[[#This Row],[Sub-Attribute'#]],TableAttribute[activerow'#],0))</f>
        <v>Electric Reliability</v>
      </c>
      <c r="J132" s="124" t="b">
        <f>IF(TableConsMultCR[[#This Row],[Year1]]&lt;&gt;"",TRUE,FALSE)</f>
        <v>1</v>
      </c>
      <c r="K132" s="64" t="str">
        <f>INDEX(TableAttribute[Attribute],MATCH(TableConsMultCR[[#This Row],[Sub-Attribute]],TableAttribute[Sub-Attribute],0))</f>
        <v>Electric Reliability</v>
      </c>
      <c r="L132" s="64" t="str">
        <f>IFERROR(INDEX(REF_ConseqMult!E:E,MATCH(TableConsMultCR[[#This Row],[Outcome]]&amp;TableConsMultCR[[#This Row],[Attribute]],REF_ConseqMult!B:B,0)),"CLIM")</f>
        <v>CLIM</v>
      </c>
      <c r="M132" s="124"/>
      <c r="N132" s="124" t="str">
        <f>IF(TableConsMultCR[[#This Row],[Escalation Parameter]]&lt;&gt;"", "match", "")</f>
        <v>match</v>
      </c>
      <c r="O132" s="124" t="str">
        <f t="shared" si="2"/>
        <v>CLIM</v>
      </c>
      <c r="P132" s="166">
        <f>IFERROR(INDEX(REF_ConseqMult!F:F,MATCH(TableConsMultCR[[#This Row],[Outcome]]&amp;TableConsMultCR[[#This Row],[Attribute]],REF_ConseqMult!B:B,0)),1)</f>
        <v>1</v>
      </c>
      <c r="Q132" s="125"/>
      <c r="R132" s="125"/>
      <c r="S132" s="125"/>
      <c r="T132" s="125"/>
      <c r="U132" s="125"/>
    </row>
    <row r="133" spans="2:21" x14ac:dyDescent="0.25">
      <c r="B133" s="124">
        <f>ROW()-ROW(TableConsMultCR[[#Headers],[Row'#]])</f>
        <v>123</v>
      </c>
      <c r="C133" s="124">
        <f>INDEX(TableConsDist[Row'#],MATCH(TableConsMultCR[[#This Row],[Row'#]],TableConsDist[activerow'#],0))</f>
        <v>132</v>
      </c>
      <c r="D133" s="124">
        <f>INDEX(TableConsDist[Tranche'#],TableConsMultCR[[#This Row],[Row'#_Sheet6]])</f>
        <v>5</v>
      </c>
      <c r="E133" s="124">
        <f>INDEX(TableConsDist[Outcome'#],TableConsMultCR[[#This Row],[Row'#_Sheet6]])</f>
        <v>4</v>
      </c>
      <c r="F133" s="124">
        <f>INDEX(TableConsDist[Sub-Attribute'#],TableConsMultCR[[#This Row],[Row'#_Sheet6]])</f>
        <v>3</v>
      </c>
      <c r="G133" s="124" t="str">
        <f>INDEX(TableTranche[Tranche],TableConsMultCR[[#This Row],[Tranche'#]])</f>
        <v>HFTD - Distribution - 1QU CoRE | 2QU LoRE</v>
      </c>
      <c r="H133" s="124" t="str">
        <f>INDEX(TableOutcome[Outcome],MATCH(TableConsMultCR[[#This Row],[Outcome'#]],TableOutcome[Outcome'#],0))</f>
        <v>Red Flag Warning - Small Fires</v>
      </c>
      <c r="I133" s="124" t="str">
        <f>INDEX(TableAttribute[Sub-Attribute],MATCH(TableConsMultCR[[#This Row],[Sub-Attribute'#]],TableAttribute[activerow'#],0))</f>
        <v>Financial</v>
      </c>
      <c r="J133" s="124" t="b">
        <f>IF(TableConsMultCR[[#This Row],[Year1]]&lt;&gt;"",TRUE,FALSE)</f>
        <v>1</v>
      </c>
      <c r="K133" s="64" t="str">
        <f>INDEX(TableAttribute[Attribute],MATCH(TableConsMultCR[[#This Row],[Sub-Attribute]],TableAttribute[Sub-Attribute],0))</f>
        <v>Financial</v>
      </c>
      <c r="L133" s="64" t="str">
        <f>IFERROR(INDEX(REF_ConseqMult!E:E,MATCH(TableConsMultCR[[#This Row],[Outcome]]&amp;TableConsMultCR[[#This Row],[Attribute]],REF_ConseqMult!B:B,0)),"CLIM")</f>
        <v>RIM</v>
      </c>
      <c r="M133" s="124"/>
      <c r="N133" s="124" t="str">
        <f>IF(TableConsMultCR[[#This Row],[Escalation Parameter]]&lt;&gt;"", "match", "")</f>
        <v>match</v>
      </c>
      <c r="O133" s="124" t="str">
        <f t="shared" si="2"/>
        <v>CLIM</v>
      </c>
      <c r="P133" s="166">
        <f>IFERROR(INDEX(REF_ConseqMult!F:F,MATCH(TableConsMultCR[[#This Row],[Outcome]]&amp;TableConsMultCR[[#This Row],[Attribute]],REF_ConseqMult!B:B,0)),1)</f>
        <v>1.0215000000000001</v>
      </c>
      <c r="Q133" s="125"/>
      <c r="R133" s="125"/>
      <c r="S133" s="125"/>
      <c r="T133" s="125"/>
      <c r="U133" s="125"/>
    </row>
    <row r="134" spans="2:21" x14ac:dyDescent="0.25">
      <c r="B134" s="124">
        <f>ROW()-ROW(TableConsMultCR[[#Headers],[Row'#]])</f>
        <v>124</v>
      </c>
      <c r="C134" s="124">
        <f>INDEX(TableConsDist[Row'#],MATCH(TableConsMultCR[[#This Row],[Row'#]],TableConsDist[activerow'#],0))</f>
        <v>133</v>
      </c>
      <c r="D134" s="124">
        <f>INDEX(TableConsDist[Tranche'#],TableConsMultCR[[#This Row],[Row'#_Sheet6]])</f>
        <v>5</v>
      </c>
      <c r="E134" s="124">
        <f>INDEX(TableConsDist[Outcome'#],TableConsMultCR[[#This Row],[Row'#_Sheet6]])</f>
        <v>5</v>
      </c>
      <c r="F134" s="124">
        <f>INDEX(TableConsDist[Sub-Attribute'#],TableConsMultCR[[#This Row],[Row'#_Sheet6]])</f>
        <v>1</v>
      </c>
      <c r="G134" s="124" t="str">
        <f>INDEX(TableTranche[Tranche],TableConsMultCR[[#This Row],[Tranche'#]])</f>
        <v>HFTD - Distribution - 1QU CoRE | 2QU LoRE</v>
      </c>
      <c r="H134" s="124" t="str">
        <f>INDEX(TableOutcome[Outcome],MATCH(TableConsMultCR[[#This Row],[Outcome'#]],TableOutcome[Outcome'#],0))</f>
        <v>Non-Red Flag Warning - Catastrophic Fires</v>
      </c>
      <c r="I134" s="124" t="str">
        <f>INDEX(TableAttribute[Sub-Attribute],MATCH(TableConsMultCR[[#This Row],[Sub-Attribute'#]],TableAttribute[activerow'#],0))</f>
        <v>Safety</v>
      </c>
      <c r="J134" s="124" t="b">
        <f>IF(TableConsMultCR[[#This Row],[Year1]]&lt;&gt;"",TRUE,FALSE)</f>
        <v>1</v>
      </c>
      <c r="K134" s="64" t="str">
        <f>INDEX(TableAttribute[Attribute],MATCH(TableConsMultCR[[#This Row],[Sub-Attribute]],TableAttribute[Sub-Attribute],0))</f>
        <v>Safety</v>
      </c>
      <c r="L134" s="64" t="str">
        <f>IFERROR(INDEX(REF_ConseqMult!E:E,MATCH(TableConsMultCR[[#This Row],[Outcome]]&amp;TableConsMultCR[[#This Row],[Attribute]],REF_ConseqMult!B:B,0)),"CLIM")</f>
        <v>CLIM</v>
      </c>
      <c r="M134" s="124"/>
      <c r="N134" s="124" t="str">
        <f>IF(TableConsMultCR[[#This Row],[Escalation Parameter]]&lt;&gt;"", "match", "")</f>
        <v>match</v>
      </c>
      <c r="O134" s="124" t="str">
        <f t="shared" si="2"/>
        <v>CLIM</v>
      </c>
      <c r="P134" s="166">
        <f>IFERROR(INDEX(REF_ConseqMult!F:F,MATCH(TableConsMultCR[[#This Row],[Outcome]]&amp;TableConsMultCR[[#This Row],[Attribute]],REF_ConseqMult!B:B,0)),1)</f>
        <v>1</v>
      </c>
      <c r="Q134" s="125"/>
      <c r="R134" s="125"/>
      <c r="S134" s="125"/>
      <c r="T134" s="125"/>
      <c r="U134" s="125"/>
    </row>
    <row r="135" spans="2:21" x14ac:dyDescent="0.25">
      <c r="B135" s="124">
        <f>ROW()-ROW(TableConsMultCR[[#Headers],[Row'#]])</f>
        <v>125</v>
      </c>
      <c r="C135" s="124">
        <f>INDEX(TableConsDist[Row'#],MATCH(TableConsMultCR[[#This Row],[Row'#]],TableConsDist[activerow'#],0))</f>
        <v>134</v>
      </c>
      <c r="D135" s="124">
        <f>INDEX(TableConsDist[Tranche'#],TableConsMultCR[[#This Row],[Row'#_Sheet6]])</f>
        <v>5</v>
      </c>
      <c r="E135" s="124">
        <f>INDEX(TableConsDist[Outcome'#],TableConsMultCR[[#This Row],[Row'#_Sheet6]])</f>
        <v>5</v>
      </c>
      <c r="F135" s="124">
        <f>INDEX(TableConsDist[Sub-Attribute'#],TableConsMultCR[[#This Row],[Row'#_Sheet6]])</f>
        <v>2</v>
      </c>
      <c r="G135" s="124" t="str">
        <f>INDEX(TableTranche[Tranche],TableConsMultCR[[#This Row],[Tranche'#]])</f>
        <v>HFTD - Distribution - 1QU CoRE | 2QU LoRE</v>
      </c>
      <c r="H135" s="124" t="str">
        <f>INDEX(TableOutcome[Outcome],MATCH(TableConsMultCR[[#This Row],[Outcome'#]],TableOutcome[Outcome'#],0))</f>
        <v>Non-Red Flag Warning - Catastrophic Fires</v>
      </c>
      <c r="I135" s="124" t="str">
        <f>INDEX(TableAttribute[Sub-Attribute],MATCH(TableConsMultCR[[#This Row],[Sub-Attribute'#]],TableAttribute[activerow'#],0))</f>
        <v>Electric Reliability</v>
      </c>
      <c r="J135" s="124" t="b">
        <f>IF(TableConsMultCR[[#This Row],[Year1]]&lt;&gt;"",TRUE,FALSE)</f>
        <v>1</v>
      </c>
      <c r="K135" s="64" t="str">
        <f>INDEX(TableAttribute[Attribute],MATCH(TableConsMultCR[[#This Row],[Sub-Attribute]],TableAttribute[Sub-Attribute],0))</f>
        <v>Electric Reliability</v>
      </c>
      <c r="L135" s="64" t="str">
        <f>IFERROR(INDEX(REF_ConseqMult!E:E,MATCH(TableConsMultCR[[#This Row],[Outcome]]&amp;TableConsMultCR[[#This Row],[Attribute]],REF_ConseqMult!B:B,0)),"CLIM")</f>
        <v>CLIM</v>
      </c>
      <c r="M135" s="124"/>
      <c r="N135" s="124" t="str">
        <f>IF(TableConsMultCR[[#This Row],[Escalation Parameter]]&lt;&gt;"", "match", "")</f>
        <v>match</v>
      </c>
      <c r="O135" s="124" t="str">
        <f t="shared" si="2"/>
        <v>CLIM</v>
      </c>
      <c r="P135" s="166">
        <f>IFERROR(INDEX(REF_ConseqMult!F:F,MATCH(TableConsMultCR[[#This Row],[Outcome]]&amp;TableConsMultCR[[#This Row],[Attribute]],REF_ConseqMult!B:B,0)),1)</f>
        <v>1</v>
      </c>
      <c r="Q135" s="125"/>
      <c r="R135" s="125"/>
      <c r="S135" s="125"/>
      <c r="T135" s="125"/>
      <c r="U135" s="125"/>
    </row>
    <row r="136" spans="2:21" x14ac:dyDescent="0.25">
      <c r="B136" s="124">
        <f>ROW()-ROW(TableConsMultCR[[#Headers],[Row'#]])</f>
        <v>126</v>
      </c>
      <c r="C136" s="124">
        <f>INDEX(TableConsDist[Row'#],MATCH(TableConsMultCR[[#This Row],[Row'#]],TableConsDist[activerow'#],0))</f>
        <v>135</v>
      </c>
      <c r="D136" s="124">
        <f>INDEX(TableConsDist[Tranche'#],TableConsMultCR[[#This Row],[Row'#_Sheet6]])</f>
        <v>5</v>
      </c>
      <c r="E136" s="124">
        <f>INDEX(TableConsDist[Outcome'#],TableConsMultCR[[#This Row],[Row'#_Sheet6]])</f>
        <v>5</v>
      </c>
      <c r="F136" s="124">
        <f>INDEX(TableConsDist[Sub-Attribute'#],TableConsMultCR[[#This Row],[Row'#_Sheet6]])</f>
        <v>3</v>
      </c>
      <c r="G136" s="124" t="str">
        <f>INDEX(TableTranche[Tranche],TableConsMultCR[[#This Row],[Tranche'#]])</f>
        <v>HFTD - Distribution - 1QU CoRE | 2QU LoRE</v>
      </c>
      <c r="H136" s="124" t="str">
        <f>INDEX(TableOutcome[Outcome],MATCH(TableConsMultCR[[#This Row],[Outcome'#]],TableOutcome[Outcome'#],0))</f>
        <v>Non-Red Flag Warning - Catastrophic Fires</v>
      </c>
      <c r="I136" s="124" t="str">
        <f>INDEX(TableAttribute[Sub-Attribute],MATCH(TableConsMultCR[[#This Row],[Sub-Attribute'#]],TableAttribute[activerow'#],0))</f>
        <v>Financial</v>
      </c>
      <c r="J136" s="124" t="b">
        <f>IF(TableConsMultCR[[#This Row],[Year1]]&lt;&gt;"",TRUE,FALSE)</f>
        <v>1</v>
      </c>
      <c r="K136" s="64" t="str">
        <f>INDEX(TableAttribute[Attribute],MATCH(TableConsMultCR[[#This Row],[Sub-Attribute]],TableAttribute[Sub-Attribute],0))</f>
        <v>Financial</v>
      </c>
      <c r="L136" s="64" t="str">
        <f>IFERROR(INDEX(REF_ConseqMult!E:E,MATCH(TableConsMultCR[[#This Row],[Outcome]]&amp;TableConsMultCR[[#This Row],[Attribute]],REF_ConseqMult!B:B,0)),"CLIM")</f>
        <v>RIM</v>
      </c>
      <c r="M136" s="124"/>
      <c r="N136" s="124" t="str">
        <f>IF(TableConsMultCR[[#This Row],[Escalation Parameter]]&lt;&gt;"", "match", "")</f>
        <v>match</v>
      </c>
      <c r="O136" s="124" t="str">
        <f t="shared" si="2"/>
        <v>CLIM</v>
      </c>
      <c r="P136" s="166">
        <f>IFERROR(INDEX(REF_ConseqMult!F:F,MATCH(TableConsMultCR[[#This Row],[Outcome]]&amp;TableConsMultCR[[#This Row],[Attribute]],REF_ConseqMult!B:B,0)),1)</f>
        <v>1.0215000000000001</v>
      </c>
      <c r="Q136" s="125"/>
      <c r="R136" s="125"/>
      <c r="S136" s="125"/>
      <c r="T136" s="125"/>
      <c r="U136" s="125"/>
    </row>
    <row r="137" spans="2:21" x14ac:dyDescent="0.25">
      <c r="B137" s="124">
        <f>ROW()-ROW(TableConsMultCR[[#Headers],[Row'#]])</f>
        <v>127</v>
      </c>
      <c r="C137" s="124">
        <f>INDEX(TableConsDist[Row'#],MATCH(TableConsMultCR[[#This Row],[Row'#]],TableConsDist[activerow'#],0))</f>
        <v>137</v>
      </c>
      <c r="D137" s="124">
        <f>INDEX(TableConsDist[Tranche'#],TableConsMultCR[[#This Row],[Row'#_Sheet6]])</f>
        <v>5</v>
      </c>
      <c r="E137" s="124">
        <f>INDEX(TableConsDist[Outcome'#],TableConsMultCR[[#This Row],[Row'#_Sheet6]])</f>
        <v>6</v>
      </c>
      <c r="F137" s="124">
        <f>INDEX(TableConsDist[Sub-Attribute'#],TableConsMultCR[[#This Row],[Row'#_Sheet6]])</f>
        <v>2</v>
      </c>
      <c r="G137" s="124" t="str">
        <f>INDEX(TableTranche[Tranche],TableConsMultCR[[#This Row],[Tranche'#]])</f>
        <v>HFTD - Distribution - 1QU CoRE | 2QU LoRE</v>
      </c>
      <c r="H137" s="124" t="str">
        <f>INDEX(TableOutcome[Outcome],MATCH(TableConsMultCR[[#This Row],[Outcome'#]],TableOutcome[Outcome'#],0))</f>
        <v>Non-Red Flag Warning - Destructive Fires</v>
      </c>
      <c r="I137" s="124" t="str">
        <f>INDEX(TableAttribute[Sub-Attribute],MATCH(TableConsMultCR[[#This Row],[Sub-Attribute'#]],TableAttribute[activerow'#],0))</f>
        <v>Electric Reliability</v>
      </c>
      <c r="J137" s="124" t="b">
        <f>IF(TableConsMultCR[[#This Row],[Year1]]&lt;&gt;"",TRUE,FALSE)</f>
        <v>1</v>
      </c>
      <c r="K137" s="64" t="str">
        <f>INDEX(TableAttribute[Attribute],MATCH(TableConsMultCR[[#This Row],[Sub-Attribute]],TableAttribute[Sub-Attribute],0))</f>
        <v>Electric Reliability</v>
      </c>
      <c r="L137" s="64" t="str">
        <f>IFERROR(INDEX(REF_ConseqMult!E:E,MATCH(TableConsMultCR[[#This Row],[Outcome]]&amp;TableConsMultCR[[#This Row],[Attribute]],REF_ConseqMult!B:B,0)),"CLIM")</f>
        <v>CLIM</v>
      </c>
      <c r="M137" s="124"/>
      <c r="N137" s="124" t="str">
        <f>IF(TableConsMultCR[[#This Row],[Escalation Parameter]]&lt;&gt;"", "match", "")</f>
        <v>match</v>
      </c>
      <c r="O137" s="124" t="str">
        <f t="shared" si="2"/>
        <v>CLIM</v>
      </c>
      <c r="P137" s="166">
        <f>IFERROR(INDEX(REF_ConseqMult!F:F,MATCH(TableConsMultCR[[#This Row],[Outcome]]&amp;TableConsMultCR[[#This Row],[Attribute]],REF_ConseqMult!B:B,0)),1)</f>
        <v>1</v>
      </c>
      <c r="Q137" s="125"/>
      <c r="R137" s="125"/>
      <c r="S137" s="125"/>
      <c r="T137" s="125"/>
      <c r="U137" s="125"/>
    </row>
    <row r="138" spans="2:21" x14ac:dyDescent="0.25">
      <c r="B138" s="124">
        <f>ROW()-ROW(TableConsMultCR[[#Headers],[Row'#]])</f>
        <v>128</v>
      </c>
      <c r="C138" s="124">
        <f>INDEX(TableConsDist[Row'#],MATCH(TableConsMultCR[[#This Row],[Row'#]],TableConsDist[activerow'#],0))</f>
        <v>138</v>
      </c>
      <c r="D138" s="124">
        <f>INDEX(TableConsDist[Tranche'#],TableConsMultCR[[#This Row],[Row'#_Sheet6]])</f>
        <v>5</v>
      </c>
      <c r="E138" s="124">
        <f>INDEX(TableConsDist[Outcome'#],TableConsMultCR[[#This Row],[Row'#_Sheet6]])</f>
        <v>6</v>
      </c>
      <c r="F138" s="124">
        <f>INDEX(TableConsDist[Sub-Attribute'#],TableConsMultCR[[#This Row],[Row'#_Sheet6]])</f>
        <v>3</v>
      </c>
      <c r="G138" s="124" t="str">
        <f>INDEX(TableTranche[Tranche],TableConsMultCR[[#This Row],[Tranche'#]])</f>
        <v>HFTD - Distribution - 1QU CoRE | 2QU LoRE</v>
      </c>
      <c r="H138" s="124" t="str">
        <f>INDEX(TableOutcome[Outcome],MATCH(TableConsMultCR[[#This Row],[Outcome'#]],TableOutcome[Outcome'#],0))</f>
        <v>Non-Red Flag Warning - Destructive Fires</v>
      </c>
      <c r="I138" s="124" t="str">
        <f>INDEX(TableAttribute[Sub-Attribute],MATCH(TableConsMultCR[[#This Row],[Sub-Attribute'#]],TableAttribute[activerow'#],0))</f>
        <v>Financial</v>
      </c>
      <c r="J138" s="124" t="b">
        <f>IF(TableConsMultCR[[#This Row],[Year1]]&lt;&gt;"",TRUE,FALSE)</f>
        <v>1</v>
      </c>
      <c r="K138" s="64" t="str">
        <f>INDEX(TableAttribute[Attribute],MATCH(TableConsMultCR[[#This Row],[Sub-Attribute]],TableAttribute[Sub-Attribute],0))</f>
        <v>Financial</v>
      </c>
      <c r="L138" s="64" t="str">
        <f>IFERROR(INDEX(REF_ConseqMult!E:E,MATCH(TableConsMultCR[[#This Row],[Outcome]]&amp;TableConsMultCR[[#This Row],[Attribute]],REF_ConseqMult!B:B,0)),"CLIM")</f>
        <v>RIM</v>
      </c>
      <c r="M138" s="124"/>
      <c r="N138" s="124" t="str">
        <f>IF(TableConsMultCR[[#This Row],[Escalation Parameter]]&lt;&gt;"", "match", "")</f>
        <v>match</v>
      </c>
      <c r="O138" s="124" t="str">
        <f t="shared" si="2"/>
        <v>CLIM</v>
      </c>
      <c r="P138" s="166">
        <f>IFERROR(INDEX(REF_ConseqMult!F:F,MATCH(TableConsMultCR[[#This Row],[Outcome]]&amp;TableConsMultCR[[#This Row],[Attribute]],REF_ConseqMult!B:B,0)),1)</f>
        <v>1.0215000000000001</v>
      </c>
      <c r="Q138" s="125"/>
      <c r="R138" s="125"/>
      <c r="S138" s="125"/>
      <c r="T138" s="125"/>
      <c r="U138" s="125"/>
    </row>
    <row r="139" spans="2:21" x14ac:dyDescent="0.25">
      <c r="B139" s="124">
        <f>ROW()-ROW(TableConsMultCR[[#Headers],[Row'#]])</f>
        <v>129</v>
      </c>
      <c r="C139" s="124">
        <f>INDEX(TableConsDist[Row'#],MATCH(TableConsMultCR[[#This Row],[Row'#]],TableConsDist[activerow'#],0))</f>
        <v>139</v>
      </c>
      <c r="D139" s="124">
        <f>INDEX(TableConsDist[Tranche'#],TableConsMultCR[[#This Row],[Row'#_Sheet6]])</f>
        <v>5</v>
      </c>
      <c r="E139" s="124">
        <f>INDEX(TableConsDist[Outcome'#],TableConsMultCR[[#This Row],[Row'#_Sheet6]])</f>
        <v>7</v>
      </c>
      <c r="F139" s="124">
        <f>INDEX(TableConsDist[Sub-Attribute'#],TableConsMultCR[[#This Row],[Row'#_Sheet6]])</f>
        <v>1</v>
      </c>
      <c r="G139" s="124" t="str">
        <f>INDEX(TableTranche[Tranche],TableConsMultCR[[#This Row],[Tranche'#]])</f>
        <v>HFTD - Distribution - 1QU CoRE | 2QU LoRE</v>
      </c>
      <c r="H139" s="124" t="str">
        <f>INDEX(TableOutcome[Outcome],MATCH(TableConsMultCR[[#This Row],[Outcome'#]],TableOutcome[Outcome'#],0))</f>
        <v>Non-Red Flag Warning - Large Fires</v>
      </c>
      <c r="I139" s="124" t="str">
        <f>INDEX(TableAttribute[Sub-Attribute],MATCH(TableConsMultCR[[#This Row],[Sub-Attribute'#]],TableAttribute[activerow'#],0))</f>
        <v>Safety</v>
      </c>
      <c r="J139" s="124" t="b">
        <f>IF(TableConsMultCR[[#This Row],[Year1]]&lt;&gt;"",TRUE,FALSE)</f>
        <v>1</v>
      </c>
      <c r="K139" s="64" t="str">
        <f>INDEX(TableAttribute[Attribute],MATCH(TableConsMultCR[[#This Row],[Sub-Attribute]],TableAttribute[Sub-Attribute],0))</f>
        <v>Safety</v>
      </c>
      <c r="L139" s="64" t="str">
        <f>IFERROR(INDEX(REF_ConseqMult!E:E,MATCH(TableConsMultCR[[#This Row],[Outcome]]&amp;TableConsMultCR[[#This Row],[Attribute]],REF_ConseqMult!B:B,0)),"CLIM")</f>
        <v>CLIM</v>
      </c>
      <c r="M139" s="124"/>
      <c r="N139" s="124" t="str">
        <f>IF(TableConsMultCR[[#This Row],[Escalation Parameter]]&lt;&gt;"", "match", "")</f>
        <v>match</v>
      </c>
      <c r="O139" s="124" t="str">
        <f t="shared" ref="O139:O202" si="3">"CLIM"</f>
        <v>CLIM</v>
      </c>
      <c r="P139" s="166">
        <f>IFERROR(INDEX(REF_ConseqMult!F:F,MATCH(TableConsMultCR[[#This Row],[Outcome]]&amp;TableConsMultCR[[#This Row],[Attribute]],REF_ConseqMult!B:B,0)),1)</f>
        <v>1</v>
      </c>
      <c r="Q139" s="125"/>
      <c r="R139" s="125"/>
      <c r="S139" s="125"/>
      <c r="T139" s="125"/>
      <c r="U139" s="125"/>
    </row>
    <row r="140" spans="2:21" x14ac:dyDescent="0.25">
      <c r="B140" s="124">
        <f>ROW()-ROW(TableConsMultCR[[#Headers],[Row'#]])</f>
        <v>130</v>
      </c>
      <c r="C140" s="124">
        <f>INDEX(TableConsDist[Row'#],MATCH(TableConsMultCR[[#This Row],[Row'#]],TableConsDist[activerow'#],0))</f>
        <v>140</v>
      </c>
      <c r="D140" s="124">
        <f>INDEX(TableConsDist[Tranche'#],TableConsMultCR[[#This Row],[Row'#_Sheet6]])</f>
        <v>5</v>
      </c>
      <c r="E140" s="124">
        <f>INDEX(TableConsDist[Outcome'#],TableConsMultCR[[#This Row],[Row'#_Sheet6]])</f>
        <v>7</v>
      </c>
      <c r="F140" s="124">
        <f>INDEX(TableConsDist[Sub-Attribute'#],TableConsMultCR[[#This Row],[Row'#_Sheet6]])</f>
        <v>2</v>
      </c>
      <c r="G140" s="124" t="str">
        <f>INDEX(TableTranche[Tranche],TableConsMultCR[[#This Row],[Tranche'#]])</f>
        <v>HFTD - Distribution - 1QU CoRE | 2QU LoRE</v>
      </c>
      <c r="H140" s="124" t="str">
        <f>INDEX(TableOutcome[Outcome],MATCH(TableConsMultCR[[#This Row],[Outcome'#]],TableOutcome[Outcome'#],0))</f>
        <v>Non-Red Flag Warning - Large Fires</v>
      </c>
      <c r="I140" s="124" t="str">
        <f>INDEX(TableAttribute[Sub-Attribute],MATCH(TableConsMultCR[[#This Row],[Sub-Attribute'#]],TableAttribute[activerow'#],0))</f>
        <v>Electric Reliability</v>
      </c>
      <c r="J140" s="124" t="b">
        <f>IF(TableConsMultCR[[#This Row],[Year1]]&lt;&gt;"",TRUE,FALSE)</f>
        <v>1</v>
      </c>
      <c r="K140" s="64" t="str">
        <f>INDEX(TableAttribute[Attribute],MATCH(TableConsMultCR[[#This Row],[Sub-Attribute]],TableAttribute[Sub-Attribute],0))</f>
        <v>Electric Reliability</v>
      </c>
      <c r="L140" s="64" t="str">
        <f>IFERROR(INDEX(REF_ConseqMult!E:E,MATCH(TableConsMultCR[[#This Row],[Outcome]]&amp;TableConsMultCR[[#This Row],[Attribute]],REF_ConseqMult!B:B,0)),"CLIM")</f>
        <v>CLIM</v>
      </c>
      <c r="M140" s="124"/>
      <c r="N140" s="124" t="str">
        <f>IF(TableConsMultCR[[#This Row],[Escalation Parameter]]&lt;&gt;"", "match", "")</f>
        <v>match</v>
      </c>
      <c r="O140" s="124" t="str">
        <f t="shared" si="3"/>
        <v>CLIM</v>
      </c>
      <c r="P140" s="166">
        <f>IFERROR(INDEX(REF_ConseqMult!F:F,MATCH(TableConsMultCR[[#This Row],[Outcome]]&amp;TableConsMultCR[[#This Row],[Attribute]],REF_ConseqMult!B:B,0)),1)</f>
        <v>1</v>
      </c>
      <c r="Q140" s="125"/>
      <c r="R140" s="125"/>
      <c r="S140" s="125"/>
      <c r="T140" s="125"/>
      <c r="U140" s="125"/>
    </row>
    <row r="141" spans="2:21" x14ac:dyDescent="0.25">
      <c r="B141" s="124">
        <f>ROW()-ROW(TableConsMultCR[[#Headers],[Row'#]])</f>
        <v>131</v>
      </c>
      <c r="C141" s="124">
        <f>INDEX(TableConsDist[Row'#],MATCH(TableConsMultCR[[#This Row],[Row'#]],TableConsDist[activerow'#],0))</f>
        <v>141</v>
      </c>
      <c r="D141" s="124">
        <f>INDEX(TableConsDist[Tranche'#],TableConsMultCR[[#This Row],[Row'#_Sheet6]])</f>
        <v>5</v>
      </c>
      <c r="E141" s="124">
        <f>INDEX(TableConsDist[Outcome'#],TableConsMultCR[[#This Row],[Row'#_Sheet6]])</f>
        <v>7</v>
      </c>
      <c r="F141" s="124">
        <f>INDEX(TableConsDist[Sub-Attribute'#],TableConsMultCR[[#This Row],[Row'#_Sheet6]])</f>
        <v>3</v>
      </c>
      <c r="G141" s="124" t="str">
        <f>INDEX(TableTranche[Tranche],TableConsMultCR[[#This Row],[Tranche'#]])</f>
        <v>HFTD - Distribution - 1QU CoRE | 2QU LoRE</v>
      </c>
      <c r="H141" s="124" t="str">
        <f>INDEX(TableOutcome[Outcome],MATCH(TableConsMultCR[[#This Row],[Outcome'#]],TableOutcome[Outcome'#],0))</f>
        <v>Non-Red Flag Warning - Large Fires</v>
      </c>
      <c r="I141" s="124" t="str">
        <f>INDEX(TableAttribute[Sub-Attribute],MATCH(TableConsMultCR[[#This Row],[Sub-Attribute'#]],TableAttribute[activerow'#],0))</f>
        <v>Financial</v>
      </c>
      <c r="J141" s="124" t="b">
        <f>IF(TableConsMultCR[[#This Row],[Year1]]&lt;&gt;"",TRUE,FALSE)</f>
        <v>1</v>
      </c>
      <c r="K141" s="64" t="str">
        <f>INDEX(TableAttribute[Attribute],MATCH(TableConsMultCR[[#This Row],[Sub-Attribute]],TableAttribute[Sub-Attribute],0))</f>
        <v>Financial</v>
      </c>
      <c r="L141" s="64" t="str">
        <f>IFERROR(INDEX(REF_ConseqMult!E:E,MATCH(TableConsMultCR[[#This Row],[Outcome]]&amp;TableConsMultCR[[#This Row],[Attribute]],REF_ConseqMult!B:B,0)),"CLIM")</f>
        <v>RIM</v>
      </c>
      <c r="M141" s="124"/>
      <c r="N141" s="124" t="str">
        <f>IF(TableConsMultCR[[#This Row],[Escalation Parameter]]&lt;&gt;"", "match", "")</f>
        <v>match</v>
      </c>
      <c r="O141" s="124" t="str">
        <f t="shared" si="3"/>
        <v>CLIM</v>
      </c>
      <c r="P141" s="166">
        <f>IFERROR(INDEX(REF_ConseqMult!F:F,MATCH(TableConsMultCR[[#This Row],[Outcome]]&amp;TableConsMultCR[[#This Row],[Attribute]],REF_ConseqMult!B:B,0)),1)</f>
        <v>1.0215000000000001</v>
      </c>
      <c r="Q141" s="125"/>
      <c r="R141" s="125"/>
      <c r="S141" s="125"/>
      <c r="T141" s="125"/>
      <c r="U141" s="125"/>
    </row>
    <row r="142" spans="2:21" x14ac:dyDescent="0.25">
      <c r="B142" s="124">
        <f>ROW()-ROW(TableConsMultCR[[#Headers],[Row'#]])</f>
        <v>132</v>
      </c>
      <c r="C142" s="124">
        <f>INDEX(TableConsDist[Row'#],MATCH(TableConsMultCR[[#This Row],[Row'#]],TableConsDist[activerow'#],0))</f>
        <v>142</v>
      </c>
      <c r="D142" s="124">
        <f>INDEX(TableConsDist[Tranche'#],TableConsMultCR[[#This Row],[Row'#_Sheet6]])</f>
        <v>5</v>
      </c>
      <c r="E142" s="124">
        <f>INDEX(TableConsDist[Outcome'#],TableConsMultCR[[#This Row],[Row'#_Sheet6]])</f>
        <v>8</v>
      </c>
      <c r="F142" s="124">
        <f>INDEX(TableConsDist[Sub-Attribute'#],TableConsMultCR[[#This Row],[Row'#_Sheet6]])</f>
        <v>1</v>
      </c>
      <c r="G142" s="124" t="str">
        <f>INDEX(TableTranche[Tranche],TableConsMultCR[[#This Row],[Tranche'#]])</f>
        <v>HFTD - Distribution - 1QU CoRE | 2QU LoRE</v>
      </c>
      <c r="H142" s="124" t="str">
        <f>INDEX(TableOutcome[Outcome],MATCH(TableConsMultCR[[#This Row],[Outcome'#]],TableOutcome[Outcome'#],0))</f>
        <v>Non-Red Flag Warning - Small Fires</v>
      </c>
      <c r="I142" s="124" t="str">
        <f>INDEX(TableAttribute[Sub-Attribute],MATCH(TableConsMultCR[[#This Row],[Sub-Attribute'#]],TableAttribute[activerow'#],0))</f>
        <v>Safety</v>
      </c>
      <c r="J142" s="124" t="b">
        <f>IF(TableConsMultCR[[#This Row],[Year1]]&lt;&gt;"",TRUE,FALSE)</f>
        <v>1</v>
      </c>
      <c r="K142" s="64" t="str">
        <f>INDEX(TableAttribute[Attribute],MATCH(TableConsMultCR[[#This Row],[Sub-Attribute]],TableAttribute[Sub-Attribute],0))</f>
        <v>Safety</v>
      </c>
      <c r="L142" s="64" t="str">
        <f>IFERROR(INDEX(REF_ConseqMult!E:E,MATCH(TableConsMultCR[[#This Row],[Outcome]]&amp;TableConsMultCR[[#This Row],[Attribute]],REF_ConseqMult!B:B,0)),"CLIM")</f>
        <v>CLIM</v>
      </c>
      <c r="M142" s="124"/>
      <c r="N142" s="124" t="str">
        <f>IF(TableConsMultCR[[#This Row],[Escalation Parameter]]&lt;&gt;"", "match", "")</f>
        <v>match</v>
      </c>
      <c r="O142" s="124" t="str">
        <f t="shared" si="3"/>
        <v>CLIM</v>
      </c>
      <c r="P142" s="166">
        <f>IFERROR(INDEX(REF_ConseqMult!F:F,MATCH(TableConsMultCR[[#This Row],[Outcome]]&amp;TableConsMultCR[[#This Row],[Attribute]],REF_ConseqMult!B:B,0)),1)</f>
        <v>1</v>
      </c>
      <c r="Q142" s="125"/>
      <c r="R142" s="125"/>
      <c r="S142" s="125"/>
      <c r="T142" s="125"/>
      <c r="U142" s="125"/>
    </row>
    <row r="143" spans="2:21" x14ac:dyDescent="0.25">
      <c r="B143" s="124">
        <f>ROW()-ROW(TableConsMultCR[[#Headers],[Row'#]])</f>
        <v>133</v>
      </c>
      <c r="C143" s="124">
        <f>INDEX(TableConsDist[Row'#],MATCH(TableConsMultCR[[#This Row],[Row'#]],TableConsDist[activerow'#],0))</f>
        <v>143</v>
      </c>
      <c r="D143" s="124">
        <f>INDEX(TableConsDist[Tranche'#],TableConsMultCR[[#This Row],[Row'#_Sheet6]])</f>
        <v>5</v>
      </c>
      <c r="E143" s="124">
        <f>INDEX(TableConsDist[Outcome'#],TableConsMultCR[[#This Row],[Row'#_Sheet6]])</f>
        <v>8</v>
      </c>
      <c r="F143" s="124">
        <f>INDEX(TableConsDist[Sub-Attribute'#],TableConsMultCR[[#This Row],[Row'#_Sheet6]])</f>
        <v>2</v>
      </c>
      <c r="G143" s="124" t="str">
        <f>INDEX(TableTranche[Tranche],TableConsMultCR[[#This Row],[Tranche'#]])</f>
        <v>HFTD - Distribution - 1QU CoRE | 2QU LoRE</v>
      </c>
      <c r="H143" s="124" t="str">
        <f>INDEX(TableOutcome[Outcome],MATCH(TableConsMultCR[[#This Row],[Outcome'#]],TableOutcome[Outcome'#],0))</f>
        <v>Non-Red Flag Warning - Small Fires</v>
      </c>
      <c r="I143" s="124" t="str">
        <f>INDEX(TableAttribute[Sub-Attribute],MATCH(TableConsMultCR[[#This Row],[Sub-Attribute'#]],TableAttribute[activerow'#],0))</f>
        <v>Electric Reliability</v>
      </c>
      <c r="J143" s="124" t="b">
        <f>IF(TableConsMultCR[[#This Row],[Year1]]&lt;&gt;"",TRUE,FALSE)</f>
        <v>1</v>
      </c>
      <c r="K143" s="64" t="str">
        <f>INDEX(TableAttribute[Attribute],MATCH(TableConsMultCR[[#This Row],[Sub-Attribute]],TableAttribute[Sub-Attribute],0))</f>
        <v>Electric Reliability</v>
      </c>
      <c r="L143" s="64" t="str">
        <f>IFERROR(INDEX(REF_ConseqMult!E:E,MATCH(TableConsMultCR[[#This Row],[Outcome]]&amp;TableConsMultCR[[#This Row],[Attribute]],REF_ConseqMult!B:B,0)),"CLIM")</f>
        <v>CLIM</v>
      </c>
      <c r="M143" s="124"/>
      <c r="N143" s="124" t="str">
        <f>IF(TableConsMultCR[[#This Row],[Escalation Parameter]]&lt;&gt;"", "match", "")</f>
        <v>match</v>
      </c>
      <c r="O143" s="124" t="str">
        <f t="shared" si="3"/>
        <v>CLIM</v>
      </c>
      <c r="P143" s="166">
        <f>IFERROR(INDEX(REF_ConseqMult!F:F,MATCH(TableConsMultCR[[#This Row],[Outcome]]&amp;TableConsMultCR[[#This Row],[Attribute]],REF_ConseqMult!B:B,0)),1)</f>
        <v>1</v>
      </c>
      <c r="Q143" s="125"/>
      <c r="R143" s="125"/>
      <c r="S143" s="125"/>
      <c r="T143" s="125"/>
      <c r="U143" s="125"/>
    </row>
    <row r="144" spans="2:21" x14ac:dyDescent="0.25">
      <c r="B144" s="124">
        <f>ROW()-ROW(TableConsMultCR[[#Headers],[Row'#]])</f>
        <v>134</v>
      </c>
      <c r="C144" s="124">
        <f>INDEX(TableConsDist[Row'#],MATCH(TableConsMultCR[[#This Row],[Row'#]],TableConsDist[activerow'#],0))</f>
        <v>144</v>
      </c>
      <c r="D144" s="124">
        <f>INDEX(TableConsDist[Tranche'#],TableConsMultCR[[#This Row],[Row'#_Sheet6]])</f>
        <v>5</v>
      </c>
      <c r="E144" s="124">
        <f>INDEX(TableConsDist[Outcome'#],TableConsMultCR[[#This Row],[Row'#_Sheet6]])</f>
        <v>8</v>
      </c>
      <c r="F144" s="124">
        <f>INDEX(TableConsDist[Sub-Attribute'#],TableConsMultCR[[#This Row],[Row'#_Sheet6]])</f>
        <v>3</v>
      </c>
      <c r="G144" s="124" t="str">
        <f>INDEX(TableTranche[Tranche],TableConsMultCR[[#This Row],[Tranche'#]])</f>
        <v>HFTD - Distribution - 1QU CoRE | 2QU LoRE</v>
      </c>
      <c r="H144" s="124" t="str">
        <f>INDEX(TableOutcome[Outcome],MATCH(TableConsMultCR[[#This Row],[Outcome'#]],TableOutcome[Outcome'#],0))</f>
        <v>Non-Red Flag Warning - Small Fires</v>
      </c>
      <c r="I144" s="124" t="str">
        <f>INDEX(TableAttribute[Sub-Attribute],MATCH(TableConsMultCR[[#This Row],[Sub-Attribute'#]],TableAttribute[activerow'#],0))</f>
        <v>Financial</v>
      </c>
      <c r="J144" s="124" t="b">
        <f>IF(TableConsMultCR[[#This Row],[Year1]]&lt;&gt;"",TRUE,FALSE)</f>
        <v>1</v>
      </c>
      <c r="K144" s="64" t="str">
        <f>INDEX(TableAttribute[Attribute],MATCH(TableConsMultCR[[#This Row],[Sub-Attribute]],TableAttribute[Sub-Attribute],0))</f>
        <v>Financial</v>
      </c>
      <c r="L144" s="64" t="str">
        <f>IFERROR(INDEX(REF_ConseqMult!E:E,MATCH(TableConsMultCR[[#This Row],[Outcome]]&amp;TableConsMultCR[[#This Row],[Attribute]],REF_ConseqMult!B:B,0)),"CLIM")</f>
        <v>RIM</v>
      </c>
      <c r="M144" s="124"/>
      <c r="N144" s="124" t="str">
        <f>IF(TableConsMultCR[[#This Row],[Escalation Parameter]]&lt;&gt;"", "match", "")</f>
        <v>match</v>
      </c>
      <c r="O144" s="124" t="str">
        <f t="shared" si="3"/>
        <v>CLIM</v>
      </c>
      <c r="P144" s="166">
        <f>IFERROR(INDEX(REF_ConseqMult!F:F,MATCH(TableConsMultCR[[#This Row],[Outcome]]&amp;TableConsMultCR[[#This Row],[Attribute]],REF_ConseqMult!B:B,0)),1)</f>
        <v>1.0215000000000001</v>
      </c>
      <c r="Q144" s="125"/>
      <c r="R144" s="125"/>
      <c r="S144" s="125"/>
      <c r="T144" s="125"/>
      <c r="U144" s="125"/>
    </row>
    <row r="145" spans="2:21" x14ac:dyDescent="0.25">
      <c r="B145" s="124">
        <f>ROW()-ROW(TableConsMultCR[[#Headers],[Row'#]])</f>
        <v>135</v>
      </c>
      <c r="C145" s="124">
        <f>INDEX(TableConsDist[Row'#],MATCH(TableConsMultCR[[#This Row],[Row'#]],TableConsDist[activerow'#],0))</f>
        <v>145</v>
      </c>
      <c r="D145" s="124">
        <f>INDEX(TableConsDist[Tranche'#],TableConsMultCR[[#This Row],[Row'#_Sheet6]])</f>
        <v>5</v>
      </c>
      <c r="E145" s="124">
        <f>INDEX(TableConsDist[Outcome'#],TableConsMultCR[[#This Row],[Row'#_Sheet6]])</f>
        <v>9</v>
      </c>
      <c r="F145" s="124">
        <f>INDEX(TableConsDist[Sub-Attribute'#],TableConsMultCR[[#This Row],[Row'#_Sheet6]])</f>
        <v>1</v>
      </c>
      <c r="G145" s="124" t="str">
        <f>INDEX(TableTranche[Tranche],TableConsMultCR[[#This Row],[Tranche'#]])</f>
        <v>HFTD - Distribution - 1QU CoRE | 2QU LoRE</v>
      </c>
      <c r="H145" s="124" t="str">
        <f>INDEX(TableOutcome[Outcome],MATCH(TableConsMultCR[[#This Row],[Outcome'#]],TableOutcome[Outcome'#],0))</f>
        <v>Seismic - Red Flag Warning - Catastrophic Fires</v>
      </c>
      <c r="I145" s="124" t="str">
        <f>INDEX(TableAttribute[Sub-Attribute],MATCH(TableConsMultCR[[#This Row],[Sub-Attribute'#]],TableAttribute[activerow'#],0))</f>
        <v>Safety</v>
      </c>
      <c r="J145" s="124" t="b">
        <f>IF(TableConsMultCR[[#This Row],[Year1]]&lt;&gt;"",TRUE,FALSE)</f>
        <v>1</v>
      </c>
      <c r="K145" s="64" t="str">
        <f>INDEX(TableAttribute[Attribute],MATCH(TableConsMultCR[[#This Row],[Sub-Attribute]],TableAttribute[Sub-Attribute],0))</f>
        <v>Safety</v>
      </c>
      <c r="L145" s="64" t="str">
        <f>IFERROR(INDEX(REF_ConseqMult!E:E,MATCH(TableConsMultCR[[#This Row],[Outcome]]&amp;TableConsMultCR[[#This Row],[Attribute]],REF_ConseqMult!B:B,0)),"CLIM")</f>
        <v>SEIS</v>
      </c>
      <c r="M145" s="124"/>
      <c r="N145" s="124" t="str">
        <f>IF(TableConsMultCR[[#This Row],[Escalation Parameter]]&lt;&gt;"", "match", "")</f>
        <v>match</v>
      </c>
      <c r="O145" s="124" t="str">
        <f t="shared" si="3"/>
        <v>CLIM</v>
      </c>
      <c r="P145" s="166">
        <f>IFERROR(INDEX(REF_ConseqMult!F:F,MATCH(TableConsMultCR[[#This Row],[Outcome]]&amp;TableConsMultCR[[#This Row],[Attribute]],REF_ConseqMult!B:B,0)),1)</f>
        <v>1.3</v>
      </c>
      <c r="Q145" s="125"/>
      <c r="R145" s="125"/>
      <c r="S145" s="125"/>
      <c r="T145" s="125"/>
      <c r="U145" s="125"/>
    </row>
    <row r="146" spans="2:21" x14ac:dyDescent="0.25">
      <c r="B146" s="124">
        <f>ROW()-ROW(TableConsMultCR[[#Headers],[Row'#]])</f>
        <v>136</v>
      </c>
      <c r="C146" s="124">
        <f>INDEX(TableConsDist[Row'#],MATCH(TableConsMultCR[[#This Row],[Row'#]],TableConsDist[activerow'#],0))</f>
        <v>146</v>
      </c>
      <c r="D146" s="124">
        <f>INDEX(TableConsDist[Tranche'#],TableConsMultCR[[#This Row],[Row'#_Sheet6]])</f>
        <v>5</v>
      </c>
      <c r="E146" s="124">
        <f>INDEX(TableConsDist[Outcome'#],TableConsMultCR[[#This Row],[Row'#_Sheet6]])</f>
        <v>9</v>
      </c>
      <c r="F146" s="124">
        <f>INDEX(TableConsDist[Sub-Attribute'#],TableConsMultCR[[#This Row],[Row'#_Sheet6]])</f>
        <v>2</v>
      </c>
      <c r="G146" s="124" t="str">
        <f>INDEX(TableTranche[Tranche],TableConsMultCR[[#This Row],[Tranche'#]])</f>
        <v>HFTD - Distribution - 1QU CoRE | 2QU LoRE</v>
      </c>
      <c r="H146" s="124" t="str">
        <f>INDEX(TableOutcome[Outcome],MATCH(TableConsMultCR[[#This Row],[Outcome'#]],TableOutcome[Outcome'#],0))</f>
        <v>Seismic - Red Flag Warning - Catastrophic Fires</v>
      </c>
      <c r="I146" s="124" t="str">
        <f>INDEX(TableAttribute[Sub-Attribute],MATCH(TableConsMultCR[[#This Row],[Sub-Attribute'#]],TableAttribute[activerow'#],0))</f>
        <v>Electric Reliability</v>
      </c>
      <c r="J146" s="124" t="b">
        <f>IF(TableConsMultCR[[#This Row],[Year1]]&lt;&gt;"",TRUE,FALSE)</f>
        <v>1</v>
      </c>
      <c r="K146" s="64" t="str">
        <f>INDEX(TableAttribute[Attribute],MATCH(TableConsMultCR[[#This Row],[Sub-Attribute]],TableAttribute[Sub-Attribute],0))</f>
        <v>Electric Reliability</v>
      </c>
      <c r="L146" s="64" t="str">
        <f>IFERROR(INDEX(REF_ConseqMult!E:E,MATCH(TableConsMultCR[[#This Row],[Outcome]]&amp;TableConsMultCR[[#This Row],[Attribute]],REF_ConseqMult!B:B,0)),"CLIM")</f>
        <v>SEIS</v>
      </c>
      <c r="M146" s="124"/>
      <c r="N146" s="124" t="str">
        <f>IF(TableConsMultCR[[#This Row],[Escalation Parameter]]&lt;&gt;"", "match", "")</f>
        <v>match</v>
      </c>
      <c r="O146" s="124" t="str">
        <f t="shared" si="3"/>
        <v>CLIM</v>
      </c>
      <c r="P146" s="166">
        <f>IFERROR(INDEX(REF_ConseqMult!F:F,MATCH(TableConsMultCR[[#This Row],[Outcome]]&amp;TableConsMultCR[[#This Row],[Attribute]],REF_ConseqMult!B:B,0)),1)</f>
        <v>1.5</v>
      </c>
      <c r="Q146" s="125"/>
      <c r="R146" s="125"/>
      <c r="S146" s="125"/>
      <c r="T146" s="125"/>
      <c r="U146" s="125"/>
    </row>
    <row r="147" spans="2:21" x14ac:dyDescent="0.25">
      <c r="B147" s="124">
        <f>ROW()-ROW(TableConsMultCR[[#Headers],[Row'#]])</f>
        <v>137</v>
      </c>
      <c r="C147" s="124">
        <f>INDEX(TableConsDist[Row'#],MATCH(TableConsMultCR[[#This Row],[Row'#]],TableConsDist[activerow'#],0))</f>
        <v>147</v>
      </c>
      <c r="D147" s="124">
        <f>INDEX(TableConsDist[Tranche'#],TableConsMultCR[[#This Row],[Row'#_Sheet6]])</f>
        <v>5</v>
      </c>
      <c r="E147" s="124">
        <f>INDEX(TableConsDist[Outcome'#],TableConsMultCR[[#This Row],[Row'#_Sheet6]])</f>
        <v>9</v>
      </c>
      <c r="F147" s="124">
        <f>INDEX(TableConsDist[Sub-Attribute'#],TableConsMultCR[[#This Row],[Row'#_Sheet6]])</f>
        <v>3</v>
      </c>
      <c r="G147" s="124" t="str">
        <f>INDEX(TableTranche[Tranche],TableConsMultCR[[#This Row],[Tranche'#]])</f>
        <v>HFTD - Distribution - 1QU CoRE | 2QU LoRE</v>
      </c>
      <c r="H147" s="124" t="str">
        <f>INDEX(TableOutcome[Outcome],MATCH(TableConsMultCR[[#This Row],[Outcome'#]],TableOutcome[Outcome'#],0))</f>
        <v>Seismic - Red Flag Warning - Catastrophic Fires</v>
      </c>
      <c r="I147" s="124" t="str">
        <f>INDEX(TableAttribute[Sub-Attribute],MATCH(TableConsMultCR[[#This Row],[Sub-Attribute'#]],TableAttribute[activerow'#],0))</f>
        <v>Financial</v>
      </c>
      <c r="J147" s="124" t="b">
        <f>IF(TableConsMultCR[[#This Row],[Year1]]&lt;&gt;"",TRUE,FALSE)</f>
        <v>1</v>
      </c>
      <c r="K147" s="64" t="str">
        <f>INDEX(TableAttribute[Attribute],MATCH(TableConsMultCR[[#This Row],[Sub-Attribute]],TableAttribute[Sub-Attribute],0))</f>
        <v>Financial</v>
      </c>
      <c r="L147" s="64" t="str">
        <f>IFERROR(INDEX(REF_ConseqMult!E:E,MATCH(TableConsMultCR[[#This Row],[Outcome]]&amp;TableConsMultCR[[#This Row],[Attribute]],REF_ConseqMult!B:B,0)),"CLIM")</f>
        <v>SEIS</v>
      </c>
      <c r="M147" s="124"/>
      <c r="N147" s="124" t="str">
        <f>IF(TableConsMultCR[[#This Row],[Escalation Parameter]]&lt;&gt;"", "match", "")</f>
        <v>match</v>
      </c>
      <c r="O147" s="124" t="str">
        <f t="shared" si="3"/>
        <v>CLIM</v>
      </c>
      <c r="P147" s="166">
        <f>IFERROR(INDEX(REF_ConseqMult!F:F,MATCH(TableConsMultCR[[#This Row],[Outcome]]&amp;TableConsMultCR[[#This Row],[Attribute]],REF_ConseqMult!B:B,0)),1)</f>
        <v>1.5322500000000001</v>
      </c>
      <c r="Q147" s="125"/>
      <c r="R147" s="125"/>
      <c r="S147" s="125"/>
      <c r="T147" s="125"/>
      <c r="U147" s="125"/>
    </row>
    <row r="148" spans="2:21" x14ac:dyDescent="0.25">
      <c r="B148" s="124">
        <f>ROW()-ROW(TableConsMultCR[[#Headers],[Row'#]])</f>
        <v>138</v>
      </c>
      <c r="C148" s="124">
        <f>INDEX(TableConsDist[Row'#],MATCH(TableConsMultCR[[#This Row],[Row'#]],TableConsDist[activerow'#],0))</f>
        <v>148</v>
      </c>
      <c r="D148" s="124">
        <f>INDEX(TableConsDist[Tranche'#],TableConsMultCR[[#This Row],[Row'#_Sheet6]])</f>
        <v>5</v>
      </c>
      <c r="E148" s="124">
        <f>INDEX(TableConsDist[Outcome'#],TableConsMultCR[[#This Row],[Row'#_Sheet6]])</f>
        <v>10</v>
      </c>
      <c r="F148" s="124">
        <f>INDEX(TableConsDist[Sub-Attribute'#],TableConsMultCR[[#This Row],[Row'#_Sheet6]])</f>
        <v>1</v>
      </c>
      <c r="G148" s="124" t="str">
        <f>INDEX(TableTranche[Tranche],TableConsMultCR[[#This Row],[Tranche'#]])</f>
        <v>HFTD - Distribution - 1QU CoRE | 2QU LoRE</v>
      </c>
      <c r="H148" s="124" t="str">
        <f>INDEX(TableOutcome[Outcome],MATCH(TableConsMultCR[[#This Row],[Outcome'#]],TableOutcome[Outcome'#],0))</f>
        <v>Seismic - Non-Red Flag Warning - Catastrophic Fires</v>
      </c>
      <c r="I148" s="124" t="str">
        <f>INDEX(TableAttribute[Sub-Attribute],MATCH(TableConsMultCR[[#This Row],[Sub-Attribute'#]],TableAttribute[activerow'#],0))</f>
        <v>Safety</v>
      </c>
      <c r="J148" s="124" t="b">
        <f>IF(TableConsMultCR[[#This Row],[Year1]]&lt;&gt;"",TRUE,FALSE)</f>
        <v>1</v>
      </c>
      <c r="K148" s="64" t="str">
        <f>INDEX(TableAttribute[Attribute],MATCH(TableConsMultCR[[#This Row],[Sub-Attribute]],TableAttribute[Sub-Attribute],0))</f>
        <v>Safety</v>
      </c>
      <c r="L148" s="64" t="str">
        <f>IFERROR(INDEX(REF_ConseqMult!E:E,MATCH(TableConsMultCR[[#This Row],[Outcome]]&amp;TableConsMultCR[[#This Row],[Attribute]],REF_ConseqMult!B:B,0)),"CLIM")</f>
        <v>SEIS</v>
      </c>
      <c r="M148" s="124"/>
      <c r="N148" s="124" t="str">
        <f>IF(TableConsMultCR[[#This Row],[Escalation Parameter]]&lt;&gt;"", "match", "")</f>
        <v>match</v>
      </c>
      <c r="O148" s="124" t="str">
        <f t="shared" si="3"/>
        <v>CLIM</v>
      </c>
      <c r="P148" s="166">
        <f>IFERROR(INDEX(REF_ConseqMult!F:F,MATCH(TableConsMultCR[[#This Row],[Outcome]]&amp;TableConsMultCR[[#This Row],[Attribute]],REF_ConseqMult!B:B,0)),1)</f>
        <v>1.3</v>
      </c>
      <c r="Q148" s="125"/>
      <c r="R148" s="125"/>
      <c r="S148" s="125"/>
      <c r="T148" s="125"/>
      <c r="U148" s="125"/>
    </row>
    <row r="149" spans="2:21" x14ac:dyDescent="0.25">
      <c r="B149" s="124">
        <f>ROW()-ROW(TableConsMultCR[[#Headers],[Row'#]])</f>
        <v>139</v>
      </c>
      <c r="C149" s="124">
        <f>INDEX(TableConsDist[Row'#],MATCH(TableConsMultCR[[#This Row],[Row'#]],TableConsDist[activerow'#],0))</f>
        <v>149</v>
      </c>
      <c r="D149" s="124">
        <f>INDEX(TableConsDist[Tranche'#],TableConsMultCR[[#This Row],[Row'#_Sheet6]])</f>
        <v>5</v>
      </c>
      <c r="E149" s="124">
        <f>INDEX(TableConsDist[Outcome'#],TableConsMultCR[[#This Row],[Row'#_Sheet6]])</f>
        <v>10</v>
      </c>
      <c r="F149" s="124">
        <f>INDEX(TableConsDist[Sub-Attribute'#],TableConsMultCR[[#This Row],[Row'#_Sheet6]])</f>
        <v>2</v>
      </c>
      <c r="G149" s="124" t="str">
        <f>INDEX(TableTranche[Tranche],TableConsMultCR[[#This Row],[Tranche'#]])</f>
        <v>HFTD - Distribution - 1QU CoRE | 2QU LoRE</v>
      </c>
      <c r="H149" s="124" t="str">
        <f>INDEX(TableOutcome[Outcome],MATCH(TableConsMultCR[[#This Row],[Outcome'#]],TableOutcome[Outcome'#],0))</f>
        <v>Seismic - Non-Red Flag Warning - Catastrophic Fires</v>
      </c>
      <c r="I149" s="124" t="str">
        <f>INDEX(TableAttribute[Sub-Attribute],MATCH(TableConsMultCR[[#This Row],[Sub-Attribute'#]],TableAttribute[activerow'#],0))</f>
        <v>Electric Reliability</v>
      </c>
      <c r="J149" s="124" t="b">
        <f>IF(TableConsMultCR[[#This Row],[Year1]]&lt;&gt;"",TRUE,FALSE)</f>
        <v>1</v>
      </c>
      <c r="K149" s="64" t="str">
        <f>INDEX(TableAttribute[Attribute],MATCH(TableConsMultCR[[#This Row],[Sub-Attribute]],TableAttribute[Sub-Attribute],0))</f>
        <v>Electric Reliability</v>
      </c>
      <c r="L149" s="64" t="str">
        <f>IFERROR(INDEX(REF_ConseqMult!E:E,MATCH(TableConsMultCR[[#This Row],[Outcome]]&amp;TableConsMultCR[[#This Row],[Attribute]],REF_ConseqMult!B:B,0)),"CLIM")</f>
        <v>SEIS</v>
      </c>
      <c r="M149" s="124"/>
      <c r="N149" s="124" t="str">
        <f>IF(TableConsMultCR[[#This Row],[Escalation Parameter]]&lt;&gt;"", "match", "")</f>
        <v>match</v>
      </c>
      <c r="O149" s="124" t="str">
        <f t="shared" si="3"/>
        <v>CLIM</v>
      </c>
      <c r="P149" s="166">
        <f>IFERROR(INDEX(REF_ConseqMult!F:F,MATCH(TableConsMultCR[[#This Row],[Outcome]]&amp;TableConsMultCR[[#This Row],[Attribute]],REF_ConseqMult!B:B,0)),1)</f>
        <v>1.5</v>
      </c>
      <c r="Q149" s="125"/>
      <c r="R149" s="125"/>
      <c r="S149" s="125"/>
      <c r="T149" s="125"/>
      <c r="U149" s="125"/>
    </row>
    <row r="150" spans="2:21" x14ac:dyDescent="0.25">
      <c r="B150" s="124">
        <f>ROW()-ROW(TableConsMultCR[[#Headers],[Row'#]])</f>
        <v>140</v>
      </c>
      <c r="C150" s="124">
        <f>INDEX(TableConsDist[Row'#],MATCH(TableConsMultCR[[#This Row],[Row'#]],TableConsDist[activerow'#],0))</f>
        <v>150</v>
      </c>
      <c r="D150" s="124">
        <f>INDEX(TableConsDist[Tranche'#],TableConsMultCR[[#This Row],[Row'#_Sheet6]])</f>
        <v>5</v>
      </c>
      <c r="E150" s="124">
        <f>INDEX(TableConsDist[Outcome'#],TableConsMultCR[[#This Row],[Row'#_Sheet6]])</f>
        <v>10</v>
      </c>
      <c r="F150" s="124">
        <f>INDEX(TableConsDist[Sub-Attribute'#],TableConsMultCR[[#This Row],[Row'#_Sheet6]])</f>
        <v>3</v>
      </c>
      <c r="G150" s="124" t="str">
        <f>INDEX(TableTranche[Tranche],TableConsMultCR[[#This Row],[Tranche'#]])</f>
        <v>HFTD - Distribution - 1QU CoRE | 2QU LoRE</v>
      </c>
      <c r="H150" s="124" t="str">
        <f>INDEX(TableOutcome[Outcome],MATCH(TableConsMultCR[[#This Row],[Outcome'#]],TableOutcome[Outcome'#],0))</f>
        <v>Seismic - Non-Red Flag Warning - Catastrophic Fires</v>
      </c>
      <c r="I150" s="124" t="str">
        <f>INDEX(TableAttribute[Sub-Attribute],MATCH(TableConsMultCR[[#This Row],[Sub-Attribute'#]],TableAttribute[activerow'#],0))</f>
        <v>Financial</v>
      </c>
      <c r="J150" s="124" t="b">
        <f>IF(TableConsMultCR[[#This Row],[Year1]]&lt;&gt;"",TRUE,FALSE)</f>
        <v>1</v>
      </c>
      <c r="K150" s="64" t="str">
        <f>INDEX(TableAttribute[Attribute],MATCH(TableConsMultCR[[#This Row],[Sub-Attribute]],TableAttribute[Sub-Attribute],0))</f>
        <v>Financial</v>
      </c>
      <c r="L150" s="64" t="str">
        <f>IFERROR(INDEX(REF_ConseqMult!E:E,MATCH(TableConsMultCR[[#This Row],[Outcome]]&amp;TableConsMultCR[[#This Row],[Attribute]],REF_ConseqMult!B:B,0)),"CLIM")</f>
        <v>SEIS</v>
      </c>
      <c r="M150" s="124"/>
      <c r="N150" s="124" t="str">
        <f>IF(TableConsMultCR[[#This Row],[Escalation Parameter]]&lt;&gt;"", "match", "")</f>
        <v>match</v>
      </c>
      <c r="O150" s="124" t="str">
        <f t="shared" si="3"/>
        <v>CLIM</v>
      </c>
      <c r="P150" s="166">
        <f>IFERROR(INDEX(REF_ConseqMult!F:F,MATCH(TableConsMultCR[[#This Row],[Outcome]]&amp;TableConsMultCR[[#This Row],[Attribute]],REF_ConseqMult!B:B,0)),1)</f>
        <v>1.5322500000000001</v>
      </c>
      <c r="Q150" s="125"/>
      <c r="R150" s="125"/>
      <c r="S150" s="125"/>
      <c r="T150" s="125"/>
      <c r="U150" s="125"/>
    </row>
    <row r="151" spans="2:21" x14ac:dyDescent="0.25">
      <c r="B151" s="124">
        <f>ROW()-ROW(TableConsMultCR[[#Headers],[Row'#]])</f>
        <v>141</v>
      </c>
      <c r="C151" s="124">
        <f>INDEX(TableConsDist[Row'#],MATCH(TableConsMultCR[[#This Row],[Row'#]],TableConsDist[activerow'#],0))</f>
        <v>151</v>
      </c>
      <c r="D151" s="124">
        <f>INDEX(TableConsDist[Tranche'#],TableConsMultCR[[#This Row],[Row'#_Sheet6]])</f>
        <v>6</v>
      </c>
      <c r="E151" s="124">
        <f>INDEX(TableConsDist[Outcome'#],TableConsMultCR[[#This Row],[Row'#_Sheet6]])</f>
        <v>1</v>
      </c>
      <c r="F151" s="124">
        <f>INDEX(TableConsDist[Sub-Attribute'#],TableConsMultCR[[#This Row],[Row'#_Sheet6]])</f>
        <v>1</v>
      </c>
      <c r="G151" s="124" t="str">
        <f>INDEX(TableTranche[Tranche],TableConsMultCR[[#This Row],[Tranche'#]])</f>
        <v>HFTD - Distribution - 1QU CoRE | 3QU LoRE</v>
      </c>
      <c r="H151" s="124" t="str">
        <f>INDEX(TableOutcome[Outcome],MATCH(TableConsMultCR[[#This Row],[Outcome'#]],TableOutcome[Outcome'#],0))</f>
        <v>Red Flag Warning - Catastrophic Fires</v>
      </c>
      <c r="I151" s="124" t="str">
        <f>INDEX(TableAttribute[Sub-Attribute],MATCH(TableConsMultCR[[#This Row],[Sub-Attribute'#]],TableAttribute[activerow'#],0))</f>
        <v>Safety</v>
      </c>
      <c r="J151" s="124" t="b">
        <f>IF(TableConsMultCR[[#This Row],[Year1]]&lt;&gt;"",TRUE,FALSE)</f>
        <v>1</v>
      </c>
      <c r="K151" s="64" t="str">
        <f>INDEX(TableAttribute[Attribute],MATCH(TableConsMultCR[[#This Row],[Sub-Attribute]],TableAttribute[Sub-Attribute],0))</f>
        <v>Safety</v>
      </c>
      <c r="L151" s="64" t="str">
        <f>IFERROR(INDEX(REF_ConseqMult!E:E,MATCH(TableConsMultCR[[#This Row],[Outcome]]&amp;TableConsMultCR[[#This Row],[Attribute]],REF_ConseqMult!B:B,0)),"CLIM")</f>
        <v>CLIM</v>
      </c>
      <c r="M151" s="124"/>
      <c r="N151" s="124" t="str">
        <f>IF(TableConsMultCR[[#This Row],[Escalation Parameter]]&lt;&gt;"", "match", "")</f>
        <v>match</v>
      </c>
      <c r="O151" s="124" t="str">
        <f t="shared" si="3"/>
        <v>CLIM</v>
      </c>
      <c r="P151" s="166">
        <f>IFERROR(INDEX(REF_ConseqMult!F:F,MATCH(TableConsMultCR[[#This Row],[Outcome]]&amp;TableConsMultCR[[#This Row],[Attribute]],REF_ConseqMult!B:B,0)),1)</f>
        <v>1</v>
      </c>
      <c r="Q151" s="125"/>
      <c r="R151" s="125"/>
      <c r="S151" s="125"/>
      <c r="T151" s="125"/>
      <c r="U151" s="125"/>
    </row>
    <row r="152" spans="2:21" x14ac:dyDescent="0.25">
      <c r="B152" s="124">
        <f>ROW()-ROW(TableConsMultCR[[#Headers],[Row'#]])</f>
        <v>142</v>
      </c>
      <c r="C152" s="124">
        <f>INDEX(TableConsDist[Row'#],MATCH(TableConsMultCR[[#This Row],[Row'#]],TableConsDist[activerow'#],0))</f>
        <v>152</v>
      </c>
      <c r="D152" s="124">
        <f>INDEX(TableConsDist[Tranche'#],TableConsMultCR[[#This Row],[Row'#_Sheet6]])</f>
        <v>6</v>
      </c>
      <c r="E152" s="124">
        <f>INDEX(TableConsDist[Outcome'#],TableConsMultCR[[#This Row],[Row'#_Sheet6]])</f>
        <v>1</v>
      </c>
      <c r="F152" s="124">
        <f>INDEX(TableConsDist[Sub-Attribute'#],TableConsMultCR[[#This Row],[Row'#_Sheet6]])</f>
        <v>2</v>
      </c>
      <c r="G152" s="124" t="str">
        <f>INDEX(TableTranche[Tranche],TableConsMultCR[[#This Row],[Tranche'#]])</f>
        <v>HFTD - Distribution - 1QU CoRE | 3QU LoRE</v>
      </c>
      <c r="H152" s="124" t="str">
        <f>INDEX(TableOutcome[Outcome],MATCH(TableConsMultCR[[#This Row],[Outcome'#]],TableOutcome[Outcome'#],0))</f>
        <v>Red Flag Warning - Catastrophic Fires</v>
      </c>
      <c r="I152" s="124" t="str">
        <f>INDEX(TableAttribute[Sub-Attribute],MATCH(TableConsMultCR[[#This Row],[Sub-Attribute'#]],TableAttribute[activerow'#],0))</f>
        <v>Electric Reliability</v>
      </c>
      <c r="J152" s="124" t="b">
        <f>IF(TableConsMultCR[[#This Row],[Year1]]&lt;&gt;"",TRUE,FALSE)</f>
        <v>1</v>
      </c>
      <c r="K152" s="64" t="str">
        <f>INDEX(TableAttribute[Attribute],MATCH(TableConsMultCR[[#This Row],[Sub-Attribute]],TableAttribute[Sub-Attribute],0))</f>
        <v>Electric Reliability</v>
      </c>
      <c r="L152" s="64" t="str">
        <f>IFERROR(INDEX(REF_ConseqMult!E:E,MATCH(TableConsMultCR[[#This Row],[Outcome]]&amp;TableConsMultCR[[#This Row],[Attribute]],REF_ConseqMult!B:B,0)),"CLIM")</f>
        <v>CLIM</v>
      </c>
      <c r="M152" s="124"/>
      <c r="N152" s="124" t="str">
        <f>IF(TableConsMultCR[[#This Row],[Escalation Parameter]]&lt;&gt;"", "match", "")</f>
        <v>match</v>
      </c>
      <c r="O152" s="124" t="str">
        <f t="shared" si="3"/>
        <v>CLIM</v>
      </c>
      <c r="P152" s="166">
        <f>IFERROR(INDEX(REF_ConseqMult!F:F,MATCH(TableConsMultCR[[#This Row],[Outcome]]&amp;TableConsMultCR[[#This Row],[Attribute]],REF_ConseqMult!B:B,0)),1)</f>
        <v>1</v>
      </c>
      <c r="Q152" s="125"/>
      <c r="R152" s="125"/>
      <c r="S152" s="125"/>
      <c r="T152" s="125"/>
      <c r="U152" s="125"/>
    </row>
    <row r="153" spans="2:21" x14ac:dyDescent="0.25">
      <c r="B153" s="124">
        <f>ROW()-ROW(TableConsMultCR[[#Headers],[Row'#]])</f>
        <v>143</v>
      </c>
      <c r="C153" s="124">
        <f>INDEX(TableConsDist[Row'#],MATCH(TableConsMultCR[[#This Row],[Row'#]],TableConsDist[activerow'#],0))</f>
        <v>153</v>
      </c>
      <c r="D153" s="124">
        <f>INDEX(TableConsDist[Tranche'#],TableConsMultCR[[#This Row],[Row'#_Sheet6]])</f>
        <v>6</v>
      </c>
      <c r="E153" s="124">
        <f>INDEX(TableConsDist[Outcome'#],TableConsMultCR[[#This Row],[Row'#_Sheet6]])</f>
        <v>1</v>
      </c>
      <c r="F153" s="124">
        <f>INDEX(TableConsDist[Sub-Attribute'#],TableConsMultCR[[#This Row],[Row'#_Sheet6]])</f>
        <v>3</v>
      </c>
      <c r="G153" s="124" t="str">
        <f>INDEX(TableTranche[Tranche],TableConsMultCR[[#This Row],[Tranche'#]])</f>
        <v>HFTD - Distribution - 1QU CoRE | 3QU LoRE</v>
      </c>
      <c r="H153" s="124" t="str">
        <f>INDEX(TableOutcome[Outcome],MATCH(TableConsMultCR[[#This Row],[Outcome'#]],TableOutcome[Outcome'#],0))</f>
        <v>Red Flag Warning - Catastrophic Fires</v>
      </c>
      <c r="I153" s="124" t="str">
        <f>INDEX(TableAttribute[Sub-Attribute],MATCH(TableConsMultCR[[#This Row],[Sub-Attribute'#]],TableAttribute[activerow'#],0))</f>
        <v>Financial</v>
      </c>
      <c r="J153" s="124" t="b">
        <f>IF(TableConsMultCR[[#This Row],[Year1]]&lt;&gt;"",TRUE,FALSE)</f>
        <v>1</v>
      </c>
      <c r="K153" s="64" t="str">
        <f>INDEX(TableAttribute[Attribute],MATCH(TableConsMultCR[[#This Row],[Sub-Attribute]],TableAttribute[Sub-Attribute],0))</f>
        <v>Financial</v>
      </c>
      <c r="L153" s="64" t="str">
        <f>IFERROR(INDEX(REF_ConseqMult!E:E,MATCH(TableConsMultCR[[#This Row],[Outcome]]&amp;TableConsMultCR[[#This Row],[Attribute]],REF_ConseqMult!B:B,0)),"CLIM")</f>
        <v>RIM</v>
      </c>
      <c r="M153" s="124"/>
      <c r="N153" s="124" t="str">
        <f>IF(TableConsMultCR[[#This Row],[Escalation Parameter]]&lt;&gt;"", "match", "")</f>
        <v>match</v>
      </c>
      <c r="O153" s="124" t="str">
        <f t="shared" si="3"/>
        <v>CLIM</v>
      </c>
      <c r="P153" s="166">
        <f>IFERROR(INDEX(REF_ConseqMult!F:F,MATCH(TableConsMultCR[[#This Row],[Outcome]]&amp;TableConsMultCR[[#This Row],[Attribute]],REF_ConseqMult!B:B,0)),1)</f>
        <v>1.0215000000000001</v>
      </c>
      <c r="Q153" s="125"/>
      <c r="R153" s="125"/>
      <c r="S153" s="125"/>
      <c r="T153" s="125"/>
      <c r="U153" s="125"/>
    </row>
    <row r="154" spans="2:21" x14ac:dyDescent="0.25">
      <c r="B154" s="124">
        <f>ROW()-ROW(TableConsMultCR[[#Headers],[Row'#]])</f>
        <v>144</v>
      </c>
      <c r="C154" s="124">
        <f>INDEX(TableConsDist[Row'#],MATCH(TableConsMultCR[[#This Row],[Row'#]],TableConsDist[activerow'#],0))</f>
        <v>155</v>
      </c>
      <c r="D154" s="124">
        <f>INDEX(TableConsDist[Tranche'#],TableConsMultCR[[#This Row],[Row'#_Sheet6]])</f>
        <v>6</v>
      </c>
      <c r="E154" s="124">
        <f>INDEX(TableConsDist[Outcome'#],TableConsMultCR[[#This Row],[Row'#_Sheet6]])</f>
        <v>2</v>
      </c>
      <c r="F154" s="124">
        <f>INDEX(TableConsDist[Sub-Attribute'#],TableConsMultCR[[#This Row],[Row'#_Sheet6]])</f>
        <v>2</v>
      </c>
      <c r="G154" s="124" t="str">
        <f>INDEX(TableTranche[Tranche],TableConsMultCR[[#This Row],[Tranche'#]])</f>
        <v>HFTD - Distribution - 1QU CoRE | 3QU LoRE</v>
      </c>
      <c r="H154" s="124" t="str">
        <f>INDEX(TableOutcome[Outcome],MATCH(TableConsMultCR[[#This Row],[Outcome'#]],TableOutcome[Outcome'#],0))</f>
        <v>Red Flag Warning - Destructive Fires</v>
      </c>
      <c r="I154" s="124" t="str">
        <f>INDEX(TableAttribute[Sub-Attribute],MATCH(TableConsMultCR[[#This Row],[Sub-Attribute'#]],TableAttribute[activerow'#],0))</f>
        <v>Electric Reliability</v>
      </c>
      <c r="J154" s="124" t="b">
        <f>IF(TableConsMultCR[[#This Row],[Year1]]&lt;&gt;"",TRUE,FALSE)</f>
        <v>1</v>
      </c>
      <c r="K154" s="64" t="str">
        <f>INDEX(TableAttribute[Attribute],MATCH(TableConsMultCR[[#This Row],[Sub-Attribute]],TableAttribute[Sub-Attribute],0))</f>
        <v>Electric Reliability</v>
      </c>
      <c r="L154" s="64" t="str">
        <f>IFERROR(INDEX(REF_ConseqMult!E:E,MATCH(TableConsMultCR[[#This Row],[Outcome]]&amp;TableConsMultCR[[#This Row],[Attribute]],REF_ConseqMult!B:B,0)),"CLIM")</f>
        <v>CLIM</v>
      </c>
      <c r="M154" s="124"/>
      <c r="N154" s="124" t="str">
        <f>IF(TableConsMultCR[[#This Row],[Escalation Parameter]]&lt;&gt;"", "match", "")</f>
        <v>match</v>
      </c>
      <c r="O154" s="124" t="str">
        <f t="shared" si="3"/>
        <v>CLIM</v>
      </c>
      <c r="P154" s="166">
        <f>IFERROR(INDEX(REF_ConseqMult!F:F,MATCH(TableConsMultCR[[#This Row],[Outcome]]&amp;TableConsMultCR[[#This Row],[Attribute]],REF_ConseqMult!B:B,0)),1)</f>
        <v>1</v>
      </c>
      <c r="Q154" s="125"/>
      <c r="R154" s="125"/>
      <c r="S154" s="125"/>
      <c r="T154" s="125"/>
      <c r="U154" s="125"/>
    </row>
    <row r="155" spans="2:21" x14ac:dyDescent="0.25">
      <c r="B155" s="124">
        <f>ROW()-ROW(TableConsMultCR[[#Headers],[Row'#]])</f>
        <v>145</v>
      </c>
      <c r="C155" s="124">
        <f>INDEX(TableConsDist[Row'#],MATCH(TableConsMultCR[[#This Row],[Row'#]],TableConsDist[activerow'#],0))</f>
        <v>156</v>
      </c>
      <c r="D155" s="124">
        <f>INDEX(TableConsDist[Tranche'#],TableConsMultCR[[#This Row],[Row'#_Sheet6]])</f>
        <v>6</v>
      </c>
      <c r="E155" s="124">
        <f>INDEX(TableConsDist[Outcome'#],TableConsMultCR[[#This Row],[Row'#_Sheet6]])</f>
        <v>2</v>
      </c>
      <c r="F155" s="124">
        <f>INDEX(TableConsDist[Sub-Attribute'#],TableConsMultCR[[#This Row],[Row'#_Sheet6]])</f>
        <v>3</v>
      </c>
      <c r="G155" s="124" t="str">
        <f>INDEX(TableTranche[Tranche],TableConsMultCR[[#This Row],[Tranche'#]])</f>
        <v>HFTD - Distribution - 1QU CoRE | 3QU LoRE</v>
      </c>
      <c r="H155" s="124" t="str">
        <f>INDEX(TableOutcome[Outcome],MATCH(TableConsMultCR[[#This Row],[Outcome'#]],TableOutcome[Outcome'#],0))</f>
        <v>Red Flag Warning - Destructive Fires</v>
      </c>
      <c r="I155" s="124" t="str">
        <f>INDEX(TableAttribute[Sub-Attribute],MATCH(TableConsMultCR[[#This Row],[Sub-Attribute'#]],TableAttribute[activerow'#],0))</f>
        <v>Financial</v>
      </c>
      <c r="J155" s="124" t="b">
        <f>IF(TableConsMultCR[[#This Row],[Year1]]&lt;&gt;"",TRUE,FALSE)</f>
        <v>1</v>
      </c>
      <c r="K155" s="64" t="str">
        <f>INDEX(TableAttribute[Attribute],MATCH(TableConsMultCR[[#This Row],[Sub-Attribute]],TableAttribute[Sub-Attribute],0))</f>
        <v>Financial</v>
      </c>
      <c r="L155" s="64" t="str">
        <f>IFERROR(INDEX(REF_ConseqMult!E:E,MATCH(TableConsMultCR[[#This Row],[Outcome]]&amp;TableConsMultCR[[#This Row],[Attribute]],REF_ConseqMult!B:B,0)),"CLIM")</f>
        <v>RIM</v>
      </c>
      <c r="M155" s="124"/>
      <c r="N155" s="124" t="str">
        <f>IF(TableConsMultCR[[#This Row],[Escalation Parameter]]&lt;&gt;"", "match", "")</f>
        <v>match</v>
      </c>
      <c r="O155" s="124" t="str">
        <f t="shared" si="3"/>
        <v>CLIM</v>
      </c>
      <c r="P155" s="166">
        <f>IFERROR(INDEX(REF_ConseqMult!F:F,MATCH(TableConsMultCR[[#This Row],[Outcome]]&amp;TableConsMultCR[[#This Row],[Attribute]],REF_ConseqMult!B:B,0)),1)</f>
        <v>1.0215000000000001</v>
      </c>
      <c r="Q155" s="125"/>
      <c r="R155" s="125"/>
      <c r="S155" s="125"/>
      <c r="T155" s="125"/>
      <c r="U155" s="125"/>
    </row>
    <row r="156" spans="2:21" x14ac:dyDescent="0.25">
      <c r="B156" s="124">
        <f>ROW()-ROW(TableConsMultCR[[#Headers],[Row'#]])</f>
        <v>146</v>
      </c>
      <c r="C156" s="124">
        <f>INDEX(TableConsDist[Row'#],MATCH(TableConsMultCR[[#This Row],[Row'#]],TableConsDist[activerow'#],0))</f>
        <v>157</v>
      </c>
      <c r="D156" s="124">
        <f>INDEX(TableConsDist[Tranche'#],TableConsMultCR[[#This Row],[Row'#_Sheet6]])</f>
        <v>6</v>
      </c>
      <c r="E156" s="124">
        <f>INDEX(TableConsDist[Outcome'#],TableConsMultCR[[#This Row],[Row'#_Sheet6]])</f>
        <v>3</v>
      </c>
      <c r="F156" s="124">
        <f>INDEX(TableConsDist[Sub-Attribute'#],TableConsMultCR[[#This Row],[Row'#_Sheet6]])</f>
        <v>1</v>
      </c>
      <c r="G156" s="124" t="str">
        <f>INDEX(TableTranche[Tranche],TableConsMultCR[[#This Row],[Tranche'#]])</f>
        <v>HFTD - Distribution - 1QU CoRE | 3QU LoRE</v>
      </c>
      <c r="H156" s="124" t="str">
        <f>INDEX(TableOutcome[Outcome],MATCH(TableConsMultCR[[#This Row],[Outcome'#]],TableOutcome[Outcome'#],0))</f>
        <v>Red Flag Warning - Large Fires</v>
      </c>
      <c r="I156" s="124" t="str">
        <f>INDEX(TableAttribute[Sub-Attribute],MATCH(TableConsMultCR[[#This Row],[Sub-Attribute'#]],TableAttribute[activerow'#],0))</f>
        <v>Safety</v>
      </c>
      <c r="J156" s="124" t="b">
        <f>IF(TableConsMultCR[[#This Row],[Year1]]&lt;&gt;"",TRUE,FALSE)</f>
        <v>1</v>
      </c>
      <c r="K156" s="64" t="str">
        <f>INDEX(TableAttribute[Attribute],MATCH(TableConsMultCR[[#This Row],[Sub-Attribute]],TableAttribute[Sub-Attribute],0))</f>
        <v>Safety</v>
      </c>
      <c r="L156" s="64" t="str">
        <f>IFERROR(INDEX(REF_ConseqMult!E:E,MATCH(TableConsMultCR[[#This Row],[Outcome]]&amp;TableConsMultCR[[#This Row],[Attribute]],REF_ConseqMult!B:B,0)),"CLIM")</f>
        <v>CLIM</v>
      </c>
      <c r="M156" s="124"/>
      <c r="N156" s="124" t="str">
        <f>IF(TableConsMultCR[[#This Row],[Escalation Parameter]]&lt;&gt;"", "match", "")</f>
        <v>match</v>
      </c>
      <c r="O156" s="124" t="str">
        <f t="shared" si="3"/>
        <v>CLIM</v>
      </c>
      <c r="P156" s="166">
        <f>IFERROR(INDEX(REF_ConseqMult!F:F,MATCH(TableConsMultCR[[#This Row],[Outcome]]&amp;TableConsMultCR[[#This Row],[Attribute]],REF_ConseqMult!B:B,0)),1)</f>
        <v>1</v>
      </c>
      <c r="Q156" s="125"/>
      <c r="R156" s="125"/>
      <c r="S156" s="125"/>
      <c r="T156" s="125"/>
      <c r="U156" s="125"/>
    </row>
    <row r="157" spans="2:21" x14ac:dyDescent="0.25">
      <c r="B157" s="124">
        <f>ROW()-ROW(TableConsMultCR[[#Headers],[Row'#]])</f>
        <v>147</v>
      </c>
      <c r="C157" s="124">
        <f>INDEX(TableConsDist[Row'#],MATCH(TableConsMultCR[[#This Row],[Row'#]],TableConsDist[activerow'#],0))</f>
        <v>158</v>
      </c>
      <c r="D157" s="124">
        <f>INDEX(TableConsDist[Tranche'#],TableConsMultCR[[#This Row],[Row'#_Sheet6]])</f>
        <v>6</v>
      </c>
      <c r="E157" s="124">
        <f>INDEX(TableConsDist[Outcome'#],TableConsMultCR[[#This Row],[Row'#_Sheet6]])</f>
        <v>3</v>
      </c>
      <c r="F157" s="124">
        <f>INDEX(TableConsDist[Sub-Attribute'#],TableConsMultCR[[#This Row],[Row'#_Sheet6]])</f>
        <v>2</v>
      </c>
      <c r="G157" s="124" t="str">
        <f>INDEX(TableTranche[Tranche],TableConsMultCR[[#This Row],[Tranche'#]])</f>
        <v>HFTD - Distribution - 1QU CoRE | 3QU LoRE</v>
      </c>
      <c r="H157" s="124" t="str">
        <f>INDEX(TableOutcome[Outcome],MATCH(TableConsMultCR[[#This Row],[Outcome'#]],TableOutcome[Outcome'#],0))</f>
        <v>Red Flag Warning - Large Fires</v>
      </c>
      <c r="I157" s="124" t="str">
        <f>INDEX(TableAttribute[Sub-Attribute],MATCH(TableConsMultCR[[#This Row],[Sub-Attribute'#]],TableAttribute[activerow'#],0))</f>
        <v>Electric Reliability</v>
      </c>
      <c r="J157" s="124" t="b">
        <f>IF(TableConsMultCR[[#This Row],[Year1]]&lt;&gt;"",TRUE,FALSE)</f>
        <v>1</v>
      </c>
      <c r="K157" s="64" t="str">
        <f>INDEX(TableAttribute[Attribute],MATCH(TableConsMultCR[[#This Row],[Sub-Attribute]],TableAttribute[Sub-Attribute],0))</f>
        <v>Electric Reliability</v>
      </c>
      <c r="L157" s="64" t="str">
        <f>IFERROR(INDEX(REF_ConseqMult!E:E,MATCH(TableConsMultCR[[#This Row],[Outcome]]&amp;TableConsMultCR[[#This Row],[Attribute]],REF_ConseqMult!B:B,0)),"CLIM")</f>
        <v>CLIM</v>
      </c>
      <c r="M157" s="124"/>
      <c r="N157" s="124" t="str">
        <f>IF(TableConsMultCR[[#This Row],[Escalation Parameter]]&lt;&gt;"", "match", "")</f>
        <v>match</v>
      </c>
      <c r="O157" s="124" t="str">
        <f t="shared" si="3"/>
        <v>CLIM</v>
      </c>
      <c r="P157" s="166">
        <f>IFERROR(INDEX(REF_ConseqMult!F:F,MATCH(TableConsMultCR[[#This Row],[Outcome]]&amp;TableConsMultCR[[#This Row],[Attribute]],REF_ConseqMult!B:B,0)),1)</f>
        <v>1</v>
      </c>
      <c r="Q157" s="125"/>
      <c r="R157" s="125"/>
      <c r="S157" s="125"/>
      <c r="T157" s="125"/>
      <c r="U157" s="125"/>
    </row>
    <row r="158" spans="2:21" x14ac:dyDescent="0.25">
      <c r="B158" s="124">
        <f>ROW()-ROW(TableConsMultCR[[#Headers],[Row'#]])</f>
        <v>148</v>
      </c>
      <c r="C158" s="124">
        <f>INDEX(TableConsDist[Row'#],MATCH(TableConsMultCR[[#This Row],[Row'#]],TableConsDist[activerow'#],0))</f>
        <v>159</v>
      </c>
      <c r="D158" s="124">
        <f>INDEX(TableConsDist[Tranche'#],TableConsMultCR[[#This Row],[Row'#_Sheet6]])</f>
        <v>6</v>
      </c>
      <c r="E158" s="124">
        <f>INDEX(TableConsDist[Outcome'#],TableConsMultCR[[#This Row],[Row'#_Sheet6]])</f>
        <v>3</v>
      </c>
      <c r="F158" s="124">
        <f>INDEX(TableConsDist[Sub-Attribute'#],TableConsMultCR[[#This Row],[Row'#_Sheet6]])</f>
        <v>3</v>
      </c>
      <c r="G158" s="124" t="str">
        <f>INDEX(TableTranche[Tranche],TableConsMultCR[[#This Row],[Tranche'#]])</f>
        <v>HFTD - Distribution - 1QU CoRE | 3QU LoRE</v>
      </c>
      <c r="H158" s="124" t="str">
        <f>INDEX(TableOutcome[Outcome],MATCH(TableConsMultCR[[#This Row],[Outcome'#]],TableOutcome[Outcome'#],0))</f>
        <v>Red Flag Warning - Large Fires</v>
      </c>
      <c r="I158" s="124" t="str">
        <f>INDEX(TableAttribute[Sub-Attribute],MATCH(TableConsMultCR[[#This Row],[Sub-Attribute'#]],TableAttribute[activerow'#],0))</f>
        <v>Financial</v>
      </c>
      <c r="J158" s="124" t="b">
        <f>IF(TableConsMultCR[[#This Row],[Year1]]&lt;&gt;"",TRUE,FALSE)</f>
        <v>1</v>
      </c>
      <c r="K158" s="64" t="str">
        <f>INDEX(TableAttribute[Attribute],MATCH(TableConsMultCR[[#This Row],[Sub-Attribute]],TableAttribute[Sub-Attribute],0))</f>
        <v>Financial</v>
      </c>
      <c r="L158" s="64" t="str">
        <f>IFERROR(INDEX(REF_ConseqMult!E:E,MATCH(TableConsMultCR[[#This Row],[Outcome]]&amp;TableConsMultCR[[#This Row],[Attribute]],REF_ConseqMult!B:B,0)),"CLIM")</f>
        <v>RIM</v>
      </c>
      <c r="M158" s="124"/>
      <c r="N158" s="124" t="str">
        <f>IF(TableConsMultCR[[#This Row],[Escalation Parameter]]&lt;&gt;"", "match", "")</f>
        <v>match</v>
      </c>
      <c r="O158" s="124" t="str">
        <f t="shared" si="3"/>
        <v>CLIM</v>
      </c>
      <c r="P158" s="166">
        <f>IFERROR(INDEX(REF_ConseqMult!F:F,MATCH(TableConsMultCR[[#This Row],[Outcome]]&amp;TableConsMultCR[[#This Row],[Attribute]],REF_ConseqMult!B:B,0)),1)</f>
        <v>1.0215000000000001</v>
      </c>
      <c r="Q158" s="125"/>
      <c r="R158" s="125"/>
      <c r="S158" s="125"/>
      <c r="T158" s="125"/>
      <c r="U158" s="125"/>
    </row>
    <row r="159" spans="2:21" x14ac:dyDescent="0.25">
      <c r="B159" s="124">
        <f>ROW()-ROW(TableConsMultCR[[#Headers],[Row'#]])</f>
        <v>149</v>
      </c>
      <c r="C159" s="124">
        <f>INDEX(TableConsDist[Row'#],MATCH(TableConsMultCR[[#This Row],[Row'#]],TableConsDist[activerow'#],0))</f>
        <v>160</v>
      </c>
      <c r="D159" s="124">
        <f>INDEX(TableConsDist[Tranche'#],TableConsMultCR[[#This Row],[Row'#_Sheet6]])</f>
        <v>6</v>
      </c>
      <c r="E159" s="124">
        <f>INDEX(TableConsDist[Outcome'#],TableConsMultCR[[#This Row],[Row'#_Sheet6]])</f>
        <v>4</v>
      </c>
      <c r="F159" s="124">
        <f>INDEX(TableConsDist[Sub-Attribute'#],TableConsMultCR[[#This Row],[Row'#_Sheet6]])</f>
        <v>1</v>
      </c>
      <c r="G159" s="124" t="str">
        <f>INDEX(TableTranche[Tranche],TableConsMultCR[[#This Row],[Tranche'#]])</f>
        <v>HFTD - Distribution - 1QU CoRE | 3QU LoRE</v>
      </c>
      <c r="H159" s="124" t="str">
        <f>INDEX(TableOutcome[Outcome],MATCH(TableConsMultCR[[#This Row],[Outcome'#]],TableOutcome[Outcome'#],0))</f>
        <v>Red Flag Warning - Small Fires</v>
      </c>
      <c r="I159" s="124" t="str">
        <f>INDEX(TableAttribute[Sub-Attribute],MATCH(TableConsMultCR[[#This Row],[Sub-Attribute'#]],TableAttribute[activerow'#],0))</f>
        <v>Safety</v>
      </c>
      <c r="J159" s="124" t="b">
        <f>IF(TableConsMultCR[[#This Row],[Year1]]&lt;&gt;"",TRUE,FALSE)</f>
        <v>1</v>
      </c>
      <c r="K159" s="64" t="str">
        <f>INDEX(TableAttribute[Attribute],MATCH(TableConsMultCR[[#This Row],[Sub-Attribute]],TableAttribute[Sub-Attribute],0))</f>
        <v>Safety</v>
      </c>
      <c r="L159" s="64" t="str">
        <f>IFERROR(INDEX(REF_ConseqMult!E:E,MATCH(TableConsMultCR[[#This Row],[Outcome]]&amp;TableConsMultCR[[#This Row],[Attribute]],REF_ConseqMult!B:B,0)),"CLIM")</f>
        <v>CLIM</v>
      </c>
      <c r="M159" s="124"/>
      <c r="N159" s="124" t="str">
        <f>IF(TableConsMultCR[[#This Row],[Escalation Parameter]]&lt;&gt;"", "match", "")</f>
        <v>match</v>
      </c>
      <c r="O159" s="124" t="str">
        <f t="shared" si="3"/>
        <v>CLIM</v>
      </c>
      <c r="P159" s="166">
        <f>IFERROR(INDEX(REF_ConseqMult!F:F,MATCH(TableConsMultCR[[#This Row],[Outcome]]&amp;TableConsMultCR[[#This Row],[Attribute]],REF_ConseqMult!B:B,0)),1)</f>
        <v>1</v>
      </c>
      <c r="Q159" s="125"/>
      <c r="R159" s="125"/>
      <c r="S159" s="125"/>
      <c r="T159" s="125"/>
      <c r="U159" s="125"/>
    </row>
    <row r="160" spans="2:21" x14ac:dyDescent="0.25">
      <c r="B160" s="124">
        <f>ROW()-ROW(TableConsMultCR[[#Headers],[Row'#]])</f>
        <v>150</v>
      </c>
      <c r="C160" s="124">
        <f>INDEX(TableConsDist[Row'#],MATCH(TableConsMultCR[[#This Row],[Row'#]],TableConsDist[activerow'#],0))</f>
        <v>161</v>
      </c>
      <c r="D160" s="124">
        <f>INDEX(TableConsDist[Tranche'#],TableConsMultCR[[#This Row],[Row'#_Sheet6]])</f>
        <v>6</v>
      </c>
      <c r="E160" s="124">
        <f>INDEX(TableConsDist[Outcome'#],TableConsMultCR[[#This Row],[Row'#_Sheet6]])</f>
        <v>4</v>
      </c>
      <c r="F160" s="124">
        <f>INDEX(TableConsDist[Sub-Attribute'#],TableConsMultCR[[#This Row],[Row'#_Sheet6]])</f>
        <v>2</v>
      </c>
      <c r="G160" s="124" t="str">
        <f>INDEX(TableTranche[Tranche],TableConsMultCR[[#This Row],[Tranche'#]])</f>
        <v>HFTD - Distribution - 1QU CoRE | 3QU LoRE</v>
      </c>
      <c r="H160" s="124" t="str">
        <f>INDEX(TableOutcome[Outcome],MATCH(TableConsMultCR[[#This Row],[Outcome'#]],TableOutcome[Outcome'#],0))</f>
        <v>Red Flag Warning - Small Fires</v>
      </c>
      <c r="I160" s="124" t="str">
        <f>INDEX(TableAttribute[Sub-Attribute],MATCH(TableConsMultCR[[#This Row],[Sub-Attribute'#]],TableAttribute[activerow'#],0))</f>
        <v>Electric Reliability</v>
      </c>
      <c r="J160" s="124" t="b">
        <f>IF(TableConsMultCR[[#This Row],[Year1]]&lt;&gt;"",TRUE,FALSE)</f>
        <v>1</v>
      </c>
      <c r="K160" s="64" t="str">
        <f>INDEX(TableAttribute[Attribute],MATCH(TableConsMultCR[[#This Row],[Sub-Attribute]],TableAttribute[Sub-Attribute],0))</f>
        <v>Electric Reliability</v>
      </c>
      <c r="L160" s="64" t="str">
        <f>IFERROR(INDEX(REF_ConseqMult!E:E,MATCH(TableConsMultCR[[#This Row],[Outcome]]&amp;TableConsMultCR[[#This Row],[Attribute]],REF_ConseqMult!B:B,0)),"CLIM")</f>
        <v>CLIM</v>
      </c>
      <c r="M160" s="124"/>
      <c r="N160" s="124" t="str">
        <f>IF(TableConsMultCR[[#This Row],[Escalation Parameter]]&lt;&gt;"", "match", "")</f>
        <v>match</v>
      </c>
      <c r="O160" s="124" t="str">
        <f t="shared" si="3"/>
        <v>CLIM</v>
      </c>
      <c r="P160" s="166">
        <f>IFERROR(INDEX(REF_ConseqMult!F:F,MATCH(TableConsMultCR[[#This Row],[Outcome]]&amp;TableConsMultCR[[#This Row],[Attribute]],REF_ConseqMult!B:B,0)),1)</f>
        <v>1</v>
      </c>
      <c r="Q160" s="125"/>
      <c r="R160" s="125"/>
      <c r="S160" s="125"/>
      <c r="T160" s="125"/>
      <c r="U160" s="125"/>
    </row>
    <row r="161" spans="2:21" x14ac:dyDescent="0.25">
      <c r="B161" s="124">
        <f>ROW()-ROW(TableConsMultCR[[#Headers],[Row'#]])</f>
        <v>151</v>
      </c>
      <c r="C161" s="124">
        <f>INDEX(TableConsDist[Row'#],MATCH(TableConsMultCR[[#This Row],[Row'#]],TableConsDist[activerow'#],0))</f>
        <v>162</v>
      </c>
      <c r="D161" s="124">
        <f>INDEX(TableConsDist[Tranche'#],TableConsMultCR[[#This Row],[Row'#_Sheet6]])</f>
        <v>6</v>
      </c>
      <c r="E161" s="124">
        <f>INDEX(TableConsDist[Outcome'#],TableConsMultCR[[#This Row],[Row'#_Sheet6]])</f>
        <v>4</v>
      </c>
      <c r="F161" s="124">
        <f>INDEX(TableConsDist[Sub-Attribute'#],TableConsMultCR[[#This Row],[Row'#_Sheet6]])</f>
        <v>3</v>
      </c>
      <c r="G161" s="124" t="str">
        <f>INDEX(TableTranche[Tranche],TableConsMultCR[[#This Row],[Tranche'#]])</f>
        <v>HFTD - Distribution - 1QU CoRE | 3QU LoRE</v>
      </c>
      <c r="H161" s="124" t="str">
        <f>INDEX(TableOutcome[Outcome],MATCH(TableConsMultCR[[#This Row],[Outcome'#]],TableOutcome[Outcome'#],0))</f>
        <v>Red Flag Warning - Small Fires</v>
      </c>
      <c r="I161" s="124" t="str">
        <f>INDEX(TableAttribute[Sub-Attribute],MATCH(TableConsMultCR[[#This Row],[Sub-Attribute'#]],TableAttribute[activerow'#],0))</f>
        <v>Financial</v>
      </c>
      <c r="J161" s="124" t="b">
        <f>IF(TableConsMultCR[[#This Row],[Year1]]&lt;&gt;"",TRUE,FALSE)</f>
        <v>1</v>
      </c>
      <c r="K161" s="64" t="str">
        <f>INDEX(TableAttribute[Attribute],MATCH(TableConsMultCR[[#This Row],[Sub-Attribute]],TableAttribute[Sub-Attribute],0))</f>
        <v>Financial</v>
      </c>
      <c r="L161" s="64" t="str">
        <f>IFERROR(INDEX(REF_ConseqMult!E:E,MATCH(TableConsMultCR[[#This Row],[Outcome]]&amp;TableConsMultCR[[#This Row],[Attribute]],REF_ConseqMult!B:B,0)),"CLIM")</f>
        <v>RIM</v>
      </c>
      <c r="M161" s="124"/>
      <c r="N161" s="124" t="str">
        <f>IF(TableConsMultCR[[#This Row],[Escalation Parameter]]&lt;&gt;"", "match", "")</f>
        <v>match</v>
      </c>
      <c r="O161" s="124" t="str">
        <f t="shared" si="3"/>
        <v>CLIM</v>
      </c>
      <c r="P161" s="166">
        <f>IFERROR(INDEX(REF_ConseqMult!F:F,MATCH(TableConsMultCR[[#This Row],[Outcome]]&amp;TableConsMultCR[[#This Row],[Attribute]],REF_ConseqMult!B:B,0)),1)</f>
        <v>1.0215000000000001</v>
      </c>
      <c r="Q161" s="125"/>
      <c r="R161" s="125"/>
      <c r="S161" s="125"/>
      <c r="T161" s="125"/>
      <c r="U161" s="125"/>
    </row>
    <row r="162" spans="2:21" x14ac:dyDescent="0.25">
      <c r="B162" s="124">
        <f>ROW()-ROW(TableConsMultCR[[#Headers],[Row'#]])</f>
        <v>152</v>
      </c>
      <c r="C162" s="124">
        <f>INDEX(TableConsDist[Row'#],MATCH(TableConsMultCR[[#This Row],[Row'#]],TableConsDist[activerow'#],0))</f>
        <v>163</v>
      </c>
      <c r="D162" s="124">
        <f>INDEX(TableConsDist[Tranche'#],TableConsMultCR[[#This Row],[Row'#_Sheet6]])</f>
        <v>6</v>
      </c>
      <c r="E162" s="124">
        <f>INDEX(TableConsDist[Outcome'#],TableConsMultCR[[#This Row],[Row'#_Sheet6]])</f>
        <v>5</v>
      </c>
      <c r="F162" s="124">
        <f>INDEX(TableConsDist[Sub-Attribute'#],TableConsMultCR[[#This Row],[Row'#_Sheet6]])</f>
        <v>1</v>
      </c>
      <c r="G162" s="124" t="str">
        <f>INDEX(TableTranche[Tranche],TableConsMultCR[[#This Row],[Tranche'#]])</f>
        <v>HFTD - Distribution - 1QU CoRE | 3QU LoRE</v>
      </c>
      <c r="H162" s="124" t="str">
        <f>INDEX(TableOutcome[Outcome],MATCH(TableConsMultCR[[#This Row],[Outcome'#]],TableOutcome[Outcome'#],0))</f>
        <v>Non-Red Flag Warning - Catastrophic Fires</v>
      </c>
      <c r="I162" s="124" t="str">
        <f>INDEX(TableAttribute[Sub-Attribute],MATCH(TableConsMultCR[[#This Row],[Sub-Attribute'#]],TableAttribute[activerow'#],0))</f>
        <v>Safety</v>
      </c>
      <c r="J162" s="124" t="b">
        <f>IF(TableConsMultCR[[#This Row],[Year1]]&lt;&gt;"",TRUE,FALSE)</f>
        <v>1</v>
      </c>
      <c r="K162" s="64" t="str">
        <f>INDEX(TableAttribute[Attribute],MATCH(TableConsMultCR[[#This Row],[Sub-Attribute]],TableAttribute[Sub-Attribute],0))</f>
        <v>Safety</v>
      </c>
      <c r="L162" s="64" t="str">
        <f>IFERROR(INDEX(REF_ConseqMult!E:E,MATCH(TableConsMultCR[[#This Row],[Outcome]]&amp;TableConsMultCR[[#This Row],[Attribute]],REF_ConseqMult!B:B,0)),"CLIM")</f>
        <v>CLIM</v>
      </c>
      <c r="M162" s="124"/>
      <c r="N162" s="124" t="str">
        <f>IF(TableConsMultCR[[#This Row],[Escalation Parameter]]&lt;&gt;"", "match", "")</f>
        <v>match</v>
      </c>
      <c r="O162" s="124" t="str">
        <f t="shared" si="3"/>
        <v>CLIM</v>
      </c>
      <c r="P162" s="166">
        <f>IFERROR(INDEX(REF_ConseqMult!F:F,MATCH(TableConsMultCR[[#This Row],[Outcome]]&amp;TableConsMultCR[[#This Row],[Attribute]],REF_ConseqMult!B:B,0)),1)</f>
        <v>1</v>
      </c>
      <c r="Q162" s="125"/>
      <c r="R162" s="125"/>
      <c r="S162" s="125"/>
      <c r="T162" s="125"/>
      <c r="U162" s="125"/>
    </row>
    <row r="163" spans="2:21" x14ac:dyDescent="0.25">
      <c r="B163" s="124">
        <f>ROW()-ROW(TableConsMultCR[[#Headers],[Row'#]])</f>
        <v>153</v>
      </c>
      <c r="C163" s="124">
        <f>INDEX(TableConsDist[Row'#],MATCH(TableConsMultCR[[#This Row],[Row'#]],TableConsDist[activerow'#],0))</f>
        <v>164</v>
      </c>
      <c r="D163" s="124">
        <f>INDEX(TableConsDist[Tranche'#],TableConsMultCR[[#This Row],[Row'#_Sheet6]])</f>
        <v>6</v>
      </c>
      <c r="E163" s="124">
        <f>INDEX(TableConsDist[Outcome'#],TableConsMultCR[[#This Row],[Row'#_Sheet6]])</f>
        <v>5</v>
      </c>
      <c r="F163" s="124">
        <f>INDEX(TableConsDist[Sub-Attribute'#],TableConsMultCR[[#This Row],[Row'#_Sheet6]])</f>
        <v>2</v>
      </c>
      <c r="G163" s="124" t="str">
        <f>INDEX(TableTranche[Tranche],TableConsMultCR[[#This Row],[Tranche'#]])</f>
        <v>HFTD - Distribution - 1QU CoRE | 3QU LoRE</v>
      </c>
      <c r="H163" s="124" t="str">
        <f>INDEX(TableOutcome[Outcome],MATCH(TableConsMultCR[[#This Row],[Outcome'#]],TableOutcome[Outcome'#],0))</f>
        <v>Non-Red Flag Warning - Catastrophic Fires</v>
      </c>
      <c r="I163" s="124" t="str">
        <f>INDEX(TableAttribute[Sub-Attribute],MATCH(TableConsMultCR[[#This Row],[Sub-Attribute'#]],TableAttribute[activerow'#],0))</f>
        <v>Electric Reliability</v>
      </c>
      <c r="J163" s="124" t="b">
        <f>IF(TableConsMultCR[[#This Row],[Year1]]&lt;&gt;"",TRUE,FALSE)</f>
        <v>1</v>
      </c>
      <c r="K163" s="64" t="str">
        <f>INDEX(TableAttribute[Attribute],MATCH(TableConsMultCR[[#This Row],[Sub-Attribute]],TableAttribute[Sub-Attribute],0))</f>
        <v>Electric Reliability</v>
      </c>
      <c r="L163" s="64" t="str">
        <f>IFERROR(INDEX(REF_ConseqMult!E:E,MATCH(TableConsMultCR[[#This Row],[Outcome]]&amp;TableConsMultCR[[#This Row],[Attribute]],REF_ConseqMult!B:B,0)),"CLIM")</f>
        <v>CLIM</v>
      </c>
      <c r="M163" s="124"/>
      <c r="N163" s="124" t="str">
        <f>IF(TableConsMultCR[[#This Row],[Escalation Parameter]]&lt;&gt;"", "match", "")</f>
        <v>match</v>
      </c>
      <c r="O163" s="124" t="str">
        <f t="shared" si="3"/>
        <v>CLIM</v>
      </c>
      <c r="P163" s="166">
        <f>IFERROR(INDEX(REF_ConseqMult!F:F,MATCH(TableConsMultCR[[#This Row],[Outcome]]&amp;TableConsMultCR[[#This Row],[Attribute]],REF_ConseqMult!B:B,0)),1)</f>
        <v>1</v>
      </c>
      <c r="Q163" s="125"/>
      <c r="R163" s="125"/>
      <c r="S163" s="125"/>
      <c r="T163" s="125"/>
      <c r="U163" s="125"/>
    </row>
    <row r="164" spans="2:21" x14ac:dyDescent="0.25">
      <c r="B164" s="124">
        <f>ROW()-ROW(TableConsMultCR[[#Headers],[Row'#]])</f>
        <v>154</v>
      </c>
      <c r="C164" s="124">
        <f>INDEX(TableConsDist[Row'#],MATCH(TableConsMultCR[[#This Row],[Row'#]],TableConsDist[activerow'#],0))</f>
        <v>165</v>
      </c>
      <c r="D164" s="124">
        <f>INDEX(TableConsDist[Tranche'#],TableConsMultCR[[#This Row],[Row'#_Sheet6]])</f>
        <v>6</v>
      </c>
      <c r="E164" s="124">
        <f>INDEX(TableConsDist[Outcome'#],TableConsMultCR[[#This Row],[Row'#_Sheet6]])</f>
        <v>5</v>
      </c>
      <c r="F164" s="124">
        <f>INDEX(TableConsDist[Sub-Attribute'#],TableConsMultCR[[#This Row],[Row'#_Sheet6]])</f>
        <v>3</v>
      </c>
      <c r="G164" s="124" t="str">
        <f>INDEX(TableTranche[Tranche],TableConsMultCR[[#This Row],[Tranche'#]])</f>
        <v>HFTD - Distribution - 1QU CoRE | 3QU LoRE</v>
      </c>
      <c r="H164" s="124" t="str">
        <f>INDEX(TableOutcome[Outcome],MATCH(TableConsMultCR[[#This Row],[Outcome'#]],TableOutcome[Outcome'#],0))</f>
        <v>Non-Red Flag Warning - Catastrophic Fires</v>
      </c>
      <c r="I164" s="124" t="str">
        <f>INDEX(TableAttribute[Sub-Attribute],MATCH(TableConsMultCR[[#This Row],[Sub-Attribute'#]],TableAttribute[activerow'#],0))</f>
        <v>Financial</v>
      </c>
      <c r="J164" s="124" t="b">
        <f>IF(TableConsMultCR[[#This Row],[Year1]]&lt;&gt;"",TRUE,FALSE)</f>
        <v>1</v>
      </c>
      <c r="K164" s="64" t="str">
        <f>INDEX(TableAttribute[Attribute],MATCH(TableConsMultCR[[#This Row],[Sub-Attribute]],TableAttribute[Sub-Attribute],0))</f>
        <v>Financial</v>
      </c>
      <c r="L164" s="64" t="str">
        <f>IFERROR(INDEX(REF_ConseqMult!E:E,MATCH(TableConsMultCR[[#This Row],[Outcome]]&amp;TableConsMultCR[[#This Row],[Attribute]],REF_ConseqMult!B:B,0)),"CLIM")</f>
        <v>RIM</v>
      </c>
      <c r="M164" s="124"/>
      <c r="N164" s="124" t="str">
        <f>IF(TableConsMultCR[[#This Row],[Escalation Parameter]]&lt;&gt;"", "match", "")</f>
        <v>match</v>
      </c>
      <c r="O164" s="124" t="str">
        <f t="shared" si="3"/>
        <v>CLIM</v>
      </c>
      <c r="P164" s="166">
        <f>IFERROR(INDEX(REF_ConseqMult!F:F,MATCH(TableConsMultCR[[#This Row],[Outcome]]&amp;TableConsMultCR[[#This Row],[Attribute]],REF_ConseqMult!B:B,0)),1)</f>
        <v>1.0215000000000001</v>
      </c>
      <c r="Q164" s="125"/>
      <c r="R164" s="125"/>
      <c r="S164" s="125"/>
      <c r="T164" s="125"/>
      <c r="U164" s="125"/>
    </row>
    <row r="165" spans="2:21" x14ac:dyDescent="0.25">
      <c r="B165" s="124">
        <f>ROW()-ROW(TableConsMultCR[[#Headers],[Row'#]])</f>
        <v>155</v>
      </c>
      <c r="C165" s="124">
        <f>INDEX(TableConsDist[Row'#],MATCH(TableConsMultCR[[#This Row],[Row'#]],TableConsDist[activerow'#],0))</f>
        <v>167</v>
      </c>
      <c r="D165" s="124">
        <f>INDEX(TableConsDist[Tranche'#],TableConsMultCR[[#This Row],[Row'#_Sheet6]])</f>
        <v>6</v>
      </c>
      <c r="E165" s="124">
        <f>INDEX(TableConsDist[Outcome'#],TableConsMultCR[[#This Row],[Row'#_Sheet6]])</f>
        <v>6</v>
      </c>
      <c r="F165" s="124">
        <f>INDEX(TableConsDist[Sub-Attribute'#],TableConsMultCR[[#This Row],[Row'#_Sheet6]])</f>
        <v>2</v>
      </c>
      <c r="G165" s="124" t="str">
        <f>INDEX(TableTranche[Tranche],TableConsMultCR[[#This Row],[Tranche'#]])</f>
        <v>HFTD - Distribution - 1QU CoRE | 3QU LoRE</v>
      </c>
      <c r="H165" s="124" t="str">
        <f>INDEX(TableOutcome[Outcome],MATCH(TableConsMultCR[[#This Row],[Outcome'#]],TableOutcome[Outcome'#],0))</f>
        <v>Non-Red Flag Warning - Destructive Fires</v>
      </c>
      <c r="I165" s="124" t="str">
        <f>INDEX(TableAttribute[Sub-Attribute],MATCH(TableConsMultCR[[#This Row],[Sub-Attribute'#]],TableAttribute[activerow'#],0))</f>
        <v>Electric Reliability</v>
      </c>
      <c r="J165" s="124" t="b">
        <f>IF(TableConsMultCR[[#This Row],[Year1]]&lt;&gt;"",TRUE,FALSE)</f>
        <v>1</v>
      </c>
      <c r="K165" s="64" t="str">
        <f>INDEX(TableAttribute[Attribute],MATCH(TableConsMultCR[[#This Row],[Sub-Attribute]],TableAttribute[Sub-Attribute],0))</f>
        <v>Electric Reliability</v>
      </c>
      <c r="L165" s="64" t="str">
        <f>IFERROR(INDEX(REF_ConseqMult!E:E,MATCH(TableConsMultCR[[#This Row],[Outcome]]&amp;TableConsMultCR[[#This Row],[Attribute]],REF_ConseqMult!B:B,0)),"CLIM")</f>
        <v>CLIM</v>
      </c>
      <c r="M165" s="124"/>
      <c r="N165" s="124" t="str">
        <f>IF(TableConsMultCR[[#This Row],[Escalation Parameter]]&lt;&gt;"", "match", "")</f>
        <v>match</v>
      </c>
      <c r="O165" s="124" t="str">
        <f t="shared" si="3"/>
        <v>CLIM</v>
      </c>
      <c r="P165" s="166">
        <f>IFERROR(INDEX(REF_ConseqMult!F:F,MATCH(TableConsMultCR[[#This Row],[Outcome]]&amp;TableConsMultCR[[#This Row],[Attribute]],REF_ConseqMult!B:B,0)),1)</f>
        <v>1</v>
      </c>
      <c r="Q165" s="125"/>
      <c r="R165" s="125"/>
      <c r="S165" s="125"/>
      <c r="T165" s="125"/>
      <c r="U165" s="125"/>
    </row>
    <row r="166" spans="2:21" x14ac:dyDescent="0.25">
      <c r="B166" s="124">
        <f>ROW()-ROW(TableConsMultCR[[#Headers],[Row'#]])</f>
        <v>156</v>
      </c>
      <c r="C166" s="124">
        <f>INDEX(TableConsDist[Row'#],MATCH(TableConsMultCR[[#This Row],[Row'#]],TableConsDist[activerow'#],0))</f>
        <v>168</v>
      </c>
      <c r="D166" s="124">
        <f>INDEX(TableConsDist[Tranche'#],TableConsMultCR[[#This Row],[Row'#_Sheet6]])</f>
        <v>6</v>
      </c>
      <c r="E166" s="124">
        <f>INDEX(TableConsDist[Outcome'#],TableConsMultCR[[#This Row],[Row'#_Sheet6]])</f>
        <v>6</v>
      </c>
      <c r="F166" s="124">
        <f>INDEX(TableConsDist[Sub-Attribute'#],TableConsMultCR[[#This Row],[Row'#_Sheet6]])</f>
        <v>3</v>
      </c>
      <c r="G166" s="124" t="str">
        <f>INDEX(TableTranche[Tranche],TableConsMultCR[[#This Row],[Tranche'#]])</f>
        <v>HFTD - Distribution - 1QU CoRE | 3QU LoRE</v>
      </c>
      <c r="H166" s="124" t="str">
        <f>INDEX(TableOutcome[Outcome],MATCH(TableConsMultCR[[#This Row],[Outcome'#]],TableOutcome[Outcome'#],0))</f>
        <v>Non-Red Flag Warning - Destructive Fires</v>
      </c>
      <c r="I166" s="124" t="str">
        <f>INDEX(TableAttribute[Sub-Attribute],MATCH(TableConsMultCR[[#This Row],[Sub-Attribute'#]],TableAttribute[activerow'#],0))</f>
        <v>Financial</v>
      </c>
      <c r="J166" s="124" t="b">
        <f>IF(TableConsMultCR[[#This Row],[Year1]]&lt;&gt;"",TRUE,FALSE)</f>
        <v>1</v>
      </c>
      <c r="K166" s="64" t="str">
        <f>INDEX(TableAttribute[Attribute],MATCH(TableConsMultCR[[#This Row],[Sub-Attribute]],TableAttribute[Sub-Attribute],0))</f>
        <v>Financial</v>
      </c>
      <c r="L166" s="64" t="str">
        <f>IFERROR(INDEX(REF_ConseqMult!E:E,MATCH(TableConsMultCR[[#This Row],[Outcome]]&amp;TableConsMultCR[[#This Row],[Attribute]],REF_ConseqMult!B:B,0)),"CLIM")</f>
        <v>RIM</v>
      </c>
      <c r="M166" s="124"/>
      <c r="N166" s="124" t="str">
        <f>IF(TableConsMultCR[[#This Row],[Escalation Parameter]]&lt;&gt;"", "match", "")</f>
        <v>match</v>
      </c>
      <c r="O166" s="124" t="str">
        <f t="shared" si="3"/>
        <v>CLIM</v>
      </c>
      <c r="P166" s="166">
        <f>IFERROR(INDEX(REF_ConseqMult!F:F,MATCH(TableConsMultCR[[#This Row],[Outcome]]&amp;TableConsMultCR[[#This Row],[Attribute]],REF_ConseqMult!B:B,0)),1)</f>
        <v>1.0215000000000001</v>
      </c>
      <c r="Q166" s="125"/>
      <c r="R166" s="125"/>
      <c r="S166" s="125"/>
      <c r="T166" s="125"/>
      <c r="U166" s="125"/>
    </row>
    <row r="167" spans="2:21" x14ac:dyDescent="0.25">
      <c r="B167" s="124">
        <f>ROW()-ROW(TableConsMultCR[[#Headers],[Row'#]])</f>
        <v>157</v>
      </c>
      <c r="C167" s="124">
        <f>INDEX(TableConsDist[Row'#],MATCH(TableConsMultCR[[#This Row],[Row'#]],TableConsDist[activerow'#],0))</f>
        <v>169</v>
      </c>
      <c r="D167" s="124">
        <f>INDEX(TableConsDist[Tranche'#],TableConsMultCR[[#This Row],[Row'#_Sheet6]])</f>
        <v>6</v>
      </c>
      <c r="E167" s="124">
        <f>INDEX(TableConsDist[Outcome'#],TableConsMultCR[[#This Row],[Row'#_Sheet6]])</f>
        <v>7</v>
      </c>
      <c r="F167" s="124">
        <f>INDEX(TableConsDist[Sub-Attribute'#],TableConsMultCR[[#This Row],[Row'#_Sheet6]])</f>
        <v>1</v>
      </c>
      <c r="G167" s="124" t="str">
        <f>INDEX(TableTranche[Tranche],TableConsMultCR[[#This Row],[Tranche'#]])</f>
        <v>HFTD - Distribution - 1QU CoRE | 3QU LoRE</v>
      </c>
      <c r="H167" s="124" t="str">
        <f>INDEX(TableOutcome[Outcome],MATCH(TableConsMultCR[[#This Row],[Outcome'#]],TableOutcome[Outcome'#],0))</f>
        <v>Non-Red Flag Warning - Large Fires</v>
      </c>
      <c r="I167" s="124" t="str">
        <f>INDEX(TableAttribute[Sub-Attribute],MATCH(TableConsMultCR[[#This Row],[Sub-Attribute'#]],TableAttribute[activerow'#],0))</f>
        <v>Safety</v>
      </c>
      <c r="J167" s="124" t="b">
        <f>IF(TableConsMultCR[[#This Row],[Year1]]&lt;&gt;"",TRUE,FALSE)</f>
        <v>1</v>
      </c>
      <c r="K167" s="64" t="str">
        <f>INDEX(TableAttribute[Attribute],MATCH(TableConsMultCR[[#This Row],[Sub-Attribute]],TableAttribute[Sub-Attribute],0))</f>
        <v>Safety</v>
      </c>
      <c r="L167" s="64" t="str">
        <f>IFERROR(INDEX(REF_ConseqMult!E:E,MATCH(TableConsMultCR[[#This Row],[Outcome]]&amp;TableConsMultCR[[#This Row],[Attribute]],REF_ConseqMult!B:B,0)),"CLIM")</f>
        <v>CLIM</v>
      </c>
      <c r="M167" s="124"/>
      <c r="N167" s="124" t="str">
        <f>IF(TableConsMultCR[[#This Row],[Escalation Parameter]]&lt;&gt;"", "match", "")</f>
        <v>match</v>
      </c>
      <c r="O167" s="124" t="str">
        <f t="shared" si="3"/>
        <v>CLIM</v>
      </c>
      <c r="P167" s="166">
        <f>IFERROR(INDEX(REF_ConseqMult!F:F,MATCH(TableConsMultCR[[#This Row],[Outcome]]&amp;TableConsMultCR[[#This Row],[Attribute]],REF_ConseqMult!B:B,0)),1)</f>
        <v>1</v>
      </c>
      <c r="Q167" s="125"/>
      <c r="R167" s="125"/>
      <c r="S167" s="125"/>
      <c r="T167" s="125"/>
      <c r="U167" s="125"/>
    </row>
    <row r="168" spans="2:21" x14ac:dyDescent="0.25">
      <c r="B168" s="124">
        <f>ROW()-ROW(TableConsMultCR[[#Headers],[Row'#]])</f>
        <v>158</v>
      </c>
      <c r="C168" s="124">
        <f>INDEX(TableConsDist[Row'#],MATCH(TableConsMultCR[[#This Row],[Row'#]],TableConsDist[activerow'#],0))</f>
        <v>170</v>
      </c>
      <c r="D168" s="124">
        <f>INDEX(TableConsDist[Tranche'#],TableConsMultCR[[#This Row],[Row'#_Sheet6]])</f>
        <v>6</v>
      </c>
      <c r="E168" s="124">
        <f>INDEX(TableConsDist[Outcome'#],TableConsMultCR[[#This Row],[Row'#_Sheet6]])</f>
        <v>7</v>
      </c>
      <c r="F168" s="124">
        <f>INDEX(TableConsDist[Sub-Attribute'#],TableConsMultCR[[#This Row],[Row'#_Sheet6]])</f>
        <v>2</v>
      </c>
      <c r="G168" s="124" t="str">
        <f>INDEX(TableTranche[Tranche],TableConsMultCR[[#This Row],[Tranche'#]])</f>
        <v>HFTD - Distribution - 1QU CoRE | 3QU LoRE</v>
      </c>
      <c r="H168" s="124" t="str">
        <f>INDEX(TableOutcome[Outcome],MATCH(TableConsMultCR[[#This Row],[Outcome'#]],TableOutcome[Outcome'#],0))</f>
        <v>Non-Red Flag Warning - Large Fires</v>
      </c>
      <c r="I168" s="124" t="str">
        <f>INDEX(TableAttribute[Sub-Attribute],MATCH(TableConsMultCR[[#This Row],[Sub-Attribute'#]],TableAttribute[activerow'#],0))</f>
        <v>Electric Reliability</v>
      </c>
      <c r="J168" s="124" t="b">
        <f>IF(TableConsMultCR[[#This Row],[Year1]]&lt;&gt;"",TRUE,FALSE)</f>
        <v>1</v>
      </c>
      <c r="K168" s="64" t="str">
        <f>INDEX(TableAttribute[Attribute],MATCH(TableConsMultCR[[#This Row],[Sub-Attribute]],TableAttribute[Sub-Attribute],0))</f>
        <v>Electric Reliability</v>
      </c>
      <c r="L168" s="64" t="str">
        <f>IFERROR(INDEX(REF_ConseqMult!E:E,MATCH(TableConsMultCR[[#This Row],[Outcome]]&amp;TableConsMultCR[[#This Row],[Attribute]],REF_ConseqMult!B:B,0)),"CLIM")</f>
        <v>CLIM</v>
      </c>
      <c r="M168" s="124"/>
      <c r="N168" s="124" t="str">
        <f>IF(TableConsMultCR[[#This Row],[Escalation Parameter]]&lt;&gt;"", "match", "")</f>
        <v>match</v>
      </c>
      <c r="O168" s="124" t="str">
        <f t="shared" si="3"/>
        <v>CLIM</v>
      </c>
      <c r="P168" s="166">
        <f>IFERROR(INDEX(REF_ConseqMult!F:F,MATCH(TableConsMultCR[[#This Row],[Outcome]]&amp;TableConsMultCR[[#This Row],[Attribute]],REF_ConseqMult!B:B,0)),1)</f>
        <v>1</v>
      </c>
      <c r="Q168" s="125"/>
      <c r="R168" s="125"/>
      <c r="S168" s="125"/>
      <c r="T168" s="125"/>
      <c r="U168" s="125"/>
    </row>
    <row r="169" spans="2:21" x14ac:dyDescent="0.25">
      <c r="B169" s="124">
        <f>ROW()-ROW(TableConsMultCR[[#Headers],[Row'#]])</f>
        <v>159</v>
      </c>
      <c r="C169" s="124">
        <f>INDEX(TableConsDist[Row'#],MATCH(TableConsMultCR[[#This Row],[Row'#]],TableConsDist[activerow'#],0))</f>
        <v>171</v>
      </c>
      <c r="D169" s="124">
        <f>INDEX(TableConsDist[Tranche'#],TableConsMultCR[[#This Row],[Row'#_Sheet6]])</f>
        <v>6</v>
      </c>
      <c r="E169" s="124">
        <f>INDEX(TableConsDist[Outcome'#],TableConsMultCR[[#This Row],[Row'#_Sheet6]])</f>
        <v>7</v>
      </c>
      <c r="F169" s="124">
        <f>INDEX(TableConsDist[Sub-Attribute'#],TableConsMultCR[[#This Row],[Row'#_Sheet6]])</f>
        <v>3</v>
      </c>
      <c r="G169" s="124" t="str">
        <f>INDEX(TableTranche[Tranche],TableConsMultCR[[#This Row],[Tranche'#]])</f>
        <v>HFTD - Distribution - 1QU CoRE | 3QU LoRE</v>
      </c>
      <c r="H169" s="124" t="str">
        <f>INDEX(TableOutcome[Outcome],MATCH(TableConsMultCR[[#This Row],[Outcome'#]],TableOutcome[Outcome'#],0))</f>
        <v>Non-Red Flag Warning - Large Fires</v>
      </c>
      <c r="I169" s="124" t="str">
        <f>INDEX(TableAttribute[Sub-Attribute],MATCH(TableConsMultCR[[#This Row],[Sub-Attribute'#]],TableAttribute[activerow'#],0))</f>
        <v>Financial</v>
      </c>
      <c r="J169" s="124" t="b">
        <f>IF(TableConsMultCR[[#This Row],[Year1]]&lt;&gt;"",TRUE,FALSE)</f>
        <v>1</v>
      </c>
      <c r="K169" s="64" t="str">
        <f>INDEX(TableAttribute[Attribute],MATCH(TableConsMultCR[[#This Row],[Sub-Attribute]],TableAttribute[Sub-Attribute],0))</f>
        <v>Financial</v>
      </c>
      <c r="L169" s="64" t="str">
        <f>IFERROR(INDEX(REF_ConseqMult!E:E,MATCH(TableConsMultCR[[#This Row],[Outcome]]&amp;TableConsMultCR[[#This Row],[Attribute]],REF_ConseqMult!B:B,0)),"CLIM")</f>
        <v>RIM</v>
      </c>
      <c r="M169" s="124"/>
      <c r="N169" s="124" t="str">
        <f>IF(TableConsMultCR[[#This Row],[Escalation Parameter]]&lt;&gt;"", "match", "")</f>
        <v>match</v>
      </c>
      <c r="O169" s="124" t="str">
        <f t="shared" si="3"/>
        <v>CLIM</v>
      </c>
      <c r="P169" s="166">
        <f>IFERROR(INDEX(REF_ConseqMult!F:F,MATCH(TableConsMultCR[[#This Row],[Outcome]]&amp;TableConsMultCR[[#This Row],[Attribute]],REF_ConseqMult!B:B,0)),1)</f>
        <v>1.0215000000000001</v>
      </c>
      <c r="Q169" s="125"/>
      <c r="R169" s="125"/>
      <c r="S169" s="125"/>
      <c r="T169" s="125"/>
      <c r="U169" s="125"/>
    </row>
    <row r="170" spans="2:21" x14ac:dyDescent="0.25">
      <c r="B170" s="124">
        <f>ROW()-ROW(TableConsMultCR[[#Headers],[Row'#]])</f>
        <v>160</v>
      </c>
      <c r="C170" s="124">
        <f>INDEX(TableConsDist[Row'#],MATCH(TableConsMultCR[[#This Row],[Row'#]],TableConsDist[activerow'#],0))</f>
        <v>172</v>
      </c>
      <c r="D170" s="124">
        <f>INDEX(TableConsDist[Tranche'#],TableConsMultCR[[#This Row],[Row'#_Sheet6]])</f>
        <v>6</v>
      </c>
      <c r="E170" s="124">
        <f>INDEX(TableConsDist[Outcome'#],TableConsMultCR[[#This Row],[Row'#_Sheet6]])</f>
        <v>8</v>
      </c>
      <c r="F170" s="124">
        <f>INDEX(TableConsDist[Sub-Attribute'#],TableConsMultCR[[#This Row],[Row'#_Sheet6]])</f>
        <v>1</v>
      </c>
      <c r="G170" s="124" t="str">
        <f>INDEX(TableTranche[Tranche],TableConsMultCR[[#This Row],[Tranche'#]])</f>
        <v>HFTD - Distribution - 1QU CoRE | 3QU LoRE</v>
      </c>
      <c r="H170" s="124" t="str">
        <f>INDEX(TableOutcome[Outcome],MATCH(TableConsMultCR[[#This Row],[Outcome'#]],TableOutcome[Outcome'#],0))</f>
        <v>Non-Red Flag Warning - Small Fires</v>
      </c>
      <c r="I170" s="124" t="str">
        <f>INDEX(TableAttribute[Sub-Attribute],MATCH(TableConsMultCR[[#This Row],[Sub-Attribute'#]],TableAttribute[activerow'#],0))</f>
        <v>Safety</v>
      </c>
      <c r="J170" s="124" t="b">
        <f>IF(TableConsMultCR[[#This Row],[Year1]]&lt;&gt;"",TRUE,FALSE)</f>
        <v>1</v>
      </c>
      <c r="K170" s="64" t="str">
        <f>INDEX(TableAttribute[Attribute],MATCH(TableConsMultCR[[#This Row],[Sub-Attribute]],TableAttribute[Sub-Attribute],0))</f>
        <v>Safety</v>
      </c>
      <c r="L170" s="64" t="str">
        <f>IFERROR(INDEX(REF_ConseqMult!E:E,MATCH(TableConsMultCR[[#This Row],[Outcome]]&amp;TableConsMultCR[[#This Row],[Attribute]],REF_ConseqMult!B:B,0)),"CLIM")</f>
        <v>CLIM</v>
      </c>
      <c r="M170" s="124"/>
      <c r="N170" s="124" t="str">
        <f>IF(TableConsMultCR[[#This Row],[Escalation Parameter]]&lt;&gt;"", "match", "")</f>
        <v>match</v>
      </c>
      <c r="O170" s="124" t="str">
        <f t="shared" si="3"/>
        <v>CLIM</v>
      </c>
      <c r="P170" s="166">
        <f>IFERROR(INDEX(REF_ConseqMult!F:F,MATCH(TableConsMultCR[[#This Row],[Outcome]]&amp;TableConsMultCR[[#This Row],[Attribute]],REF_ConseqMult!B:B,0)),1)</f>
        <v>1</v>
      </c>
      <c r="Q170" s="125"/>
      <c r="R170" s="125"/>
      <c r="S170" s="125"/>
      <c r="T170" s="125"/>
      <c r="U170" s="125"/>
    </row>
    <row r="171" spans="2:21" x14ac:dyDescent="0.25">
      <c r="B171" s="124">
        <f>ROW()-ROW(TableConsMultCR[[#Headers],[Row'#]])</f>
        <v>161</v>
      </c>
      <c r="C171" s="124">
        <f>INDEX(TableConsDist[Row'#],MATCH(TableConsMultCR[[#This Row],[Row'#]],TableConsDist[activerow'#],0))</f>
        <v>173</v>
      </c>
      <c r="D171" s="124">
        <f>INDEX(TableConsDist[Tranche'#],TableConsMultCR[[#This Row],[Row'#_Sheet6]])</f>
        <v>6</v>
      </c>
      <c r="E171" s="124">
        <f>INDEX(TableConsDist[Outcome'#],TableConsMultCR[[#This Row],[Row'#_Sheet6]])</f>
        <v>8</v>
      </c>
      <c r="F171" s="124">
        <f>INDEX(TableConsDist[Sub-Attribute'#],TableConsMultCR[[#This Row],[Row'#_Sheet6]])</f>
        <v>2</v>
      </c>
      <c r="G171" s="124" t="str">
        <f>INDEX(TableTranche[Tranche],TableConsMultCR[[#This Row],[Tranche'#]])</f>
        <v>HFTD - Distribution - 1QU CoRE | 3QU LoRE</v>
      </c>
      <c r="H171" s="124" t="str">
        <f>INDEX(TableOutcome[Outcome],MATCH(TableConsMultCR[[#This Row],[Outcome'#]],TableOutcome[Outcome'#],0))</f>
        <v>Non-Red Flag Warning - Small Fires</v>
      </c>
      <c r="I171" s="124" t="str">
        <f>INDEX(TableAttribute[Sub-Attribute],MATCH(TableConsMultCR[[#This Row],[Sub-Attribute'#]],TableAttribute[activerow'#],0))</f>
        <v>Electric Reliability</v>
      </c>
      <c r="J171" s="124" t="b">
        <f>IF(TableConsMultCR[[#This Row],[Year1]]&lt;&gt;"",TRUE,FALSE)</f>
        <v>1</v>
      </c>
      <c r="K171" s="64" t="str">
        <f>INDEX(TableAttribute[Attribute],MATCH(TableConsMultCR[[#This Row],[Sub-Attribute]],TableAttribute[Sub-Attribute],0))</f>
        <v>Electric Reliability</v>
      </c>
      <c r="L171" s="64" t="str">
        <f>IFERROR(INDEX(REF_ConseqMult!E:E,MATCH(TableConsMultCR[[#This Row],[Outcome]]&amp;TableConsMultCR[[#This Row],[Attribute]],REF_ConseqMult!B:B,0)),"CLIM")</f>
        <v>CLIM</v>
      </c>
      <c r="M171" s="124"/>
      <c r="N171" s="124" t="str">
        <f>IF(TableConsMultCR[[#This Row],[Escalation Parameter]]&lt;&gt;"", "match", "")</f>
        <v>match</v>
      </c>
      <c r="O171" s="124" t="str">
        <f t="shared" si="3"/>
        <v>CLIM</v>
      </c>
      <c r="P171" s="166">
        <f>IFERROR(INDEX(REF_ConseqMult!F:F,MATCH(TableConsMultCR[[#This Row],[Outcome]]&amp;TableConsMultCR[[#This Row],[Attribute]],REF_ConseqMult!B:B,0)),1)</f>
        <v>1</v>
      </c>
      <c r="Q171" s="125"/>
      <c r="R171" s="125"/>
      <c r="S171" s="125"/>
      <c r="T171" s="125"/>
      <c r="U171" s="125"/>
    </row>
    <row r="172" spans="2:21" x14ac:dyDescent="0.25">
      <c r="B172" s="124">
        <f>ROW()-ROW(TableConsMultCR[[#Headers],[Row'#]])</f>
        <v>162</v>
      </c>
      <c r="C172" s="124">
        <f>INDEX(TableConsDist[Row'#],MATCH(TableConsMultCR[[#This Row],[Row'#]],TableConsDist[activerow'#],0))</f>
        <v>174</v>
      </c>
      <c r="D172" s="124">
        <f>INDEX(TableConsDist[Tranche'#],TableConsMultCR[[#This Row],[Row'#_Sheet6]])</f>
        <v>6</v>
      </c>
      <c r="E172" s="124">
        <f>INDEX(TableConsDist[Outcome'#],TableConsMultCR[[#This Row],[Row'#_Sheet6]])</f>
        <v>8</v>
      </c>
      <c r="F172" s="124">
        <f>INDEX(TableConsDist[Sub-Attribute'#],TableConsMultCR[[#This Row],[Row'#_Sheet6]])</f>
        <v>3</v>
      </c>
      <c r="G172" s="124" t="str">
        <f>INDEX(TableTranche[Tranche],TableConsMultCR[[#This Row],[Tranche'#]])</f>
        <v>HFTD - Distribution - 1QU CoRE | 3QU LoRE</v>
      </c>
      <c r="H172" s="124" t="str">
        <f>INDEX(TableOutcome[Outcome],MATCH(TableConsMultCR[[#This Row],[Outcome'#]],TableOutcome[Outcome'#],0))</f>
        <v>Non-Red Flag Warning - Small Fires</v>
      </c>
      <c r="I172" s="124" t="str">
        <f>INDEX(TableAttribute[Sub-Attribute],MATCH(TableConsMultCR[[#This Row],[Sub-Attribute'#]],TableAttribute[activerow'#],0))</f>
        <v>Financial</v>
      </c>
      <c r="J172" s="124" t="b">
        <f>IF(TableConsMultCR[[#This Row],[Year1]]&lt;&gt;"",TRUE,FALSE)</f>
        <v>1</v>
      </c>
      <c r="K172" s="64" t="str">
        <f>INDEX(TableAttribute[Attribute],MATCH(TableConsMultCR[[#This Row],[Sub-Attribute]],TableAttribute[Sub-Attribute],0))</f>
        <v>Financial</v>
      </c>
      <c r="L172" s="64" t="str">
        <f>IFERROR(INDEX(REF_ConseqMult!E:E,MATCH(TableConsMultCR[[#This Row],[Outcome]]&amp;TableConsMultCR[[#This Row],[Attribute]],REF_ConseqMult!B:B,0)),"CLIM")</f>
        <v>RIM</v>
      </c>
      <c r="M172" s="124"/>
      <c r="N172" s="124" t="str">
        <f>IF(TableConsMultCR[[#This Row],[Escalation Parameter]]&lt;&gt;"", "match", "")</f>
        <v>match</v>
      </c>
      <c r="O172" s="124" t="str">
        <f t="shared" si="3"/>
        <v>CLIM</v>
      </c>
      <c r="P172" s="166">
        <f>IFERROR(INDEX(REF_ConseqMult!F:F,MATCH(TableConsMultCR[[#This Row],[Outcome]]&amp;TableConsMultCR[[#This Row],[Attribute]],REF_ConseqMult!B:B,0)),1)</f>
        <v>1.0215000000000001</v>
      </c>
      <c r="Q172" s="125"/>
      <c r="R172" s="125"/>
      <c r="S172" s="125"/>
      <c r="T172" s="125"/>
      <c r="U172" s="125"/>
    </row>
    <row r="173" spans="2:21" x14ac:dyDescent="0.25">
      <c r="B173" s="124">
        <f>ROW()-ROW(TableConsMultCR[[#Headers],[Row'#]])</f>
        <v>163</v>
      </c>
      <c r="C173" s="124">
        <f>INDEX(TableConsDist[Row'#],MATCH(TableConsMultCR[[#This Row],[Row'#]],TableConsDist[activerow'#],0))</f>
        <v>175</v>
      </c>
      <c r="D173" s="124">
        <f>INDEX(TableConsDist[Tranche'#],TableConsMultCR[[#This Row],[Row'#_Sheet6]])</f>
        <v>6</v>
      </c>
      <c r="E173" s="124">
        <f>INDEX(TableConsDist[Outcome'#],TableConsMultCR[[#This Row],[Row'#_Sheet6]])</f>
        <v>9</v>
      </c>
      <c r="F173" s="124">
        <f>INDEX(TableConsDist[Sub-Attribute'#],TableConsMultCR[[#This Row],[Row'#_Sheet6]])</f>
        <v>1</v>
      </c>
      <c r="G173" s="124" t="str">
        <f>INDEX(TableTranche[Tranche],TableConsMultCR[[#This Row],[Tranche'#]])</f>
        <v>HFTD - Distribution - 1QU CoRE | 3QU LoRE</v>
      </c>
      <c r="H173" s="124" t="str">
        <f>INDEX(TableOutcome[Outcome],MATCH(TableConsMultCR[[#This Row],[Outcome'#]],TableOutcome[Outcome'#],0))</f>
        <v>Seismic - Red Flag Warning - Catastrophic Fires</v>
      </c>
      <c r="I173" s="124" t="str">
        <f>INDEX(TableAttribute[Sub-Attribute],MATCH(TableConsMultCR[[#This Row],[Sub-Attribute'#]],TableAttribute[activerow'#],0))</f>
        <v>Safety</v>
      </c>
      <c r="J173" s="124" t="b">
        <f>IF(TableConsMultCR[[#This Row],[Year1]]&lt;&gt;"",TRUE,FALSE)</f>
        <v>1</v>
      </c>
      <c r="K173" s="64" t="str">
        <f>INDEX(TableAttribute[Attribute],MATCH(TableConsMultCR[[#This Row],[Sub-Attribute]],TableAttribute[Sub-Attribute],0))</f>
        <v>Safety</v>
      </c>
      <c r="L173" s="64" t="str">
        <f>IFERROR(INDEX(REF_ConseqMult!E:E,MATCH(TableConsMultCR[[#This Row],[Outcome]]&amp;TableConsMultCR[[#This Row],[Attribute]],REF_ConseqMult!B:B,0)),"CLIM")</f>
        <v>SEIS</v>
      </c>
      <c r="M173" s="124"/>
      <c r="N173" s="124" t="str">
        <f>IF(TableConsMultCR[[#This Row],[Escalation Parameter]]&lt;&gt;"", "match", "")</f>
        <v>match</v>
      </c>
      <c r="O173" s="124" t="str">
        <f t="shared" si="3"/>
        <v>CLIM</v>
      </c>
      <c r="P173" s="166">
        <f>IFERROR(INDEX(REF_ConseqMult!F:F,MATCH(TableConsMultCR[[#This Row],[Outcome]]&amp;TableConsMultCR[[#This Row],[Attribute]],REF_ConseqMult!B:B,0)),1)</f>
        <v>1.3</v>
      </c>
      <c r="Q173" s="125"/>
      <c r="R173" s="125"/>
      <c r="S173" s="125"/>
      <c r="T173" s="125"/>
      <c r="U173" s="125"/>
    </row>
    <row r="174" spans="2:21" x14ac:dyDescent="0.25">
      <c r="B174" s="124">
        <f>ROW()-ROW(TableConsMultCR[[#Headers],[Row'#]])</f>
        <v>164</v>
      </c>
      <c r="C174" s="124">
        <f>INDEX(TableConsDist[Row'#],MATCH(TableConsMultCR[[#This Row],[Row'#]],TableConsDist[activerow'#],0))</f>
        <v>176</v>
      </c>
      <c r="D174" s="124">
        <f>INDEX(TableConsDist[Tranche'#],TableConsMultCR[[#This Row],[Row'#_Sheet6]])</f>
        <v>6</v>
      </c>
      <c r="E174" s="124">
        <f>INDEX(TableConsDist[Outcome'#],TableConsMultCR[[#This Row],[Row'#_Sheet6]])</f>
        <v>9</v>
      </c>
      <c r="F174" s="124">
        <f>INDEX(TableConsDist[Sub-Attribute'#],TableConsMultCR[[#This Row],[Row'#_Sheet6]])</f>
        <v>2</v>
      </c>
      <c r="G174" s="124" t="str">
        <f>INDEX(TableTranche[Tranche],TableConsMultCR[[#This Row],[Tranche'#]])</f>
        <v>HFTD - Distribution - 1QU CoRE | 3QU LoRE</v>
      </c>
      <c r="H174" s="124" t="str">
        <f>INDEX(TableOutcome[Outcome],MATCH(TableConsMultCR[[#This Row],[Outcome'#]],TableOutcome[Outcome'#],0))</f>
        <v>Seismic - Red Flag Warning - Catastrophic Fires</v>
      </c>
      <c r="I174" s="124" t="str">
        <f>INDEX(TableAttribute[Sub-Attribute],MATCH(TableConsMultCR[[#This Row],[Sub-Attribute'#]],TableAttribute[activerow'#],0))</f>
        <v>Electric Reliability</v>
      </c>
      <c r="J174" s="124" t="b">
        <f>IF(TableConsMultCR[[#This Row],[Year1]]&lt;&gt;"",TRUE,FALSE)</f>
        <v>1</v>
      </c>
      <c r="K174" s="64" t="str">
        <f>INDEX(TableAttribute[Attribute],MATCH(TableConsMultCR[[#This Row],[Sub-Attribute]],TableAttribute[Sub-Attribute],0))</f>
        <v>Electric Reliability</v>
      </c>
      <c r="L174" s="64" t="str">
        <f>IFERROR(INDEX(REF_ConseqMult!E:E,MATCH(TableConsMultCR[[#This Row],[Outcome]]&amp;TableConsMultCR[[#This Row],[Attribute]],REF_ConseqMult!B:B,0)),"CLIM")</f>
        <v>SEIS</v>
      </c>
      <c r="M174" s="124"/>
      <c r="N174" s="124" t="str">
        <f>IF(TableConsMultCR[[#This Row],[Escalation Parameter]]&lt;&gt;"", "match", "")</f>
        <v>match</v>
      </c>
      <c r="O174" s="124" t="str">
        <f t="shared" si="3"/>
        <v>CLIM</v>
      </c>
      <c r="P174" s="166">
        <f>IFERROR(INDEX(REF_ConseqMult!F:F,MATCH(TableConsMultCR[[#This Row],[Outcome]]&amp;TableConsMultCR[[#This Row],[Attribute]],REF_ConseqMult!B:B,0)),1)</f>
        <v>1.5</v>
      </c>
      <c r="Q174" s="125"/>
      <c r="R174" s="125"/>
      <c r="S174" s="125"/>
      <c r="T174" s="125"/>
      <c r="U174" s="125"/>
    </row>
    <row r="175" spans="2:21" x14ac:dyDescent="0.25">
      <c r="B175" s="124">
        <f>ROW()-ROW(TableConsMultCR[[#Headers],[Row'#]])</f>
        <v>165</v>
      </c>
      <c r="C175" s="124">
        <f>INDEX(TableConsDist[Row'#],MATCH(TableConsMultCR[[#This Row],[Row'#]],TableConsDist[activerow'#],0))</f>
        <v>177</v>
      </c>
      <c r="D175" s="124">
        <f>INDEX(TableConsDist[Tranche'#],TableConsMultCR[[#This Row],[Row'#_Sheet6]])</f>
        <v>6</v>
      </c>
      <c r="E175" s="124">
        <f>INDEX(TableConsDist[Outcome'#],TableConsMultCR[[#This Row],[Row'#_Sheet6]])</f>
        <v>9</v>
      </c>
      <c r="F175" s="124">
        <f>INDEX(TableConsDist[Sub-Attribute'#],TableConsMultCR[[#This Row],[Row'#_Sheet6]])</f>
        <v>3</v>
      </c>
      <c r="G175" s="124" t="str">
        <f>INDEX(TableTranche[Tranche],TableConsMultCR[[#This Row],[Tranche'#]])</f>
        <v>HFTD - Distribution - 1QU CoRE | 3QU LoRE</v>
      </c>
      <c r="H175" s="124" t="str">
        <f>INDEX(TableOutcome[Outcome],MATCH(TableConsMultCR[[#This Row],[Outcome'#]],TableOutcome[Outcome'#],0))</f>
        <v>Seismic - Red Flag Warning - Catastrophic Fires</v>
      </c>
      <c r="I175" s="124" t="str">
        <f>INDEX(TableAttribute[Sub-Attribute],MATCH(TableConsMultCR[[#This Row],[Sub-Attribute'#]],TableAttribute[activerow'#],0))</f>
        <v>Financial</v>
      </c>
      <c r="J175" s="124" t="b">
        <f>IF(TableConsMultCR[[#This Row],[Year1]]&lt;&gt;"",TRUE,FALSE)</f>
        <v>1</v>
      </c>
      <c r="K175" s="64" t="str">
        <f>INDEX(TableAttribute[Attribute],MATCH(TableConsMultCR[[#This Row],[Sub-Attribute]],TableAttribute[Sub-Attribute],0))</f>
        <v>Financial</v>
      </c>
      <c r="L175" s="64" t="str">
        <f>IFERROR(INDEX(REF_ConseqMult!E:E,MATCH(TableConsMultCR[[#This Row],[Outcome]]&amp;TableConsMultCR[[#This Row],[Attribute]],REF_ConseqMult!B:B,0)),"CLIM")</f>
        <v>SEIS</v>
      </c>
      <c r="M175" s="124"/>
      <c r="N175" s="124" t="str">
        <f>IF(TableConsMultCR[[#This Row],[Escalation Parameter]]&lt;&gt;"", "match", "")</f>
        <v>match</v>
      </c>
      <c r="O175" s="124" t="str">
        <f t="shared" si="3"/>
        <v>CLIM</v>
      </c>
      <c r="P175" s="166">
        <f>IFERROR(INDEX(REF_ConseqMult!F:F,MATCH(TableConsMultCR[[#This Row],[Outcome]]&amp;TableConsMultCR[[#This Row],[Attribute]],REF_ConseqMult!B:B,0)),1)</f>
        <v>1.5322500000000001</v>
      </c>
      <c r="Q175" s="125"/>
      <c r="R175" s="125"/>
      <c r="S175" s="125"/>
      <c r="T175" s="125"/>
      <c r="U175" s="125"/>
    </row>
    <row r="176" spans="2:21" x14ac:dyDescent="0.25">
      <c r="B176" s="124">
        <f>ROW()-ROW(TableConsMultCR[[#Headers],[Row'#]])</f>
        <v>166</v>
      </c>
      <c r="C176" s="124">
        <f>INDEX(TableConsDist[Row'#],MATCH(TableConsMultCR[[#This Row],[Row'#]],TableConsDist[activerow'#],0))</f>
        <v>178</v>
      </c>
      <c r="D176" s="124">
        <f>INDEX(TableConsDist[Tranche'#],TableConsMultCR[[#This Row],[Row'#_Sheet6]])</f>
        <v>6</v>
      </c>
      <c r="E176" s="124">
        <f>INDEX(TableConsDist[Outcome'#],TableConsMultCR[[#This Row],[Row'#_Sheet6]])</f>
        <v>10</v>
      </c>
      <c r="F176" s="124">
        <f>INDEX(TableConsDist[Sub-Attribute'#],TableConsMultCR[[#This Row],[Row'#_Sheet6]])</f>
        <v>1</v>
      </c>
      <c r="G176" s="124" t="str">
        <f>INDEX(TableTranche[Tranche],TableConsMultCR[[#This Row],[Tranche'#]])</f>
        <v>HFTD - Distribution - 1QU CoRE | 3QU LoRE</v>
      </c>
      <c r="H176" s="124" t="str">
        <f>INDEX(TableOutcome[Outcome],MATCH(TableConsMultCR[[#This Row],[Outcome'#]],TableOutcome[Outcome'#],0))</f>
        <v>Seismic - Non-Red Flag Warning - Catastrophic Fires</v>
      </c>
      <c r="I176" s="124" t="str">
        <f>INDEX(TableAttribute[Sub-Attribute],MATCH(TableConsMultCR[[#This Row],[Sub-Attribute'#]],TableAttribute[activerow'#],0))</f>
        <v>Safety</v>
      </c>
      <c r="J176" s="124" t="b">
        <f>IF(TableConsMultCR[[#This Row],[Year1]]&lt;&gt;"",TRUE,FALSE)</f>
        <v>1</v>
      </c>
      <c r="K176" s="64" t="str">
        <f>INDEX(TableAttribute[Attribute],MATCH(TableConsMultCR[[#This Row],[Sub-Attribute]],TableAttribute[Sub-Attribute],0))</f>
        <v>Safety</v>
      </c>
      <c r="L176" s="64" t="str">
        <f>IFERROR(INDEX(REF_ConseqMult!E:E,MATCH(TableConsMultCR[[#This Row],[Outcome]]&amp;TableConsMultCR[[#This Row],[Attribute]],REF_ConseqMult!B:B,0)),"CLIM")</f>
        <v>SEIS</v>
      </c>
      <c r="M176" s="124"/>
      <c r="N176" s="124" t="str">
        <f>IF(TableConsMultCR[[#This Row],[Escalation Parameter]]&lt;&gt;"", "match", "")</f>
        <v>match</v>
      </c>
      <c r="O176" s="124" t="str">
        <f t="shared" si="3"/>
        <v>CLIM</v>
      </c>
      <c r="P176" s="166">
        <f>IFERROR(INDEX(REF_ConseqMult!F:F,MATCH(TableConsMultCR[[#This Row],[Outcome]]&amp;TableConsMultCR[[#This Row],[Attribute]],REF_ConseqMult!B:B,0)),1)</f>
        <v>1.3</v>
      </c>
      <c r="Q176" s="125"/>
      <c r="R176" s="125"/>
      <c r="S176" s="125"/>
      <c r="T176" s="125"/>
      <c r="U176" s="125"/>
    </row>
    <row r="177" spans="2:21" x14ac:dyDescent="0.25">
      <c r="B177" s="124">
        <f>ROW()-ROW(TableConsMultCR[[#Headers],[Row'#]])</f>
        <v>167</v>
      </c>
      <c r="C177" s="124">
        <f>INDEX(TableConsDist[Row'#],MATCH(TableConsMultCR[[#This Row],[Row'#]],TableConsDist[activerow'#],0))</f>
        <v>179</v>
      </c>
      <c r="D177" s="124">
        <f>INDEX(TableConsDist[Tranche'#],TableConsMultCR[[#This Row],[Row'#_Sheet6]])</f>
        <v>6</v>
      </c>
      <c r="E177" s="124">
        <f>INDEX(TableConsDist[Outcome'#],TableConsMultCR[[#This Row],[Row'#_Sheet6]])</f>
        <v>10</v>
      </c>
      <c r="F177" s="124">
        <f>INDEX(TableConsDist[Sub-Attribute'#],TableConsMultCR[[#This Row],[Row'#_Sheet6]])</f>
        <v>2</v>
      </c>
      <c r="G177" s="124" t="str">
        <f>INDEX(TableTranche[Tranche],TableConsMultCR[[#This Row],[Tranche'#]])</f>
        <v>HFTD - Distribution - 1QU CoRE | 3QU LoRE</v>
      </c>
      <c r="H177" s="124" t="str">
        <f>INDEX(TableOutcome[Outcome],MATCH(TableConsMultCR[[#This Row],[Outcome'#]],TableOutcome[Outcome'#],0))</f>
        <v>Seismic - Non-Red Flag Warning - Catastrophic Fires</v>
      </c>
      <c r="I177" s="124" t="str">
        <f>INDEX(TableAttribute[Sub-Attribute],MATCH(TableConsMultCR[[#This Row],[Sub-Attribute'#]],TableAttribute[activerow'#],0))</f>
        <v>Electric Reliability</v>
      </c>
      <c r="J177" s="124" t="b">
        <f>IF(TableConsMultCR[[#This Row],[Year1]]&lt;&gt;"",TRUE,FALSE)</f>
        <v>1</v>
      </c>
      <c r="K177" s="64" t="str">
        <f>INDEX(TableAttribute[Attribute],MATCH(TableConsMultCR[[#This Row],[Sub-Attribute]],TableAttribute[Sub-Attribute],0))</f>
        <v>Electric Reliability</v>
      </c>
      <c r="L177" s="64" t="str">
        <f>IFERROR(INDEX(REF_ConseqMult!E:E,MATCH(TableConsMultCR[[#This Row],[Outcome]]&amp;TableConsMultCR[[#This Row],[Attribute]],REF_ConseqMult!B:B,0)),"CLIM")</f>
        <v>SEIS</v>
      </c>
      <c r="M177" s="124"/>
      <c r="N177" s="124" t="str">
        <f>IF(TableConsMultCR[[#This Row],[Escalation Parameter]]&lt;&gt;"", "match", "")</f>
        <v>match</v>
      </c>
      <c r="O177" s="124" t="str">
        <f t="shared" si="3"/>
        <v>CLIM</v>
      </c>
      <c r="P177" s="166">
        <f>IFERROR(INDEX(REF_ConseqMult!F:F,MATCH(TableConsMultCR[[#This Row],[Outcome]]&amp;TableConsMultCR[[#This Row],[Attribute]],REF_ConseqMult!B:B,0)),1)</f>
        <v>1.5</v>
      </c>
      <c r="Q177" s="125"/>
      <c r="R177" s="125"/>
      <c r="S177" s="125"/>
      <c r="T177" s="125"/>
      <c r="U177" s="125"/>
    </row>
    <row r="178" spans="2:21" x14ac:dyDescent="0.25">
      <c r="B178" s="124">
        <f>ROW()-ROW(TableConsMultCR[[#Headers],[Row'#]])</f>
        <v>168</v>
      </c>
      <c r="C178" s="124">
        <f>INDEX(TableConsDist[Row'#],MATCH(TableConsMultCR[[#This Row],[Row'#]],TableConsDist[activerow'#],0))</f>
        <v>180</v>
      </c>
      <c r="D178" s="124">
        <f>INDEX(TableConsDist[Tranche'#],TableConsMultCR[[#This Row],[Row'#_Sheet6]])</f>
        <v>6</v>
      </c>
      <c r="E178" s="124">
        <f>INDEX(TableConsDist[Outcome'#],TableConsMultCR[[#This Row],[Row'#_Sheet6]])</f>
        <v>10</v>
      </c>
      <c r="F178" s="124">
        <f>INDEX(TableConsDist[Sub-Attribute'#],TableConsMultCR[[#This Row],[Row'#_Sheet6]])</f>
        <v>3</v>
      </c>
      <c r="G178" s="124" t="str">
        <f>INDEX(TableTranche[Tranche],TableConsMultCR[[#This Row],[Tranche'#]])</f>
        <v>HFTD - Distribution - 1QU CoRE | 3QU LoRE</v>
      </c>
      <c r="H178" s="124" t="str">
        <f>INDEX(TableOutcome[Outcome],MATCH(TableConsMultCR[[#This Row],[Outcome'#]],TableOutcome[Outcome'#],0))</f>
        <v>Seismic - Non-Red Flag Warning - Catastrophic Fires</v>
      </c>
      <c r="I178" s="124" t="str">
        <f>INDEX(TableAttribute[Sub-Attribute],MATCH(TableConsMultCR[[#This Row],[Sub-Attribute'#]],TableAttribute[activerow'#],0))</f>
        <v>Financial</v>
      </c>
      <c r="J178" s="124" t="b">
        <f>IF(TableConsMultCR[[#This Row],[Year1]]&lt;&gt;"",TRUE,FALSE)</f>
        <v>1</v>
      </c>
      <c r="K178" s="64" t="str">
        <f>INDEX(TableAttribute[Attribute],MATCH(TableConsMultCR[[#This Row],[Sub-Attribute]],TableAttribute[Sub-Attribute],0))</f>
        <v>Financial</v>
      </c>
      <c r="L178" s="64" t="str">
        <f>IFERROR(INDEX(REF_ConseqMult!E:E,MATCH(TableConsMultCR[[#This Row],[Outcome]]&amp;TableConsMultCR[[#This Row],[Attribute]],REF_ConseqMult!B:B,0)),"CLIM")</f>
        <v>SEIS</v>
      </c>
      <c r="M178" s="124"/>
      <c r="N178" s="124" t="str">
        <f>IF(TableConsMultCR[[#This Row],[Escalation Parameter]]&lt;&gt;"", "match", "")</f>
        <v>match</v>
      </c>
      <c r="O178" s="124" t="str">
        <f t="shared" si="3"/>
        <v>CLIM</v>
      </c>
      <c r="P178" s="166">
        <f>IFERROR(INDEX(REF_ConseqMult!F:F,MATCH(TableConsMultCR[[#This Row],[Outcome]]&amp;TableConsMultCR[[#This Row],[Attribute]],REF_ConseqMult!B:B,0)),1)</f>
        <v>1.5322500000000001</v>
      </c>
      <c r="Q178" s="125"/>
      <c r="R178" s="125"/>
      <c r="S178" s="125"/>
      <c r="T178" s="125"/>
      <c r="U178" s="125"/>
    </row>
    <row r="179" spans="2:21" x14ac:dyDescent="0.25">
      <c r="B179" s="124">
        <f>ROW()-ROW(TableConsMultCR[[#Headers],[Row'#]])</f>
        <v>169</v>
      </c>
      <c r="C179" s="124">
        <f>INDEX(TableConsDist[Row'#],MATCH(TableConsMultCR[[#This Row],[Row'#]],TableConsDist[activerow'#],0))</f>
        <v>181</v>
      </c>
      <c r="D179" s="124">
        <f>INDEX(TableConsDist[Tranche'#],TableConsMultCR[[#This Row],[Row'#_Sheet6]])</f>
        <v>7</v>
      </c>
      <c r="E179" s="124">
        <f>INDEX(TableConsDist[Outcome'#],TableConsMultCR[[#This Row],[Row'#_Sheet6]])</f>
        <v>1</v>
      </c>
      <c r="F179" s="124">
        <f>INDEX(TableConsDist[Sub-Attribute'#],TableConsMultCR[[#This Row],[Row'#_Sheet6]])</f>
        <v>1</v>
      </c>
      <c r="G179" s="124" t="str">
        <f>INDEX(TableTranche[Tranche],TableConsMultCR[[#This Row],[Tranche'#]])</f>
        <v>HFTD - Distribution - 1QU CoRE | 4QU LoRE</v>
      </c>
      <c r="H179" s="124" t="str">
        <f>INDEX(TableOutcome[Outcome],MATCH(TableConsMultCR[[#This Row],[Outcome'#]],TableOutcome[Outcome'#],0))</f>
        <v>Red Flag Warning - Catastrophic Fires</v>
      </c>
      <c r="I179" s="124" t="str">
        <f>INDEX(TableAttribute[Sub-Attribute],MATCH(TableConsMultCR[[#This Row],[Sub-Attribute'#]],TableAttribute[activerow'#],0))</f>
        <v>Safety</v>
      </c>
      <c r="J179" s="124" t="b">
        <f>IF(TableConsMultCR[[#This Row],[Year1]]&lt;&gt;"",TRUE,FALSE)</f>
        <v>1</v>
      </c>
      <c r="K179" s="64" t="str">
        <f>INDEX(TableAttribute[Attribute],MATCH(TableConsMultCR[[#This Row],[Sub-Attribute]],TableAttribute[Sub-Attribute],0))</f>
        <v>Safety</v>
      </c>
      <c r="L179" s="64" t="str">
        <f>IFERROR(INDEX(REF_ConseqMult!E:E,MATCH(TableConsMultCR[[#This Row],[Outcome]]&amp;TableConsMultCR[[#This Row],[Attribute]],REF_ConseqMult!B:B,0)),"CLIM")</f>
        <v>CLIM</v>
      </c>
      <c r="M179" s="124"/>
      <c r="N179" s="124" t="str">
        <f>IF(TableConsMultCR[[#This Row],[Escalation Parameter]]&lt;&gt;"", "match", "")</f>
        <v>match</v>
      </c>
      <c r="O179" s="124" t="str">
        <f t="shared" si="3"/>
        <v>CLIM</v>
      </c>
      <c r="P179" s="166">
        <f>IFERROR(INDEX(REF_ConseqMult!F:F,MATCH(TableConsMultCR[[#This Row],[Outcome]]&amp;TableConsMultCR[[#This Row],[Attribute]],REF_ConseqMult!B:B,0)),1)</f>
        <v>1</v>
      </c>
      <c r="Q179" s="125"/>
      <c r="R179" s="125"/>
      <c r="S179" s="125"/>
      <c r="T179" s="125"/>
      <c r="U179" s="125"/>
    </row>
    <row r="180" spans="2:21" x14ac:dyDescent="0.25">
      <c r="B180" s="124">
        <f>ROW()-ROW(TableConsMultCR[[#Headers],[Row'#]])</f>
        <v>170</v>
      </c>
      <c r="C180" s="124">
        <f>INDEX(TableConsDist[Row'#],MATCH(TableConsMultCR[[#This Row],[Row'#]],TableConsDist[activerow'#],0))</f>
        <v>182</v>
      </c>
      <c r="D180" s="124">
        <f>INDEX(TableConsDist[Tranche'#],TableConsMultCR[[#This Row],[Row'#_Sheet6]])</f>
        <v>7</v>
      </c>
      <c r="E180" s="124">
        <f>INDEX(TableConsDist[Outcome'#],TableConsMultCR[[#This Row],[Row'#_Sheet6]])</f>
        <v>1</v>
      </c>
      <c r="F180" s="124">
        <f>INDEX(TableConsDist[Sub-Attribute'#],TableConsMultCR[[#This Row],[Row'#_Sheet6]])</f>
        <v>2</v>
      </c>
      <c r="G180" s="124" t="str">
        <f>INDEX(TableTranche[Tranche],TableConsMultCR[[#This Row],[Tranche'#]])</f>
        <v>HFTD - Distribution - 1QU CoRE | 4QU LoRE</v>
      </c>
      <c r="H180" s="124" t="str">
        <f>INDEX(TableOutcome[Outcome],MATCH(TableConsMultCR[[#This Row],[Outcome'#]],TableOutcome[Outcome'#],0))</f>
        <v>Red Flag Warning - Catastrophic Fires</v>
      </c>
      <c r="I180" s="124" t="str">
        <f>INDEX(TableAttribute[Sub-Attribute],MATCH(TableConsMultCR[[#This Row],[Sub-Attribute'#]],TableAttribute[activerow'#],0))</f>
        <v>Electric Reliability</v>
      </c>
      <c r="J180" s="124" t="b">
        <f>IF(TableConsMultCR[[#This Row],[Year1]]&lt;&gt;"",TRUE,FALSE)</f>
        <v>1</v>
      </c>
      <c r="K180" s="64" t="str">
        <f>INDEX(TableAttribute[Attribute],MATCH(TableConsMultCR[[#This Row],[Sub-Attribute]],TableAttribute[Sub-Attribute],0))</f>
        <v>Electric Reliability</v>
      </c>
      <c r="L180" s="64" t="str">
        <f>IFERROR(INDEX(REF_ConseqMult!E:E,MATCH(TableConsMultCR[[#This Row],[Outcome]]&amp;TableConsMultCR[[#This Row],[Attribute]],REF_ConseqMult!B:B,0)),"CLIM")</f>
        <v>CLIM</v>
      </c>
      <c r="M180" s="124"/>
      <c r="N180" s="124" t="str">
        <f>IF(TableConsMultCR[[#This Row],[Escalation Parameter]]&lt;&gt;"", "match", "")</f>
        <v>match</v>
      </c>
      <c r="O180" s="124" t="str">
        <f t="shared" si="3"/>
        <v>CLIM</v>
      </c>
      <c r="P180" s="166">
        <f>IFERROR(INDEX(REF_ConseqMult!F:F,MATCH(TableConsMultCR[[#This Row],[Outcome]]&amp;TableConsMultCR[[#This Row],[Attribute]],REF_ConseqMult!B:B,0)),1)</f>
        <v>1</v>
      </c>
      <c r="Q180" s="125"/>
      <c r="R180" s="125"/>
      <c r="S180" s="125"/>
      <c r="T180" s="125"/>
      <c r="U180" s="125"/>
    </row>
    <row r="181" spans="2:21" x14ac:dyDescent="0.25">
      <c r="B181" s="124">
        <f>ROW()-ROW(TableConsMultCR[[#Headers],[Row'#]])</f>
        <v>171</v>
      </c>
      <c r="C181" s="124">
        <f>INDEX(TableConsDist[Row'#],MATCH(TableConsMultCR[[#This Row],[Row'#]],TableConsDist[activerow'#],0))</f>
        <v>183</v>
      </c>
      <c r="D181" s="124">
        <f>INDEX(TableConsDist[Tranche'#],TableConsMultCR[[#This Row],[Row'#_Sheet6]])</f>
        <v>7</v>
      </c>
      <c r="E181" s="124">
        <f>INDEX(TableConsDist[Outcome'#],TableConsMultCR[[#This Row],[Row'#_Sheet6]])</f>
        <v>1</v>
      </c>
      <c r="F181" s="124">
        <f>INDEX(TableConsDist[Sub-Attribute'#],TableConsMultCR[[#This Row],[Row'#_Sheet6]])</f>
        <v>3</v>
      </c>
      <c r="G181" s="124" t="str">
        <f>INDEX(TableTranche[Tranche],TableConsMultCR[[#This Row],[Tranche'#]])</f>
        <v>HFTD - Distribution - 1QU CoRE | 4QU LoRE</v>
      </c>
      <c r="H181" s="124" t="str">
        <f>INDEX(TableOutcome[Outcome],MATCH(TableConsMultCR[[#This Row],[Outcome'#]],TableOutcome[Outcome'#],0))</f>
        <v>Red Flag Warning - Catastrophic Fires</v>
      </c>
      <c r="I181" s="124" t="str">
        <f>INDEX(TableAttribute[Sub-Attribute],MATCH(TableConsMultCR[[#This Row],[Sub-Attribute'#]],TableAttribute[activerow'#],0))</f>
        <v>Financial</v>
      </c>
      <c r="J181" s="124" t="b">
        <f>IF(TableConsMultCR[[#This Row],[Year1]]&lt;&gt;"",TRUE,FALSE)</f>
        <v>1</v>
      </c>
      <c r="K181" s="64" t="str">
        <f>INDEX(TableAttribute[Attribute],MATCH(TableConsMultCR[[#This Row],[Sub-Attribute]],TableAttribute[Sub-Attribute],0))</f>
        <v>Financial</v>
      </c>
      <c r="L181" s="64" t="str">
        <f>IFERROR(INDEX(REF_ConseqMult!E:E,MATCH(TableConsMultCR[[#This Row],[Outcome]]&amp;TableConsMultCR[[#This Row],[Attribute]],REF_ConseqMult!B:B,0)),"CLIM")</f>
        <v>RIM</v>
      </c>
      <c r="M181" s="124"/>
      <c r="N181" s="124" t="str">
        <f>IF(TableConsMultCR[[#This Row],[Escalation Parameter]]&lt;&gt;"", "match", "")</f>
        <v>match</v>
      </c>
      <c r="O181" s="124" t="str">
        <f t="shared" si="3"/>
        <v>CLIM</v>
      </c>
      <c r="P181" s="166">
        <f>IFERROR(INDEX(REF_ConseqMult!F:F,MATCH(TableConsMultCR[[#This Row],[Outcome]]&amp;TableConsMultCR[[#This Row],[Attribute]],REF_ConseqMult!B:B,0)),1)</f>
        <v>1.0215000000000001</v>
      </c>
      <c r="Q181" s="125"/>
      <c r="R181" s="125"/>
      <c r="S181" s="125"/>
      <c r="T181" s="125"/>
      <c r="U181" s="125"/>
    </row>
    <row r="182" spans="2:21" x14ac:dyDescent="0.25">
      <c r="B182" s="124">
        <f>ROW()-ROW(TableConsMultCR[[#Headers],[Row'#]])</f>
        <v>172</v>
      </c>
      <c r="C182" s="124">
        <f>INDEX(TableConsDist[Row'#],MATCH(TableConsMultCR[[#This Row],[Row'#]],TableConsDist[activerow'#],0))</f>
        <v>185</v>
      </c>
      <c r="D182" s="124">
        <f>INDEX(TableConsDist[Tranche'#],TableConsMultCR[[#This Row],[Row'#_Sheet6]])</f>
        <v>7</v>
      </c>
      <c r="E182" s="124">
        <f>INDEX(TableConsDist[Outcome'#],TableConsMultCR[[#This Row],[Row'#_Sheet6]])</f>
        <v>2</v>
      </c>
      <c r="F182" s="124">
        <f>INDEX(TableConsDist[Sub-Attribute'#],TableConsMultCR[[#This Row],[Row'#_Sheet6]])</f>
        <v>2</v>
      </c>
      <c r="G182" s="124" t="str">
        <f>INDEX(TableTranche[Tranche],TableConsMultCR[[#This Row],[Tranche'#]])</f>
        <v>HFTD - Distribution - 1QU CoRE | 4QU LoRE</v>
      </c>
      <c r="H182" s="124" t="str">
        <f>INDEX(TableOutcome[Outcome],MATCH(TableConsMultCR[[#This Row],[Outcome'#]],TableOutcome[Outcome'#],0))</f>
        <v>Red Flag Warning - Destructive Fires</v>
      </c>
      <c r="I182" s="124" t="str">
        <f>INDEX(TableAttribute[Sub-Attribute],MATCH(TableConsMultCR[[#This Row],[Sub-Attribute'#]],TableAttribute[activerow'#],0))</f>
        <v>Electric Reliability</v>
      </c>
      <c r="J182" s="124" t="b">
        <f>IF(TableConsMultCR[[#This Row],[Year1]]&lt;&gt;"",TRUE,FALSE)</f>
        <v>1</v>
      </c>
      <c r="K182" s="64" t="str">
        <f>INDEX(TableAttribute[Attribute],MATCH(TableConsMultCR[[#This Row],[Sub-Attribute]],TableAttribute[Sub-Attribute],0))</f>
        <v>Electric Reliability</v>
      </c>
      <c r="L182" s="64" t="str">
        <f>IFERROR(INDEX(REF_ConseqMult!E:E,MATCH(TableConsMultCR[[#This Row],[Outcome]]&amp;TableConsMultCR[[#This Row],[Attribute]],REF_ConseqMult!B:B,0)),"CLIM")</f>
        <v>CLIM</v>
      </c>
      <c r="M182" s="124"/>
      <c r="N182" s="124" t="str">
        <f>IF(TableConsMultCR[[#This Row],[Escalation Parameter]]&lt;&gt;"", "match", "")</f>
        <v>match</v>
      </c>
      <c r="O182" s="124" t="str">
        <f t="shared" si="3"/>
        <v>CLIM</v>
      </c>
      <c r="P182" s="166">
        <f>IFERROR(INDEX(REF_ConseqMult!F:F,MATCH(TableConsMultCR[[#This Row],[Outcome]]&amp;TableConsMultCR[[#This Row],[Attribute]],REF_ConseqMult!B:B,0)),1)</f>
        <v>1</v>
      </c>
      <c r="Q182" s="125"/>
      <c r="R182" s="125"/>
      <c r="S182" s="125"/>
      <c r="T182" s="125"/>
      <c r="U182" s="125"/>
    </row>
    <row r="183" spans="2:21" x14ac:dyDescent="0.25">
      <c r="B183" s="124">
        <f>ROW()-ROW(TableConsMultCR[[#Headers],[Row'#]])</f>
        <v>173</v>
      </c>
      <c r="C183" s="124">
        <f>INDEX(TableConsDist[Row'#],MATCH(TableConsMultCR[[#This Row],[Row'#]],TableConsDist[activerow'#],0))</f>
        <v>186</v>
      </c>
      <c r="D183" s="124">
        <f>INDEX(TableConsDist[Tranche'#],TableConsMultCR[[#This Row],[Row'#_Sheet6]])</f>
        <v>7</v>
      </c>
      <c r="E183" s="124">
        <f>INDEX(TableConsDist[Outcome'#],TableConsMultCR[[#This Row],[Row'#_Sheet6]])</f>
        <v>2</v>
      </c>
      <c r="F183" s="124">
        <f>INDEX(TableConsDist[Sub-Attribute'#],TableConsMultCR[[#This Row],[Row'#_Sheet6]])</f>
        <v>3</v>
      </c>
      <c r="G183" s="124" t="str">
        <f>INDEX(TableTranche[Tranche],TableConsMultCR[[#This Row],[Tranche'#]])</f>
        <v>HFTD - Distribution - 1QU CoRE | 4QU LoRE</v>
      </c>
      <c r="H183" s="124" t="str">
        <f>INDEX(TableOutcome[Outcome],MATCH(TableConsMultCR[[#This Row],[Outcome'#]],TableOutcome[Outcome'#],0))</f>
        <v>Red Flag Warning - Destructive Fires</v>
      </c>
      <c r="I183" s="124" t="str">
        <f>INDEX(TableAttribute[Sub-Attribute],MATCH(TableConsMultCR[[#This Row],[Sub-Attribute'#]],TableAttribute[activerow'#],0))</f>
        <v>Financial</v>
      </c>
      <c r="J183" s="124" t="b">
        <f>IF(TableConsMultCR[[#This Row],[Year1]]&lt;&gt;"",TRUE,FALSE)</f>
        <v>1</v>
      </c>
      <c r="K183" s="64" t="str">
        <f>INDEX(TableAttribute[Attribute],MATCH(TableConsMultCR[[#This Row],[Sub-Attribute]],TableAttribute[Sub-Attribute],0))</f>
        <v>Financial</v>
      </c>
      <c r="L183" s="64" t="str">
        <f>IFERROR(INDEX(REF_ConseqMult!E:E,MATCH(TableConsMultCR[[#This Row],[Outcome]]&amp;TableConsMultCR[[#This Row],[Attribute]],REF_ConseqMult!B:B,0)),"CLIM")</f>
        <v>RIM</v>
      </c>
      <c r="M183" s="124"/>
      <c r="N183" s="124" t="str">
        <f>IF(TableConsMultCR[[#This Row],[Escalation Parameter]]&lt;&gt;"", "match", "")</f>
        <v>match</v>
      </c>
      <c r="O183" s="124" t="str">
        <f t="shared" si="3"/>
        <v>CLIM</v>
      </c>
      <c r="P183" s="166">
        <f>IFERROR(INDEX(REF_ConseqMult!F:F,MATCH(TableConsMultCR[[#This Row],[Outcome]]&amp;TableConsMultCR[[#This Row],[Attribute]],REF_ConseqMult!B:B,0)),1)</f>
        <v>1.0215000000000001</v>
      </c>
      <c r="Q183" s="125"/>
      <c r="R183" s="125"/>
      <c r="S183" s="125"/>
      <c r="T183" s="125"/>
      <c r="U183" s="125"/>
    </row>
    <row r="184" spans="2:21" x14ac:dyDescent="0.25">
      <c r="B184" s="124">
        <f>ROW()-ROW(TableConsMultCR[[#Headers],[Row'#]])</f>
        <v>174</v>
      </c>
      <c r="C184" s="124">
        <f>INDEX(TableConsDist[Row'#],MATCH(TableConsMultCR[[#This Row],[Row'#]],TableConsDist[activerow'#],0))</f>
        <v>187</v>
      </c>
      <c r="D184" s="124">
        <f>INDEX(TableConsDist[Tranche'#],TableConsMultCR[[#This Row],[Row'#_Sheet6]])</f>
        <v>7</v>
      </c>
      <c r="E184" s="124">
        <f>INDEX(TableConsDist[Outcome'#],TableConsMultCR[[#This Row],[Row'#_Sheet6]])</f>
        <v>3</v>
      </c>
      <c r="F184" s="124">
        <f>INDEX(TableConsDist[Sub-Attribute'#],TableConsMultCR[[#This Row],[Row'#_Sheet6]])</f>
        <v>1</v>
      </c>
      <c r="G184" s="124" t="str">
        <f>INDEX(TableTranche[Tranche],TableConsMultCR[[#This Row],[Tranche'#]])</f>
        <v>HFTD - Distribution - 1QU CoRE | 4QU LoRE</v>
      </c>
      <c r="H184" s="124" t="str">
        <f>INDEX(TableOutcome[Outcome],MATCH(TableConsMultCR[[#This Row],[Outcome'#]],TableOutcome[Outcome'#],0))</f>
        <v>Red Flag Warning - Large Fires</v>
      </c>
      <c r="I184" s="124" t="str">
        <f>INDEX(TableAttribute[Sub-Attribute],MATCH(TableConsMultCR[[#This Row],[Sub-Attribute'#]],TableAttribute[activerow'#],0))</f>
        <v>Safety</v>
      </c>
      <c r="J184" s="124" t="b">
        <f>IF(TableConsMultCR[[#This Row],[Year1]]&lt;&gt;"",TRUE,FALSE)</f>
        <v>1</v>
      </c>
      <c r="K184" s="64" t="str">
        <f>INDEX(TableAttribute[Attribute],MATCH(TableConsMultCR[[#This Row],[Sub-Attribute]],TableAttribute[Sub-Attribute],0))</f>
        <v>Safety</v>
      </c>
      <c r="L184" s="64" t="str">
        <f>IFERROR(INDEX(REF_ConseqMult!E:E,MATCH(TableConsMultCR[[#This Row],[Outcome]]&amp;TableConsMultCR[[#This Row],[Attribute]],REF_ConseqMult!B:B,0)),"CLIM")</f>
        <v>CLIM</v>
      </c>
      <c r="M184" s="124"/>
      <c r="N184" s="124" t="str">
        <f>IF(TableConsMultCR[[#This Row],[Escalation Parameter]]&lt;&gt;"", "match", "")</f>
        <v>match</v>
      </c>
      <c r="O184" s="124" t="str">
        <f t="shared" si="3"/>
        <v>CLIM</v>
      </c>
      <c r="P184" s="166">
        <f>IFERROR(INDEX(REF_ConseqMult!F:F,MATCH(TableConsMultCR[[#This Row],[Outcome]]&amp;TableConsMultCR[[#This Row],[Attribute]],REF_ConseqMult!B:B,0)),1)</f>
        <v>1</v>
      </c>
      <c r="Q184" s="125"/>
      <c r="R184" s="125"/>
      <c r="S184" s="125"/>
      <c r="T184" s="125"/>
      <c r="U184" s="125"/>
    </row>
    <row r="185" spans="2:21" x14ac:dyDescent="0.25">
      <c r="B185" s="124">
        <f>ROW()-ROW(TableConsMultCR[[#Headers],[Row'#]])</f>
        <v>175</v>
      </c>
      <c r="C185" s="124">
        <f>INDEX(TableConsDist[Row'#],MATCH(TableConsMultCR[[#This Row],[Row'#]],TableConsDist[activerow'#],0))</f>
        <v>188</v>
      </c>
      <c r="D185" s="124">
        <f>INDEX(TableConsDist[Tranche'#],TableConsMultCR[[#This Row],[Row'#_Sheet6]])</f>
        <v>7</v>
      </c>
      <c r="E185" s="124">
        <f>INDEX(TableConsDist[Outcome'#],TableConsMultCR[[#This Row],[Row'#_Sheet6]])</f>
        <v>3</v>
      </c>
      <c r="F185" s="124">
        <f>INDEX(TableConsDist[Sub-Attribute'#],TableConsMultCR[[#This Row],[Row'#_Sheet6]])</f>
        <v>2</v>
      </c>
      <c r="G185" s="124" t="str">
        <f>INDEX(TableTranche[Tranche],TableConsMultCR[[#This Row],[Tranche'#]])</f>
        <v>HFTD - Distribution - 1QU CoRE | 4QU LoRE</v>
      </c>
      <c r="H185" s="124" t="str">
        <f>INDEX(TableOutcome[Outcome],MATCH(TableConsMultCR[[#This Row],[Outcome'#]],TableOutcome[Outcome'#],0))</f>
        <v>Red Flag Warning - Large Fires</v>
      </c>
      <c r="I185" s="124" t="str">
        <f>INDEX(TableAttribute[Sub-Attribute],MATCH(TableConsMultCR[[#This Row],[Sub-Attribute'#]],TableAttribute[activerow'#],0))</f>
        <v>Electric Reliability</v>
      </c>
      <c r="J185" s="124" t="b">
        <f>IF(TableConsMultCR[[#This Row],[Year1]]&lt;&gt;"",TRUE,FALSE)</f>
        <v>1</v>
      </c>
      <c r="K185" s="64" t="str">
        <f>INDEX(TableAttribute[Attribute],MATCH(TableConsMultCR[[#This Row],[Sub-Attribute]],TableAttribute[Sub-Attribute],0))</f>
        <v>Electric Reliability</v>
      </c>
      <c r="L185" s="64" t="str">
        <f>IFERROR(INDEX(REF_ConseqMult!E:E,MATCH(TableConsMultCR[[#This Row],[Outcome]]&amp;TableConsMultCR[[#This Row],[Attribute]],REF_ConseqMult!B:B,0)),"CLIM")</f>
        <v>CLIM</v>
      </c>
      <c r="M185" s="124"/>
      <c r="N185" s="124" t="str">
        <f>IF(TableConsMultCR[[#This Row],[Escalation Parameter]]&lt;&gt;"", "match", "")</f>
        <v>match</v>
      </c>
      <c r="O185" s="124" t="str">
        <f t="shared" si="3"/>
        <v>CLIM</v>
      </c>
      <c r="P185" s="166">
        <f>IFERROR(INDEX(REF_ConseqMult!F:F,MATCH(TableConsMultCR[[#This Row],[Outcome]]&amp;TableConsMultCR[[#This Row],[Attribute]],REF_ConseqMult!B:B,0)),1)</f>
        <v>1</v>
      </c>
      <c r="Q185" s="125"/>
      <c r="R185" s="125"/>
      <c r="S185" s="125"/>
      <c r="T185" s="125"/>
      <c r="U185" s="125"/>
    </row>
    <row r="186" spans="2:21" x14ac:dyDescent="0.25">
      <c r="B186" s="124">
        <f>ROW()-ROW(TableConsMultCR[[#Headers],[Row'#]])</f>
        <v>176</v>
      </c>
      <c r="C186" s="124">
        <f>INDEX(TableConsDist[Row'#],MATCH(TableConsMultCR[[#This Row],[Row'#]],TableConsDist[activerow'#],0))</f>
        <v>189</v>
      </c>
      <c r="D186" s="124">
        <f>INDEX(TableConsDist[Tranche'#],TableConsMultCR[[#This Row],[Row'#_Sheet6]])</f>
        <v>7</v>
      </c>
      <c r="E186" s="124">
        <f>INDEX(TableConsDist[Outcome'#],TableConsMultCR[[#This Row],[Row'#_Sheet6]])</f>
        <v>3</v>
      </c>
      <c r="F186" s="124">
        <f>INDEX(TableConsDist[Sub-Attribute'#],TableConsMultCR[[#This Row],[Row'#_Sheet6]])</f>
        <v>3</v>
      </c>
      <c r="G186" s="124" t="str">
        <f>INDEX(TableTranche[Tranche],TableConsMultCR[[#This Row],[Tranche'#]])</f>
        <v>HFTD - Distribution - 1QU CoRE | 4QU LoRE</v>
      </c>
      <c r="H186" s="124" t="str">
        <f>INDEX(TableOutcome[Outcome],MATCH(TableConsMultCR[[#This Row],[Outcome'#]],TableOutcome[Outcome'#],0))</f>
        <v>Red Flag Warning - Large Fires</v>
      </c>
      <c r="I186" s="124" t="str">
        <f>INDEX(TableAttribute[Sub-Attribute],MATCH(TableConsMultCR[[#This Row],[Sub-Attribute'#]],TableAttribute[activerow'#],0))</f>
        <v>Financial</v>
      </c>
      <c r="J186" s="124" t="b">
        <f>IF(TableConsMultCR[[#This Row],[Year1]]&lt;&gt;"",TRUE,FALSE)</f>
        <v>1</v>
      </c>
      <c r="K186" s="64" t="str">
        <f>INDEX(TableAttribute[Attribute],MATCH(TableConsMultCR[[#This Row],[Sub-Attribute]],TableAttribute[Sub-Attribute],0))</f>
        <v>Financial</v>
      </c>
      <c r="L186" s="64" t="str">
        <f>IFERROR(INDEX(REF_ConseqMult!E:E,MATCH(TableConsMultCR[[#This Row],[Outcome]]&amp;TableConsMultCR[[#This Row],[Attribute]],REF_ConseqMult!B:B,0)),"CLIM")</f>
        <v>RIM</v>
      </c>
      <c r="M186" s="124"/>
      <c r="N186" s="124" t="str">
        <f>IF(TableConsMultCR[[#This Row],[Escalation Parameter]]&lt;&gt;"", "match", "")</f>
        <v>match</v>
      </c>
      <c r="O186" s="124" t="str">
        <f t="shared" si="3"/>
        <v>CLIM</v>
      </c>
      <c r="P186" s="166">
        <f>IFERROR(INDEX(REF_ConseqMult!F:F,MATCH(TableConsMultCR[[#This Row],[Outcome]]&amp;TableConsMultCR[[#This Row],[Attribute]],REF_ConseqMult!B:B,0)),1)</f>
        <v>1.0215000000000001</v>
      </c>
      <c r="Q186" s="125"/>
      <c r="R186" s="125"/>
      <c r="S186" s="125"/>
      <c r="T186" s="125"/>
      <c r="U186" s="125"/>
    </row>
    <row r="187" spans="2:21" x14ac:dyDescent="0.25">
      <c r="B187" s="124">
        <f>ROW()-ROW(TableConsMultCR[[#Headers],[Row'#]])</f>
        <v>177</v>
      </c>
      <c r="C187" s="124">
        <f>INDEX(TableConsDist[Row'#],MATCH(TableConsMultCR[[#This Row],[Row'#]],TableConsDist[activerow'#],0))</f>
        <v>190</v>
      </c>
      <c r="D187" s="124">
        <f>INDEX(TableConsDist[Tranche'#],TableConsMultCR[[#This Row],[Row'#_Sheet6]])</f>
        <v>7</v>
      </c>
      <c r="E187" s="124">
        <f>INDEX(TableConsDist[Outcome'#],TableConsMultCR[[#This Row],[Row'#_Sheet6]])</f>
        <v>4</v>
      </c>
      <c r="F187" s="124">
        <f>INDEX(TableConsDist[Sub-Attribute'#],TableConsMultCR[[#This Row],[Row'#_Sheet6]])</f>
        <v>1</v>
      </c>
      <c r="G187" s="124" t="str">
        <f>INDEX(TableTranche[Tranche],TableConsMultCR[[#This Row],[Tranche'#]])</f>
        <v>HFTD - Distribution - 1QU CoRE | 4QU LoRE</v>
      </c>
      <c r="H187" s="124" t="str">
        <f>INDEX(TableOutcome[Outcome],MATCH(TableConsMultCR[[#This Row],[Outcome'#]],TableOutcome[Outcome'#],0))</f>
        <v>Red Flag Warning - Small Fires</v>
      </c>
      <c r="I187" s="124" t="str">
        <f>INDEX(TableAttribute[Sub-Attribute],MATCH(TableConsMultCR[[#This Row],[Sub-Attribute'#]],TableAttribute[activerow'#],0))</f>
        <v>Safety</v>
      </c>
      <c r="J187" s="124" t="b">
        <f>IF(TableConsMultCR[[#This Row],[Year1]]&lt;&gt;"",TRUE,FALSE)</f>
        <v>1</v>
      </c>
      <c r="K187" s="64" t="str">
        <f>INDEX(TableAttribute[Attribute],MATCH(TableConsMultCR[[#This Row],[Sub-Attribute]],TableAttribute[Sub-Attribute],0))</f>
        <v>Safety</v>
      </c>
      <c r="L187" s="64" t="str">
        <f>IFERROR(INDEX(REF_ConseqMult!E:E,MATCH(TableConsMultCR[[#This Row],[Outcome]]&amp;TableConsMultCR[[#This Row],[Attribute]],REF_ConseqMult!B:B,0)),"CLIM")</f>
        <v>CLIM</v>
      </c>
      <c r="M187" s="124"/>
      <c r="N187" s="124" t="str">
        <f>IF(TableConsMultCR[[#This Row],[Escalation Parameter]]&lt;&gt;"", "match", "")</f>
        <v>match</v>
      </c>
      <c r="O187" s="124" t="str">
        <f t="shared" si="3"/>
        <v>CLIM</v>
      </c>
      <c r="P187" s="166">
        <f>IFERROR(INDEX(REF_ConseqMult!F:F,MATCH(TableConsMultCR[[#This Row],[Outcome]]&amp;TableConsMultCR[[#This Row],[Attribute]],REF_ConseqMult!B:B,0)),1)</f>
        <v>1</v>
      </c>
      <c r="Q187" s="125"/>
      <c r="R187" s="125"/>
      <c r="S187" s="125"/>
      <c r="T187" s="125"/>
      <c r="U187" s="125"/>
    </row>
    <row r="188" spans="2:21" x14ac:dyDescent="0.25">
      <c r="B188" s="124">
        <f>ROW()-ROW(TableConsMultCR[[#Headers],[Row'#]])</f>
        <v>178</v>
      </c>
      <c r="C188" s="124">
        <f>INDEX(TableConsDist[Row'#],MATCH(TableConsMultCR[[#This Row],[Row'#]],TableConsDist[activerow'#],0))</f>
        <v>191</v>
      </c>
      <c r="D188" s="124">
        <f>INDEX(TableConsDist[Tranche'#],TableConsMultCR[[#This Row],[Row'#_Sheet6]])</f>
        <v>7</v>
      </c>
      <c r="E188" s="124">
        <f>INDEX(TableConsDist[Outcome'#],TableConsMultCR[[#This Row],[Row'#_Sheet6]])</f>
        <v>4</v>
      </c>
      <c r="F188" s="124">
        <f>INDEX(TableConsDist[Sub-Attribute'#],TableConsMultCR[[#This Row],[Row'#_Sheet6]])</f>
        <v>2</v>
      </c>
      <c r="G188" s="124" t="str">
        <f>INDEX(TableTranche[Tranche],TableConsMultCR[[#This Row],[Tranche'#]])</f>
        <v>HFTD - Distribution - 1QU CoRE | 4QU LoRE</v>
      </c>
      <c r="H188" s="124" t="str">
        <f>INDEX(TableOutcome[Outcome],MATCH(TableConsMultCR[[#This Row],[Outcome'#]],TableOutcome[Outcome'#],0))</f>
        <v>Red Flag Warning - Small Fires</v>
      </c>
      <c r="I188" s="124" t="str">
        <f>INDEX(TableAttribute[Sub-Attribute],MATCH(TableConsMultCR[[#This Row],[Sub-Attribute'#]],TableAttribute[activerow'#],0))</f>
        <v>Electric Reliability</v>
      </c>
      <c r="J188" s="124" t="b">
        <f>IF(TableConsMultCR[[#This Row],[Year1]]&lt;&gt;"",TRUE,FALSE)</f>
        <v>1</v>
      </c>
      <c r="K188" s="64" t="str">
        <f>INDEX(TableAttribute[Attribute],MATCH(TableConsMultCR[[#This Row],[Sub-Attribute]],TableAttribute[Sub-Attribute],0))</f>
        <v>Electric Reliability</v>
      </c>
      <c r="L188" s="64" t="str">
        <f>IFERROR(INDEX(REF_ConseqMult!E:E,MATCH(TableConsMultCR[[#This Row],[Outcome]]&amp;TableConsMultCR[[#This Row],[Attribute]],REF_ConseqMult!B:B,0)),"CLIM")</f>
        <v>CLIM</v>
      </c>
      <c r="M188" s="124"/>
      <c r="N188" s="124" t="str">
        <f>IF(TableConsMultCR[[#This Row],[Escalation Parameter]]&lt;&gt;"", "match", "")</f>
        <v>match</v>
      </c>
      <c r="O188" s="124" t="str">
        <f t="shared" si="3"/>
        <v>CLIM</v>
      </c>
      <c r="P188" s="166">
        <f>IFERROR(INDEX(REF_ConseqMult!F:F,MATCH(TableConsMultCR[[#This Row],[Outcome]]&amp;TableConsMultCR[[#This Row],[Attribute]],REF_ConseqMult!B:B,0)),1)</f>
        <v>1</v>
      </c>
      <c r="Q188" s="125"/>
      <c r="R188" s="125"/>
      <c r="S188" s="125"/>
      <c r="T188" s="125"/>
      <c r="U188" s="125"/>
    </row>
    <row r="189" spans="2:21" x14ac:dyDescent="0.25">
      <c r="B189" s="124">
        <f>ROW()-ROW(TableConsMultCR[[#Headers],[Row'#]])</f>
        <v>179</v>
      </c>
      <c r="C189" s="124">
        <f>INDEX(TableConsDist[Row'#],MATCH(TableConsMultCR[[#This Row],[Row'#]],TableConsDist[activerow'#],0))</f>
        <v>192</v>
      </c>
      <c r="D189" s="124">
        <f>INDEX(TableConsDist[Tranche'#],TableConsMultCR[[#This Row],[Row'#_Sheet6]])</f>
        <v>7</v>
      </c>
      <c r="E189" s="124">
        <f>INDEX(TableConsDist[Outcome'#],TableConsMultCR[[#This Row],[Row'#_Sheet6]])</f>
        <v>4</v>
      </c>
      <c r="F189" s="124">
        <f>INDEX(TableConsDist[Sub-Attribute'#],TableConsMultCR[[#This Row],[Row'#_Sheet6]])</f>
        <v>3</v>
      </c>
      <c r="G189" s="124" t="str">
        <f>INDEX(TableTranche[Tranche],TableConsMultCR[[#This Row],[Tranche'#]])</f>
        <v>HFTD - Distribution - 1QU CoRE | 4QU LoRE</v>
      </c>
      <c r="H189" s="124" t="str">
        <f>INDEX(TableOutcome[Outcome],MATCH(TableConsMultCR[[#This Row],[Outcome'#]],TableOutcome[Outcome'#],0))</f>
        <v>Red Flag Warning - Small Fires</v>
      </c>
      <c r="I189" s="124" t="str">
        <f>INDEX(TableAttribute[Sub-Attribute],MATCH(TableConsMultCR[[#This Row],[Sub-Attribute'#]],TableAttribute[activerow'#],0))</f>
        <v>Financial</v>
      </c>
      <c r="J189" s="124" t="b">
        <f>IF(TableConsMultCR[[#This Row],[Year1]]&lt;&gt;"",TRUE,FALSE)</f>
        <v>1</v>
      </c>
      <c r="K189" s="64" t="str">
        <f>INDEX(TableAttribute[Attribute],MATCH(TableConsMultCR[[#This Row],[Sub-Attribute]],TableAttribute[Sub-Attribute],0))</f>
        <v>Financial</v>
      </c>
      <c r="L189" s="64" t="str">
        <f>IFERROR(INDEX(REF_ConseqMult!E:E,MATCH(TableConsMultCR[[#This Row],[Outcome]]&amp;TableConsMultCR[[#This Row],[Attribute]],REF_ConseqMult!B:B,0)),"CLIM")</f>
        <v>RIM</v>
      </c>
      <c r="M189" s="124"/>
      <c r="N189" s="124" t="str">
        <f>IF(TableConsMultCR[[#This Row],[Escalation Parameter]]&lt;&gt;"", "match", "")</f>
        <v>match</v>
      </c>
      <c r="O189" s="124" t="str">
        <f t="shared" si="3"/>
        <v>CLIM</v>
      </c>
      <c r="P189" s="166">
        <f>IFERROR(INDEX(REF_ConseqMult!F:F,MATCH(TableConsMultCR[[#This Row],[Outcome]]&amp;TableConsMultCR[[#This Row],[Attribute]],REF_ConseqMult!B:B,0)),1)</f>
        <v>1.0215000000000001</v>
      </c>
      <c r="Q189" s="125"/>
      <c r="R189" s="125"/>
      <c r="S189" s="125"/>
      <c r="T189" s="125"/>
      <c r="U189" s="125"/>
    </row>
    <row r="190" spans="2:21" x14ac:dyDescent="0.25">
      <c r="B190" s="124">
        <f>ROW()-ROW(TableConsMultCR[[#Headers],[Row'#]])</f>
        <v>180</v>
      </c>
      <c r="C190" s="124">
        <f>INDEX(TableConsDist[Row'#],MATCH(TableConsMultCR[[#This Row],[Row'#]],TableConsDist[activerow'#],0))</f>
        <v>193</v>
      </c>
      <c r="D190" s="124">
        <f>INDEX(TableConsDist[Tranche'#],TableConsMultCR[[#This Row],[Row'#_Sheet6]])</f>
        <v>7</v>
      </c>
      <c r="E190" s="124">
        <f>INDEX(TableConsDist[Outcome'#],TableConsMultCR[[#This Row],[Row'#_Sheet6]])</f>
        <v>5</v>
      </c>
      <c r="F190" s="124">
        <f>INDEX(TableConsDist[Sub-Attribute'#],TableConsMultCR[[#This Row],[Row'#_Sheet6]])</f>
        <v>1</v>
      </c>
      <c r="G190" s="124" t="str">
        <f>INDEX(TableTranche[Tranche],TableConsMultCR[[#This Row],[Tranche'#]])</f>
        <v>HFTD - Distribution - 1QU CoRE | 4QU LoRE</v>
      </c>
      <c r="H190" s="124" t="str">
        <f>INDEX(TableOutcome[Outcome],MATCH(TableConsMultCR[[#This Row],[Outcome'#]],TableOutcome[Outcome'#],0))</f>
        <v>Non-Red Flag Warning - Catastrophic Fires</v>
      </c>
      <c r="I190" s="124" t="str">
        <f>INDEX(TableAttribute[Sub-Attribute],MATCH(TableConsMultCR[[#This Row],[Sub-Attribute'#]],TableAttribute[activerow'#],0))</f>
        <v>Safety</v>
      </c>
      <c r="J190" s="124" t="b">
        <f>IF(TableConsMultCR[[#This Row],[Year1]]&lt;&gt;"",TRUE,FALSE)</f>
        <v>1</v>
      </c>
      <c r="K190" s="64" t="str">
        <f>INDEX(TableAttribute[Attribute],MATCH(TableConsMultCR[[#This Row],[Sub-Attribute]],TableAttribute[Sub-Attribute],0))</f>
        <v>Safety</v>
      </c>
      <c r="L190" s="64" t="str">
        <f>IFERROR(INDEX(REF_ConseqMult!E:E,MATCH(TableConsMultCR[[#This Row],[Outcome]]&amp;TableConsMultCR[[#This Row],[Attribute]],REF_ConseqMult!B:B,0)),"CLIM")</f>
        <v>CLIM</v>
      </c>
      <c r="M190" s="124"/>
      <c r="N190" s="124" t="str">
        <f>IF(TableConsMultCR[[#This Row],[Escalation Parameter]]&lt;&gt;"", "match", "")</f>
        <v>match</v>
      </c>
      <c r="O190" s="124" t="str">
        <f t="shared" si="3"/>
        <v>CLIM</v>
      </c>
      <c r="P190" s="166">
        <f>IFERROR(INDEX(REF_ConseqMult!F:F,MATCH(TableConsMultCR[[#This Row],[Outcome]]&amp;TableConsMultCR[[#This Row],[Attribute]],REF_ConseqMult!B:B,0)),1)</f>
        <v>1</v>
      </c>
      <c r="Q190" s="125"/>
      <c r="R190" s="125"/>
      <c r="S190" s="125"/>
      <c r="T190" s="125"/>
      <c r="U190" s="125"/>
    </row>
    <row r="191" spans="2:21" x14ac:dyDescent="0.25">
      <c r="B191" s="124">
        <f>ROW()-ROW(TableConsMultCR[[#Headers],[Row'#]])</f>
        <v>181</v>
      </c>
      <c r="C191" s="124">
        <f>INDEX(TableConsDist[Row'#],MATCH(TableConsMultCR[[#This Row],[Row'#]],TableConsDist[activerow'#],0))</f>
        <v>194</v>
      </c>
      <c r="D191" s="124">
        <f>INDEX(TableConsDist[Tranche'#],TableConsMultCR[[#This Row],[Row'#_Sheet6]])</f>
        <v>7</v>
      </c>
      <c r="E191" s="124">
        <f>INDEX(TableConsDist[Outcome'#],TableConsMultCR[[#This Row],[Row'#_Sheet6]])</f>
        <v>5</v>
      </c>
      <c r="F191" s="124">
        <f>INDEX(TableConsDist[Sub-Attribute'#],TableConsMultCR[[#This Row],[Row'#_Sheet6]])</f>
        <v>2</v>
      </c>
      <c r="G191" s="124" t="str">
        <f>INDEX(TableTranche[Tranche],TableConsMultCR[[#This Row],[Tranche'#]])</f>
        <v>HFTD - Distribution - 1QU CoRE | 4QU LoRE</v>
      </c>
      <c r="H191" s="124" t="str">
        <f>INDEX(TableOutcome[Outcome],MATCH(TableConsMultCR[[#This Row],[Outcome'#]],TableOutcome[Outcome'#],0))</f>
        <v>Non-Red Flag Warning - Catastrophic Fires</v>
      </c>
      <c r="I191" s="124" t="str">
        <f>INDEX(TableAttribute[Sub-Attribute],MATCH(TableConsMultCR[[#This Row],[Sub-Attribute'#]],TableAttribute[activerow'#],0))</f>
        <v>Electric Reliability</v>
      </c>
      <c r="J191" s="124" t="b">
        <f>IF(TableConsMultCR[[#This Row],[Year1]]&lt;&gt;"",TRUE,FALSE)</f>
        <v>1</v>
      </c>
      <c r="K191" s="64" t="str">
        <f>INDEX(TableAttribute[Attribute],MATCH(TableConsMultCR[[#This Row],[Sub-Attribute]],TableAttribute[Sub-Attribute],0))</f>
        <v>Electric Reliability</v>
      </c>
      <c r="L191" s="64" t="str">
        <f>IFERROR(INDEX(REF_ConseqMult!E:E,MATCH(TableConsMultCR[[#This Row],[Outcome]]&amp;TableConsMultCR[[#This Row],[Attribute]],REF_ConseqMult!B:B,0)),"CLIM")</f>
        <v>CLIM</v>
      </c>
      <c r="M191" s="124"/>
      <c r="N191" s="124" t="str">
        <f>IF(TableConsMultCR[[#This Row],[Escalation Parameter]]&lt;&gt;"", "match", "")</f>
        <v>match</v>
      </c>
      <c r="O191" s="124" t="str">
        <f t="shared" si="3"/>
        <v>CLIM</v>
      </c>
      <c r="P191" s="166">
        <f>IFERROR(INDEX(REF_ConseqMult!F:F,MATCH(TableConsMultCR[[#This Row],[Outcome]]&amp;TableConsMultCR[[#This Row],[Attribute]],REF_ConseqMult!B:B,0)),1)</f>
        <v>1</v>
      </c>
      <c r="Q191" s="125"/>
      <c r="R191" s="125"/>
      <c r="S191" s="125"/>
      <c r="T191" s="125"/>
      <c r="U191" s="125"/>
    </row>
    <row r="192" spans="2:21" x14ac:dyDescent="0.25">
      <c r="B192" s="124">
        <f>ROW()-ROW(TableConsMultCR[[#Headers],[Row'#]])</f>
        <v>182</v>
      </c>
      <c r="C192" s="124">
        <f>INDEX(TableConsDist[Row'#],MATCH(TableConsMultCR[[#This Row],[Row'#]],TableConsDist[activerow'#],0))</f>
        <v>195</v>
      </c>
      <c r="D192" s="124">
        <f>INDEX(TableConsDist[Tranche'#],TableConsMultCR[[#This Row],[Row'#_Sheet6]])</f>
        <v>7</v>
      </c>
      <c r="E192" s="124">
        <f>INDEX(TableConsDist[Outcome'#],TableConsMultCR[[#This Row],[Row'#_Sheet6]])</f>
        <v>5</v>
      </c>
      <c r="F192" s="124">
        <f>INDEX(TableConsDist[Sub-Attribute'#],TableConsMultCR[[#This Row],[Row'#_Sheet6]])</f>
        <v>3</v>
      </c>
      <c r="G192" s="124" t="str">
        <f>INDEX(TableTranche[Tranche],TableConsMultCR[[#This Row],[Tranche'#]])</f>
        <v>HFTD - Distribution - 1QU CoRE | 4QU LoRE</v>
      </c>
      <c r="H192" s="124" t="str">
        <f>INDEX(TableOutcome[Outcome],MATCH(TableConsMultCR[[#This Row],[Outcome'#]],TableOutcome[Outcome'#],0))</f>
        <v>Non-Red Flag Warning - Catastrophic Fires</v>
      </c>
      <c r="I192" s="124" t="str">
        <f>INDEX(TableAttribute[Sub-Attribute],MATCH(TableConsMultCR[[#This Row],[Sub-Attribute'#]],TableAttribute[activerow'#],0))</f>
        <v>Financial</v>
      </c>
      <c r="J192" s="124" t="b">
        <f>IF(TableConsMultCR[[#This Row],[Year1]]&lt;&gt;"",TRUE,FALSE)</f>
        <v>1</v>
      </c>
      <c r="K192" s="64" t="str">
        <f>INDEX(TableAttribute[Attribute],MATCH(TableConsMultCR[[#This Row],[Sub-Attribute]],TableAttribute[Sub-Attribute],0))</f>
        <v>Financial</v>
      </c>
      <c r="L192" s="64" t="str">
        <f>IFERROR(INDEX(REF_ConseqMult!E:E,MATCH(TableConsMultCR[[#This Row],[Outcome]]&amp;TableConsMultCR[[#This Row],[Attribute]],REF_ConseqMult!B:B,0)),"CLIM")</f>
        <v>RIM</v>
      </c>
      <c r="M192" s="124"/>
      <c r="N192" s="124" t="str">
        <f>IF(TableConsMultCR[[#This Row],[Escalation Parameter]]&lt;&gt;"", "match", "")</f>
        <v>match</v>
      </c>
      <c r="O192" s="124" t="str">
        <f t="shared" si="3"/>
        <v>CLIM</v>
      </c>
      <c r="P192" s="166">
        <f>IFERROR(INDEX(REF_ConseqMult!F:F,MATCH(TableConsMultCR[[#This Row],[Outcome]]&amp;TableConsMultCR[[#This Row],[Attribute]],REF_ConseqMult!B:B,0)),1)</f>
        <v>1.0215000000000001</v>
      </c>
      <c r="Q192" s="125"/>
      <c r="R192" s="125"/>
      <c r="S192" s="125"/>
      <c r="T192" s="125"/>
      <c r="U192" s="125"/>
    </row>
    <row r="193" spans="2:21" x14ac:dyDescent="0.25">
      <c r="B193" s="124">
        <f>ROW()-ROW(TableConsMultCR[[#Headers],[Row'#]])</f>
        <v>183</v>
      </c>
      <c r="C193" s="124">
        <f>INDEX(TableConsDist[Row'#],MATCH(TableConsMultCR[[#This Row],[Row'#]],TableConsDist[activerow'#],0))</f>
        <v>197</v>
      </c>
      <c r="D193" s="124">
        <f>INDEX(TableConsDist[Tranche'#],TableConsMultCR[[#This Row],[Row'#_Sheet6]])</f>
        <v>7</v>
      </c>
      <c r="E193" s="124">
        <f>INDEX(TableConsDist[Outcome'#],TableConsMultCR[[#This Row],[Row'#_Sheet6]])</f>
        <v>6</v>
      </c>
      <c r="F193" s="124">
        <f>INDEX(TableConsDist[Sub-Attribute'#],TableConsMultCR[[#This Row],[Row'#_Sheet6]])</f>
        <v>2</v>
      </c>
      <c r="G193" s="124" t="str">
        <f>INDEX(TableTranche[Tranche],TableConsMultCR[[#This Row],[Tranche'#]])</f>
        <v>HFTD - Distribution - 1QU CoRE | 4QU LoRE</v>
      </c>
      <c r="H193" s="124" t="str">
        <f>INDEX(TableOutcome[Outcome],MATCH(TableConsMultCR[[#This Row],[Outcome'#]],TableOutcome[Outcome'#],0))</f>
        <v>Non-Red Flag Warning - Destructive Fires</v>
      </c>
      <c r="I193" s="124" t="str">
        <f>INDEX(TableAttribute[Sub-Attribute],MATCH(TableConsMultCR[[#This Row],[Sub-Attribute'#]],TableAttribute[activerow'#],0))</f>
        <v>Electric Reliability</v>
      </c>
      <c r="J193" s="124" t="b">
        <f>IF(TableConsMultCR[[#This Row],[Year1]]&lt;&gt;"",TRUE,FALSE)</f>
        <v>1</v>
      </c>
      <c r="K193" s="64" t="str">
        <f>INDEX(TableAttribute[Attribute],MATCH(TableConsMultCR[[#This Row],[Sub-Attribute]],TableAttribute[Sub-Attribute],0))</f>
        <v>Electric Reliability</v>
      </c>
      <c r="L193" s="64" t="str">
        <f>IFERROR(INDEX(REF_ConseqMult!E:E,MATCH(TableConsMultCR[[#This Row],[Outcome]]&amp;TableConsMultCR[[#This Row],[Attribute]],REF_ConseqMult!B:B,0)),"CLIM")</f>
        <v>CLIM</v>
      </c>
      <c r="M193" s="124"/>
      <c r="N193" s="124" t="str">
        <f>IF(TableConsMultCR[[#This Row],[Escalation Parameter]]&lt;&gt;"", "match", "")</f>
        <v>match</v>
      </c>
      <c r="O193" s="124" t="str">
        <f t="shared" si="3"/>
        <v>CLIM</v>
      </c>
      <c r="P193" s="166">
        <f>IFERROR(INDEX(REF_ConseqMult!F:F,MATCH(TableConsMultCR[[#This Row],[Outcome]]&amp;TableConsMultCR[[#This Row],[Attribute]],REF_ConseqMult!B:B,0)),1)</f>
        <v>1</v>
      </c>
      <c r="Q193" s="125"/>
      <c r="R193" s="125"/>
      <c r="S193" s="125"/>
      <c r="T193" s="125"/>
      <c r="U193" s="125"/>
    </row>
    <row r="194" spans="2:21" x14ac:dyDescent="0.25">
      <c r="B194" s="124">
        <f>ROW()-ROW(TableConsMultCR[[#Headers],[Row'#]])</f>
        <v>184</v>
      </c>
      <c r="C194" s="124">
        <f>INDEX(TableConsDist[Row'#],MATCH(TableConsMultCR[[#This Row],[Row'#]],TableConsDist[activerow'#],0))</f>
        <v>198</v>
      </c>
      <c r="D194" s="124">
        <f>INDEX(TableConsDist[Tranche'#],TableConsMultCR[[#This Row],[Row'#_Sheet6]])</f>
        <v>7</v>
      </c>
      <c r="E194" s="124">
        <f>INDEX(TableConsDist[Outcome'#],TableConsMultCR[[#This Row],[Row'#_Sheet6]])</f>
        <v>6</v>
      </c>
      <c r="F194" s="124">
        <f>INDEX(TableConsDist[Sub-Attribute'#],TableConsMultCR[[#This Row],[Row'#_Sheet6]])</f>
        <v>3</v>
      </c>
      <c r="G194" s="124" t="str">
        <f>INDEX(TableTranche[Tranche],TableConsMultCR[[#This Row],[Tranche'#]])</f>
        <v>HFTD - Distribution - 1QU CoRE | 4QU LoRE</v>
      </c>
      <c r="H194" s="124" t="str">
        <f>INDEX(TableOutcome[Outcome],MATCH(TableConsMultCR[[#This Row],[Outcome'#]],TableOutcome[Outcome'#],0))</f>
        <v>Non-Red Flag Warning - Destructive Fires</v>
      </c>
      <c r="I194" s="124" t="str">
        <f>INDEX(TableAttribute[Sub-Attribute],MATCH(TableConsMultCR[[#This Row],[Sub-Attribute'#]],TableAttribute[activerow'#],0))</f>
        <v>Financial</v>
      </c>
      <c r="J194" s="124" t="b">
        <f>IF(TableConsMultCR[[#This Row],[Year1]]&lt;&gt;"",TRUE,FALSE)</f>
        <v>1</v>
      </c>
      <c r="K194" s="64" t="str">
        <f>INDEX(TableAttribute[Attribute],MATCH(TableConsMultCR[[#This Row],[Sub-Attribute]],TableAttribute[Sub-Attribute],0))</f>
        <v>Financial</v>
      </c>
      <c r="L194" s="64" t="str">
        <f>IFERROR(INDEX(REF_ConseqMult!E:E,MATCH(TableConsMultCR[[#This Row],[Outcome]]&amp;TableConsMultCR[[#This Row],[Attribute]],REF_ConseqMult!B:B,0)),"CLIM")</f>
        <v>RIM</v>
      </c>
      <c r="M194" s="124"/>
      <c r="N194" s="124" t="str">
        <f>IF(TableConsMultCR[[#This Row],[Escalation Parameter]]&lt;&gt;"", "match", "")</f>
        <v>match</v>
      </c>
      <c r="O194" s="124" t="str">
        <f t="shared" si="3"/>
        <v>CLIM</v>
      </c>
      <c r="P194" s="166">
        <f>IFERROR(INDEX(REF_ConseqMult!F:F,MATCH(TableConsMultCR[[#This Row],[Outcome]]&amp;TableConsMultCR[[#This Row],[Attribute]],REF_ConseqMult!B:B,0)),1)</f>
        <v>1.0215000000000001</v>
      </c>
      <c r="Q194" s="125"/>
      <c r="R194" s="125"/>
      <c r="S194" s="125"/>
      <c r="T194" s="125"/>
      <c r="U194" s="125"/>
    </row>
    <row r="195" spans="2:21" x14ac:dyDescent="0.25">
      <c r="B195" s="124">
        <f>ROW()-ROW(TableConsMultCR[[#Headers],[Row'#]])</f>
        <v>185</v>
      </c>
      <c r="C195" s="124">
        <f>INDEX(TableConsDist[Row'#],MATCH(TableConsMultCR[[#This Row],[Row'#]],TableConsDist[activerow'#],0))</f>
        <v>199</v>
      </c>
      <c r="D195" s="124">
        <f>INDEX(TableConsDist[Tranche'#],TableConsMultCR[[#This Row],[Row'#_Sheet6]])</f>
        <v>7</v>
      </c>
      <c r="E195" s="124">
        <f>INDEX(TableConsDist[Outcome'#],TableConsMultCR[[#This Row],[Row'#_Sheet6]])</f>
        <v>7</v>
      </c>
      <c r="F195" s="124">
        <f>INDEX(TableConsDist[Sub-Attribute'#],TableConsMultCR[[#This Row],[Row'#_Sheet6]])</f>
        <v>1</v>
      </c>
      <c r="G195" s="124" t="str">
        <f>INDEX(TableTranche[Tranche],TableConsMultCR[[#This Row],[Tranche'#]])</f>
        <v>HFTD - Distribution - 1QU CoRE | 4QU LoRE</v>
      </c>
      <c r="H195" s="124" t="str">
        <f>INDEX(TableOutcome[Outcome],MATCH(TableConsMultCR[[#This Row],[Outcome'#]],TableOutcome[Outcome'#],0))</f>
        <v>Non-Red Flag Warning - Large Fires</v>
      </c>
      <c r="I195" s="124" t="str">
        <f>INDEX(TableAttribute[Sub-Attribute],MATCH(TableConsMultCR[[#This Row],[Sub-Attribute'#]],TableAttribute[activerow'#],0))</f>
        <v>Safety</v>
      </c>
      <c r="J195" s="124" t="b">
        <f>IF(TableConsMultCR[[#This Row],[Year1]]&lt;&gt;"",TRUE,FALSE)</f>
        <v>1</v>
      </c>
      <c r="K195" s="64" t="str">
        <f>INDEX(TableAttribute[Attribute],MATCH(TableConsMultCR[[#This Row],[Sub-Attribute]],TableAttribute[Sub-Attribute],0))</f>
        <v>Safety</v>
      </c>
      <c r="L195" s="64" t="str">
        <f>IFERROR(INDEX(REF_ConseqMult!E:E,MATCH(TableConsMultCR[[#This Row],[Outcome]]&amp;TableConsMultCR[[#This Row],[Attribute]],REF_ConseqMult!B:B,0)),"CLIM")</f>
        <v>CLIM</v>
      </c>
      <c r="M195" s="124"/>
      <c r="N195" s="124" t="str">
        <f>IF(TableConsMultCR[[#This Row],[Escalation Parameter]]&lt;&gt;"", "match", "")</f>
        <v>match</v>
      </c>
      <c r="O195" s="124" t="str">
        <f t="shared" si="3"/>
        <v>CLIM</v>
      </c>
      <c r="P195" s="166">
        <f>IFERROR(INDEX(REF_ConseqMult!F:F,MATCH(TableConsMultCR[[#This Row],[Outcome]]&amp;TableConsMultCR[[#This Row],[Attribute]],REF_ConseqMult!B:B,0)),1)</f>
        <v>1</v>
      </c>
      <c r="Q195" s="125"/>
      <c r="R195" s="125"/>
      <c r="S195" s="125"/>
      <c r="T195" s="125"/>
      <c r="U195" s="125"/>
    </row>
    <row r="196" spans="2:21" x14ac:dyDescent="0.25">
      <c r="B196" s="124">
        <f>ROW()-ROW(TableConsMultCR[[#Headers],[Row'#]])</f>
        <v>186</v>
      </c>
      <c r="C196" s="124">
        <f>INDEX(TableConsDist[Row'#],MATCH(TableConsMultCR[[#This Row],[Row'#]],TableConsDist[activerow'#],0))</f>
        <v>200</v>
      </c>
      <c r="D196" s="124">
        <f>INDEX(TableConsDist[Tranche'#],TableConsMultCR[[#This Row],[Row'#_Sheet6]])</f>
        <v>7</v>
      </c>
      <c r="E196" s="124">
        <f>INDEX(TableConsDist[Outcome'#],TableConsMultCR[[#This Row],[Row'#_Sheet6]])</f>
        <v>7</v>
      </c>
      <c r="F196" s="124">
        <f>INDEX(TableConsDist[Sub-Attribute'#],TableConsMultCR[[#This Row],[Row'#_Sheet6]])</f>
        <v>2</v>
      </c>
      <c r="G196" s="124" t="str">
        <f>INDEX(TableTranche[Tranche],TableConsMultCR[[#This Row],[Tranche'#]])</f>
        <v>HFTD - Distribution - 1QU CoRE | 4QU LoRE</v>
      </c>
      <c r="H196" s="124" t="str">
        <f>INDEX(TableOutcome[Outcome],MATCH(TableConsMultCR[[#This Row],[Outcome'#]],TableOutcome[Outcome'#],0))</f>
        <v>Non-Red Flag Warning - Large Fires</v>
      </c>
      <c r="I196" s="124" t="str">
        <f>INDEX(TableAttribute[Sub-Attribute],MATCH(TableConsMultCR[[#This Row],[Sub-Attribute'#]],TableAttribute[activerow'#],0))</f>
        <v>Electric Reliability</v>
      </c>
      <c r="J196" s="124" t="b">
        <f>IF(TableConsMultCR[[#This Row],[Year1]]&lt;&gt;"",TRUE,FALSE)</f>
        <v>1</v>
      </c>
      <c r="K196" s="64" t="str">
        <f>INDEX(TableAttribute[Attribute],MATCH(TableConsMultCR[[#This Row],[Sub-Attribute]],TableAttribute[Sub-Attribute],0))</f>
        <v>Electric Reliability</v>
      </c>
      <c r="L196" s="64" t="str">
        <f>IFERROR(INDEX(REF_ConseqMult!E:E,MATCH(TableConsMultCR[[#This Row],[Outcome]]&amp;TableConsMultCR[[#This Row],[Attribute]],REF_ConseqMult!B:B,0)),"CLIM")</f>
        <v>CLIM</v>
      </c>
      <c r="M196" s="124"/>
      <c r="N196" s="124" t="str">
        <f>IF(TableConsMultCR[[#This Row],[Escalation Parameter]]&lt;&gt;"", "match", "")</f>
        <v>match</v>
      </c>
      <c r="O196" s="124" t="str">
        <f t="shared" si="3"/>
        <v>CLIM</v>
      </c>
      <c r="P196" s="166">
        <f>IFERROR(INDEX(REF_ConseqMult!F:F,MATCH(TableConsMultCR[[#This Row],[Outcome]]&amp;TableConsMultCR[[#This Row],[Attribute]],REF_ConseqMult!B:B,0)),1)</f>
        <v>1</v>
      </c>
      <c r="Q196" s="125"/>
      <c r="R196" s="125"/>
      <c r="S196" s="125"/>
      <c r="T196" s="125"/>
      <c r="U196" s="125"/>
    </row>
    <row r="197" spans="2:21" x14ac:dyDescent="0.25">
      <c r="B197" s="124">
        <f>ROW()-ROW(TableConsMultCR[[#Headers],[Row'#]])</f>
        <v>187</v>
      </c>
      <c r="C197" s="124">
        <f>INDEX(TableConsDist[Row'#],MATCH(TableConsMultCR[[#This Row],[Row'#]],TableConsDist[activerow'#],0))</f>
        <v>201</v>
      </c>
      <c r="D197" s="124">
        <f>INDEX(TableConsDist[Tranche'#],TableConsMultCR[[#This Row],[Row'#_Sheet6]])</f>
        <v>7</v>
      </c>
      <c r="E197" s="124">
        <f>INDEX(TableConsDist[Outcome'#],TableConsMultCR[[#This Row],[Row'#_Sheet6]])</f>
        <v>7</v>
      </c>
      <c r="F197" s="124">
        <f>INDEX(TableConsDist[Sub-Attribute'#],TableConsMultCR[[#This Row],[Row'#_Sheet6]])</f>
        <v>3</v>
      </c>
      <c r="G197" s="124" t="str">
        <f>INDEX(TableTranche[Tranche],TableConsMultCR[[#This Row],[Tranche'#]])</f>
        <v>HFTD - Distribution - 1QU CoRE | 4QU LoRE</v>
      </c>
      <c r="H197" s="124" t="str">
        <f>INDEX(TableOutcome[Outcome],MATCH(TableConsMultCR[[#This Row],[Outcome'#]],TableOutcome[Outcome'#],0))</f>
        <v>Non-Red Flag Warning - Large Fires</v>
      </c>
      <c r="I197" s="124" t="str">
        <f>INDEX(TableAttribute[Sub-Attribute],MATCH(TableConsMultCR[[#This Row],[Sub-Attribute'#]],TableAttribute[activerow'#],0))</f>
        <v>Financial</v>
      </c>
      <c r="J197" s="124" t="b">
        <f>IF(TableConsMultCR[[#This Row],[Year1]]&lt;&gt;"",TRUE,FALSE)</f>
        <v>1</v>
      </c>
      <c r="K197" s="64" t="str">
        <f>INDEX(TableAttribute[Attribute],MATCH(TableConsMultCR[[#This Row],[Sub-Attribute]],TableAttribute[Sub-Attribute],0))</f>
        <v>Financial</v>
      </c>
      <c r="L197" s="64" t="str">
        <f>IFERROR(INDEX(REF_ConseqMult!E:E,MATCH(TableConsMultCR[[#This Row],[Outcome]]&amp;TableConsMultCR[[#This Row],[Attribute]],REF_ConseqMult!B:B,0)),"CLIM")</f>
        <v>RIM</v>
      </c>
      <c r="M197" s="124"/>
      <c r="N197" s="124" t="str">
        <f>IF(TableConsMultCR[[#This Row],[Escalation Parameter]]&lt;&gt;"", "match", "")</f>
        <v>match</v>
      </c>
      <c r="O197" s="124" t="str">
        <f t="shared" si="3"/>
        <v>CLIM</v>
      </c>
      <c r="P197" s="166">
        <f>IFERROR(INDEX(REF_ConseqMult!F:F,MATCH(TableConsMultCR[[#This Row],[Outcome]]&amp;TableConsMultCR[[#This Row],[Attribute]],REF_ConseqMult!B:B,0)),1)</f>
        <v>1.0215000000000001</v>
      </c>
      <c r="Q197" s="125"/>
      <c r="R197" s="125"/>
      <c r="S197" s="125"/>
      <c r="T197" s="125"/>
      <c r="U197" s="125"/>
    </row>
    <row r="198" spans="2:21" x14ac:dyDescent="0.25">
      <c r="B198" s="124">
        <f>ROW()-ROW(TableConsMultCR[[#Headers],[Row'#]])</f>
        <v>188</v>
      </c>
      <c r="C198" s="124">
        <f>INDEX(TableConsDist[Row'#],MATCH(TableConsMultCR[[#This Row],[Row'#]],TableConsDist[activerow'#],0))</f>
        <v>202</v>
      </c>
      <c r="D198" s="124">
        <f>INDEX(TableConsDist[Tranche'#],TableConsMultCR[[#This Row],[Row'#_Sheet6]])</f>
        <v>7</v>
      </c>
      <c r="E198" s="124">
        <f>INDEX(TableConsDist[Outcome'#],TableConsMultCR[[#This Row],[Row'#_Sheet6]])</f>
        <v>8</v>
      </c>
      <c r="F198" s="124">
        <f>INDEX(TableConsDist[Sub-Attribute'#],TableConsMultCR[[#This Row],[Row'#_Sheet6]])</f>
        <v>1</v>
      </c>
      <c r="G198" s="124" t="str">
        <f>INDEX(TableTranche[Tranche],TableConsMultCR[[#This Row],[Tranche'#]])</f>
        <v>HFTD - Distribution - 1QU CoRE | 4QU LoRE</v>
      </c>
      <c r="H198" s="124" t="str">
        <f>INDEX(TableOutcome[Outcome],MATCH(TableConsMultCR[[#This Row],[Outcome'#]],TableOutcome[Outcome'#],0))</f>
        <v>Non-Red Flag Warning - Small Fires</v>
      </c>
      <c r="I198" s="124" t="str">
        <f>INDEX(TableAttribute[Sub-Attribute],MATCH(TableConsMultCR[[#This Row],[Sub-Attribute'#]],TableAttribute[activerow'#],0))</f>
        <v>Safety</v>
      </c>
      <c r="J198" s="124" t="b">
        <f>IF(TableConsMultCR[[#This Row],[Year1]]&lt;&gt;"",TRUE,FALSE)</f>
        <v>1</v>
      </c>
      <c r="K198" s="64" t="str">
        <f>INDEX(TableAttribute[Attribute],MATCH(TableConsMultCR[[#This Row],[Sub-Attribute]],TableAttribute[Sub-Attribute],0))</f>
        <v>Safety</v>
      </c>
      <c r="L198" s="64" t="str">
        <f>IFERROR(INDEX(REF_ConseqMult!E:E,MATCH(TableConsMultCR[[#This Row],[Outcome]]&amp;TableConsMultCR[[#This Row],[Attribute]],REF_ConseqMult!B:B,0)),"CLIM")</f>
        <v>CLIM</v>
      </c>
      <c r="M198" s="124"/>
      <c r="N198" s="124" t="str">
        <f>IF(TableConsMultCR[[#This Row],[Escalation Parameter]]&lt;&gt;"", "match", "")</f>
        <v>match</v>
      </c>
      <c r="O198" s="124" t="str">
        <f t="shared" si="3"/>
        <v>CLIM</v>
      </c>
      <c r="P198" s="166">
        <f>IFERROR(INDEX(REF_ConseqMult!F:F,MATCH(TableConsMultCR[[#This Row],[Outcome]]&amp;TableConsMultCR[[#This Row],[Attribute]],REF_ConseqMult!B:B,0)),1)</f>
        <v>1</v>
      </c>
      <c r="Q198" s="125"/>
      <c r="R198" s="125"/>
      <c r="S198" s="125"/>
      <c r="T198" s="125"/>
      <c r="U198" s="125"/>
    </row>
    <row r="199" spans="2:21" x14ac:dyDescent="0.25">
      <c r="B199" s="124">
        <f>ROW()-ROW(TableConsMultCR[[#Headers],[Row'#]])</f>
        <v>189</v>
      </c>
      <c r="C199" s="124">
        <f>INDEX(TableConsDist[Row'#],MATCH(TableConsMultCR[[#This Row],[Row'#]],TableConsDist[activerow'#],0))</f>
        <v>203</v>
      </c>
      <c r="D199" s="124">
        <f>INDEX(TableConsDist[Tranche'#],TableConsMultCR[[#This Row],[Row'#_Sheet6]])</f>
        <v>7</v>
      </c>
      <c r="E199" s="124">
        <f>INDEX(TableConsDist[Outcome'#],TableConsMultCR[[#This Row],[Row'#_Sheet6]])</f>
        <v>8</v>
      </c>
      <c r="F199" s="124">
        <f>INDEX(TableConsDist[Sub-Attribute'#],TableConsMultCR[[#This Row],[Row'#_Sheet6]])</f>
        <v>2</v>
      </c>
      <c r="G199" s="124" t="str">
        <f>INDEX(TableTranche[Tranche],TableConsMultCR[[#This Row],[Tranche'#]])</f>
        <v>HFTD - Distribution - 1QU CoRE | 4QU LoRE</v>
      </c>
      <c r="H199" s="124" t="str">
        <f>INDEX(TableOutcome[Outcome],MATCH(TableConsMultCR[[#This Row],[Outcome'#]],TableOutcome[Outcome'#],0))</f>
        <v>Non-Red Flag Warning - Small Fires</v>
      </c>
      <c r="I199" s="124" t="str">
        <f>INDEX(TableAttribute[Sub-Attribute],MATCH(TableConsMultCR[[#This Row],[Sub-Attribute'#]],TableAttribute[activerow'#],0))</f>
        <v>Electric Reliability</v>
      </c>
      <c r="J199" s="124" t="b">
        <f>IF(TableConsMultCR[[#This Row],[Year1]]&lt;&gt;"",TRUE,FALSE)</f>
        <v>1</v>
      </c>
      <c r="K199" s="64" t="str">
        <f>INDEX(TableAttribute[Attribute],MATCH(TableConsMultCR[[#This Row],[Sub-Attribute]],TableAttribute[Sub-Attribute],0))</f>
        <v>Electric Reliability</v>
      </c>
      <c r="L199" s="64" t="str">
        <f>IFERROR(INDEX(REF_ConseqMult!E:E,MATCH(TableConsMultCR[[#This Row],[Outcome]]&amp;TableConsMultCR[[#This Row],[Attribute]],REF_ConseqMult!B:B,0)),"CLIM")</f>
        <v>CLIM</v>
      </c>
      <c r="M199" s="124"/>
      <c r="N199" s="124" t="str">
        <f>IF(TableConsMultCR[[#This Row],[Escalation Parameter]]&lt;&gt;"", "match", "")</f>
        <v>match</v>
      </c>
      <c r="O199" s="124" t="str">
        <f t="shared" si="3"/>
        <v>CLIM</v>
      </c>
      <c r="P199" s="166">
        <f>IFERROR(INDEX(REF_ConseqMult!F:F,MATCH(TableConsMultCR[[#This Row],[Outcome]]&amp;TableConsMultCR[[#This Row],[Attribute]],REF_ConseqMult!B:B,0)),1)</f>
        <v>1</v>
      </c>
      <c r="Q199" s="125"/>
      <c r="R199" s="125"/>
      <c r="S199" s="125"/>
      <c r="T199" s="125"/>
      <c r="U199" s="125"/>
    </row>
    <row r="200" spans="2:21" x14ac:dyDescent="0.25">
      <c r="B200" s="124">
        <f>ROW()-ROW(TableConsMultCR[[#Headers],[Row'#]])</f>
        <v>190</v>
      </c>
      <c r="C200" s="124">
        <f>INDEX(TableConsDist[Row'#],MATCH(TableConsMultCR[[#This Row],[Row'#]],TableConsDist[activerow'#],0))</f>
        <v>204</v>
      </c>
      <c r="D200" s="124">
        <f>INDEX(TableConsDist[Tranche'#],TableConsMultCR[[#This Row],[Row'#_Sheet6]])</f>
        <v>7</v>
      </c>
      <c r="E200" s="124">
        <f>INDEX(TableConsDist[Outcome'#],TableConsMultCR[[#This Row],[Row'#_Sheet6]])</f>
        <v>8</v>
      </c>
      <c r="F200" s="124">
        <f>INDEX(TableConsDist[Sub-Attribute'#],TableConsMultCR[[#This Row],[Row'#_Sheet6]])</f>
        <v>3</v>
      </c>
      <c r="G200" s="124" t="str">
        <f>INDEX(TableTranche[Tranche],TableConsMultCR[[#This Row],[Tranche'#]])</f>
        <v>HFTD - Distribution - 1QU CoRE | 4QU LoRE</v>
      </c>
      <c r="H200" s="124" t="str">
        <f>INDEX(TableOutcome[Outcome],MATCH(TableConsMultCR[[#This Row],[Outcome'#]],TableOutcome[Outcome'#],0))</f>
        <v>Non-Red Flag Warning - Small Fires</v>
      </c>
      <c r="I200" s="124" t="str">
        <f>INDEX(TableAttribute[Sub-Attribute],MATCH(TableConsMultCR[[#This Row],[Sub-Attribute'#]],TableAttribute[activerow'#],0))</f>
        <v>Financial</v>
      </c>
      <c r="J200" s="124" t="b">
        <f>IF(TableConsMultCR[[#This Row],[Year1]]&lt;&gt;"",TRUE,FALSE)</f>
        <v>1</v>
      </c>
      <c r="K200" s="64" t="str">
        <f>INDEX(TableAttribute[Attribute],MATCH(TableConsMultCR[[#This Row],[Sub-Attribute]],TableAttribute[Sub-Attribute],0))</f>
        <v>Financial</v>
      </c>
      <c r="L200" s="64" t="str">
        <f>IFERROR(INDEX(REF_ConseqMult!E:E,MATCH(TableConsMultCR[[#This Row],[Outcome]]&amp;TableConsMultCR[[#This Row],[Attribute]],REF_ConseqMult!B:B,0)),"CLIM")</f>
        <v>RIM</v>
      </c>
      <c r="M200" s="124"/>
      <c r="N200" s="124" t="str">
        <f>IF(TableConsMultCR[[#This Row],[Escalation Parameter]]&lt;&gt;"", "match", "")</f>
        <v>match</v>
      </c>
      <c r="O200" s="124" t="str">
        <f t="shared" si="3"/>
        <v>CLIM</v>
      </c>
      <c r="P200" s="166">
        <f>IFERROR(INDEX(REF_ConseqMult!F:F,MATCH(TableConsMultCR[[#This Row],[Outcome]]&amp;TableConsMultCR[[#This Row],[Attribute]],REF_ConseqMult!B:B,0)),1)</f>
        <v>1.0215000000000001</v>
      </c>
      <c r="Q200" s="125"/>
      <c r="R200" s="125"/>
      <c r="S200" s="125"/>
      <c r="T200" s="125"/>
      <c r="U200" s="125"/>
    </row>
    <row r="201" spans="2:21" x14ac:dyDescent="0.25">
      <c r="B201" s="124">
        <f>ROW()-ROW(TableConsMultCR[[#Headers],[Row'#]])</f>
        <v>191</v>
      </c>
      <c r="C201" s="124">
        <f>INDEX(TableConsDist[Row'#],MATCH(TableConsMultCR[[#This Row],[Row'#]],TableConsDist[activerow'#],0))</f>
        <v>205</v>
      </c>
      <c r="D201" s="124">
        <f>INDEX(TableConsDist[Tranche'#],TableConsMultCR[[#This Row],[Row'#_Sheet6]])</f>
        <v>7</v>
      </c>
      <c r="E201" s="124">
        <f>INDEX(TableConsDist[Outcome'#],TableConsMultCR[[#This Row],[Row'#_Sheet6]])</f>
        <v>9</v>
      </c>
      <c r="F201" s="124">
        <f>INDEX(TableConsDist[Sub-Attribute'#],TableConsMultCR[[#This Row],[Row'#_Sheet6]])</f>
        <v>1</v>
      </c>
      <c r="G201" s="124" t="str">
        <f>INDEX(TableTranche[Tranche],TableConsMultCR[[#This Row],[Tranche'#]])</f>
        <v>HFTD - Distribution - 1QU CoRE | 4QU LoRE</v>
      </c>
      <c r="H201" s="124" t="str">
        <f>INDEX(TableOutcome[Outcome],MATCH(TableConsMultCR[[#This Row],[Outcome'#]],TableOutcome[Outcome'#],0))</f>
        <v>Seismic - Red Flag Warning - Catastrophic Fires</v>
      </c>
      <c r="I201" s="124" t="str">
        <f>INDEX(TableAttribute[Sub-Attribute],MATCH(TableConsMultCR[[#This Row],[Sub-Attribute'#]],TableAttribute[activerow'#],0))</f>
        <v>Safety</v>
      </c>
      <c r="J201" s="124" t="b">
        <f>IF(TableConsMultCR[[#This Row],[Year1]]&lt;&gt;"",TRUE,FALSE)</f>
        <v>1</v>
      </c>
      <c r="K201" s="64" t="str">
        <f>INDEX(TableAttribute[Attribute],MATCH(TableConsMultCR[[#This Row],[Sub-Attribute]],TableAttribute[Sub-Attribute],0))</f>
        <v>Safety</v>
      </c>
      <c r="L201" s="64" t="str">
        <f>IFERROR(INDEX(REF_ConseqMult!E:E,MATCH(TableConsMultCR[[#This Row],[Outcome]]&amp;TableConsMultCR[[#This Row],[Attribute]],REF_ConseqMult!B:B,0)),"CLIM")</f>
        <v>SEIS</v>
      </c>
      <c r="M201" s="124"/>
      <c r="N201" s="124" t="str">
        <f>IF(TableConsMultCR[[#This Row],[Escalation Parameter]]&lt;&gt;"", "match", "")</f>
        <v>match</v>
      </c>
      <c r="O201" s="124" t="str">
        <f t="shared" si="3"/>
        <v>CLIM</v>
      </c>
      <c r="P201" s="166">
        <f>IFERROR(INDEX(REF_ConseqMult!F:F,MATCH(TableConsMultCR[[#This Row],[Outcome]]&amp;TableConsMultCR[[#This Row],[Attribute]],REF_ConseqMult!B:B,0)),1)</f>
        <v>1.3</v>
      </c>
      <c r="Q201" s="125"/>
      <c r="R201" s="125"/>
      <c r="S201" s="125"/>
      <c r="T201" s="125"/>
      <c r="U201" s="125"/>
    </row>
    <row r="202" spans="2:21" x14ac:dyDescent="0.25">
      <c r="B202" s="124">
        <f>ROW()-ROW(TableConsMultCR[[#Headers],[Row'#]])</f>
        <v>192</v>
      </c>
      <c r="C202" s="124">
        <f>INDEX(TableConsDist[Row'#],MATCH(TableConsMultCR[[#This Row],[Row'#]],TableConsDist[activerow'#],0))</f>
        <v>206</v>
      </c>
      <c r="D202" s="124">
        <f>INDEX(TableConsDist[Tranche'#],TableConsMultCR[[#This Row],[Row'#_Sheet6]])</f>
        <v>7</v>
      </c>
      <c r="E202" s="124">
        <f>INDEX(TableConsDist[Outcome'#],TableConsMultCR[[#This Row],[Row'#_Sheet6]])</f>
        <v>9</v>
      </c>
      <c r="F202" s="124">
        <f>INDEX(TableConsDist[Sub-Attribute'#],TableConsMultCR[[#This Row],[Row'#_Sheet6]])</f>
        <v>2</v>
      </c>
      <c r="G202" s="124" t="str">
        <f>INDEX(TableTranche[Tranche],TableConsMultCR[[#This Row],[Tranche'#]])</f>
        <v>HFTD - Distribution - 1QU CoRE | 4QU LoRE</v>
      </c>
      <c r="H202" s="124" t="str">
        <f>INDEX(TableOutcome[Outcome],MATCH(TableConsMultCR[[#This Row],[Outcome'#]],TableOutcome[Outcome'#],0))</f>
        <v>Seismic - Red Flag Warning - Catastrophic Fires</v>
      </c>
      <c r="I202" s="124" t="str">
        <f>INDEX(TableAttribute[Sub-Attribute],MATCH(TableConsMultCR[[#This Row],[Sub-Attribute'#]],TableAttribute[activerow'#],0))</f>
        <v>Electric Reliability</v>
      </c>
      <c r="J202" s="124" t="b">
        <f>IF(TableConsMultCR[[#This Row],[Year1]]&lt;&gt;"",TRUE,FALSE)</f>
        <v>1</v>
      </c>
      <c r="K202" s="64" t="str">
        <f>INDEX(TableAttribute[Attribute],MATCH(TableConsMultCR[[#This Row],[Sub-Attribute]],TableAttribute[Sub-Attribute],0))</f>
        <v>Electric Reliability</v>
      </c>
      <c r="L202" s="64" t="str">
        <f>IFERROR(INDEX(REF_ConseqMult!E:E,MATCH(TableConsMultCR[[#This Row],[Outcome]]&amp;TableConsMultCR[[#This Row],[Attribute]],REF_ConseqMult!B:B,0)),"CLIM")</f>
        <v>SEIS</v>
      </c>
      <c r="M202" s="124"/>
      <c r="N202" s="124" t="str">
        <f>IF(TableConsMultCR[[#This Row],[Escalation Parameter]]&lt;&gt;"", "match", "")</f>
        <v>match</v>
      </c>
      <c r="O202" s="124" t="str">
        <f t="shared" si="3"/>
        <v>CLIM</v>
      </c>
      <c r="P202" s="166">
        <f>IFERROR(INDEX(REF_ConseqMult!F:F,MATCH(TableConsMultCR[[#This Row],[Outcome]]&amp;TableConsMultCR[[#This Row],[Attribute]],REF_ConseqMult!B:B,0)),1)</f>
        <v>1.5</v>
      </c>
      <c r="Q202" s="125"/>
      <c r="R202" s="125"/>
      <c r="S202" s="125"/>
      <c r="T202" s="125"/>
      <c r="U202" s="125"/>
    </row>
    <row r="203" spans="2:21" x14ac:dyDescent="0.25">
      <c r="B203" s="124">
        <f>ROW()-ROW(TableConsMultCR[[#Headers],[Row'#]])</f>
        <v>193</v>
      </c>
      <c r="C203" s="124">
        <f>INDEX(TableConsDist[Row'#],MATCH(TableConsMultCR[[#This Row],[Row'#]],TableConsDist[activerow'#],0))</f>
        <v>207</v>
      </c>
      <c r="D203" s="124">
        <f>INDEX(TableConsDist[Tranche'#],TableConsMultCR[[#This Row],[Row'#_Sheet6]])</f>
        <v>7</v>
      </c>
      <c r="E203" s="124">
        <f>INDEX(TableConsDist[Outcome'#],TableConsMultCR[[#This Row],[Row'#_Sheet6]])</f>
        <v>9</v>
      </c>
      <c r="F203" s="124">
        <f>INDEX(TableConsDist[Sub-Attribute'#],TableConsMultCR[[#This Row],[Row'#_Sheet6]])</f>
        <v>3</v>
      </c>
      <c r="G203" s="124" t="str">
        <f>INDEX(TableTranche[Tranche],TableConsMultCR[[#This Row],[Tranche'#]])</f>
        <v>HFTD - Distribution - 1QU CoRE | 4QU LoRE</v>
      </c>
      <c r="H203" s="124" t="str">
        <f>INDEX(TableOutcome[Outcome],MATCH(TableConsMultCR[[#This Row],[Outcome'#]],TableOutcome[Outcome'#],0))</f>
        <v>Seismic - Red Flag Warning - Catastrophic Fires</v>
      </c>
      <c r="I203" s="124" t="str">
        <f>INDEX(TableAttribute[Sub-Attribute],MATCH(TableConsMultCR[[#This Row],[Sub-Attribute'#]],TableAttribute[activerow'#],0))</f>
        <v>Financial</v>
      </c>
      <c r="J203" s="124" t="b">
        <f>IF(TableConsMultCR[[#This Row],[Year1]]&lt;&gt;"",TRUE,FALSE)</f>
        <v>1</v>
      </c>
      <c r="K203" s="64" t="str">
        <f>INDEX(TableAttribute[Attribute],MATCH(TableConsMultCR[[#This Row],[Sub-Attribute]],TableAttribute[Sub-Attribute],0))</f>
        <v>Financial</v>
      </c>
      <c r="L203" s="64" t="str">
        <f>IFERROR(INDEX(REF_ConseqMult!E:E,MATCH(TableConsMultCR[[#This Row],[Outcome]]&amp;TableConsMultCR[[#This Row],[Attribute]],REF_ConseqMult!B:B,0)),"CLIM")</f>
        <v>SEIS</v>
      </c>
      <c r="M203" s="124"/>
      <c r="N203" s="124" t="str">
        <f>IF(TableConsMultCR[[#This Row],[Escalation Parameter]]&lt;&gt;"", "match", "")</f>
        <v>match</v>
      </c>
      <c r="O203" s="124" t="str">
        <f t="shared" ref="O203:O266" si="4">"CLIM"</f>
        <v>CLIM</v>
      </c>
      <c r="P203" s="166">
        <f>IFERROR(INDEX(REF_ConseqMult!F:F,MATCH(TableConsMultCR[[#This Row],[Outcome]]&amp;TableConsMultCR[[#This Row],[Attribute]],REF_ConseqMult!B:B,0)),1)</f>
        <v>1.5322500000000001</v>
      </c>
      <c r="Q203" s="125"/>
      <c r="R203" s="125"/>
      <c r="S203" s="125"/>
      <c r="T203" s="125"/>
      <c r="U203" s="125"/>
    </row>
    <row r="204" spans="2:21" x14ac:dyDescent="0.25">
      <c r="B204" s="124">
        <f>ROW()-ROW(TableConsMultCR[[#Headers],[Row'#]])</f>
        <v>194</v>
      </c>
      <c r="C204" s="124">
        <f>INDEX(TableConsDist[Row'#],MATCH(TableConsMultCR[[#This Row],[Row'#]],TableConsDist[activerow'#],0))</f>
        <v>208</v>
      </c>
      <c r="D204" s="124">
        <f>INDEX(TableConsDist[Tranche'#],TableConsMultCR[[#This Row],[Row'#_Sheet6]])</f>
        <v>7</v>
      </c>
      <c r="E204" s="124">
        <f>INDEX(TableConsDist[Outcome'#],TableConsMultCR[[#This Row],[Row'#_Sheet6]])</f>
        <v>10</v>
      </c>
      <c r="F204" s="124">
        <f>INDEX(TableConsDist[Sub-Attribute'#],TableConsMultCR[[#This Row],[Row'#_Sheet6]])</f>
        <v>1</v>
      </c>
      <c r="G204" s="124" t="str">
        <f>INDEX(TableTranche[Tranche],TableConsMultCR[[#This Row],[Tranche'#]])</f>
        <v>HFTD - Distribution - 1QU CoRE | 4QU LoRE</v>
      </c>
      <c r="H204" s="124" t="str">
        <f>INDEX(TableOutcome[Outcome],MATCH(TableConsMultCR[[#This Row],[Outcome'#]],TableOutcome[Outcome'#],0))</f>
        <v>Seismic - Non-Red Flag Warning - Catastrophic Fires</v>
      </c>
      <c r="I204" s="124" t="str">
        <f>INDEX(TableAttribute[Sub-Attribute],MATCH(TableConsMultCR[[#This Row],[Sub-Attribute'#]],TableAttribute[activerow'#],0))</f>
        <v>Safety</v>
      </c>
      <c r="J204" s="124" t="b">
        <f>IF(TableConsMultCR[[#This Row],[Year1]]&lt;&gt;"",TRUE,FALSE)</f>
        <v>1</v>
      </c>
      <c r="K204" s="64" t="str">
        <f>INDEX(TableAttribute[Attribute],MATCH(TableConsMultCR[[#This Row],[Sub-Attribute]],TableAttribute[Sub-Attribute],0))</f>
        <v>Safety</v>
      </c>
      <c r="L204" s="64" t="str">
        <f>IFERROR(INDEX(REF_ConseqMult!E:E,MATCH(TableConsMultCR[[#This Row],[Outcome]]&amp;TableConsMultCR[[#This Row],[Attribute]],REF_ConseqMult!B:B,0)),"CLIM")</f>
        <v>SEIS</v>
      </c>
      <c r="M204" s="124"/>
      <c r="N204" s="124" t="str">
        <f>IF(TableConsMultCR[[#This Row],[Escalation Parameter]]&lt;&gt;"", "match", "")</f>
        <v>match</v>
      </c>
      <c r="O204" s="124" t="str">
        <f t="shared" si="4"/>
        <v>CLIM</v>
      </c>
      <c r="P204" s="166">
        <f>IFERROR(INDEX(REF_ConseqMult!F:F,MATCH(TableConsMultCR[[#This Row],[Outcome]]&amp;TableConsMultCR[[#This Row],[Attribute]],REF_ConseqMult!B:B,0)),1)</f>
        <v>1.3</v>
      </c>
      <c r="Q204" s="125"/>
      <c r="R204" s="125"/>
      <c r="S204" s="125"/>
      <c r="T204" s="125"/>
      <c r="U204" s="125"/>
    </row>
    <row r="205" spans="2:21" x14ac:dyDescent="0.25">
      <c r="B205" s="124">
        <f>ROW()-ROW(TableConsMultCR[[#Headers],[Row'#]])</f>
        <v>195</v>
      </c>
      <c r="C205" s="124">
        <f>INDEX(TableConsDist[Row'#],MATCH(TableConsMultCR[[#This Row],[Row'#]],TableConsDist[activerow'#],0))</f>
        <v>209</v>
      </c>
      <c r="D205" s="124">
        <f>INDEX(TableConsDist[Tranche'#],TableConsMultCR[[#This Row],[Row'#_Sheet6]])</f>
        <v>7</v>
      </c>
      <c r="E205" s="124">
        <f>INDEX(TableConsDist[Outcome'#],TableConsMultCR[[#This Row],[Row'#_Sheet6]])</f>
        <v>10</v>
      </c>
      <c r="F205" s="124">
        <f>INDEX(TableConsDist[Sub-Attribute'#],TableConsMultCR[[#This Row],[Row'#_Sheet6]])</f>
        <v>2</v>
      </c>
      <c r="G205" s="124" t="str">
        <f>INDEX(TableTranche[Tranche],TableConsMultCR[[#This Row],[Tranche'#]])</f>
        <v>HFTD - Distribution - 1QU CoRE | 4QU LoRE</v>
      </c>
      <c r="H205" s="124" t="str">
        <f>INDEX(TableOutcome[Outcome],MATCH(TableConsMultCR[[#This Row],[Outcome'#]],TableOutcome[Outcome'#],0))</f>
        <v>Seismic - Non-Red Flag Warning - Catastrophic Fires</v>
      </c>
      <c r="I205" s="124" t="str">
        <f>INDEX(TableAttribute[Sub-Attribute],MATCH(TableConsMultCR[[#This Row],[Sub-Attribute'#]],TableAttribute[activerow'#],0))</f>
        <v>Electric Reliability</v>
      </c>
      <c r="J205" s="124" t="b">
        <f>IF(TableConsMultCR[[#This Row],[Year1]]&lt;&gt;"",TRUE,FALSE)</f>
        <v>1</v>
      </c>
      <c r="K205" s="64" t="str">
        <f>INDEX(TableAttribute[Attribute],MATCH(TableConsMultCR[[#This Row],[Sub-Attribute]],TableAttribute[Sub-Attribute],0))</f>
        <v>Electric Reliability</v>
      </c>
      <c r="L205" s="64" t="str">
        <f>IFERROR(INDEX(REF_ConseqMult!E:E,MATCH(TableConsMultCR[[#This Row],[Outcome]]&amp;TableConsMultCR[[#This Row],[Attribute]],REF_ConseqMult!B:B,0)),"CLIM")</f>
        <v>SEIS</v>
      </c>
      <c r="M205" s="124"/>
      <c r="N205" s="124" t="str">
        <f>IF(TableConsMultCR[[#This Row],[Escalation Parameter]]&lt;&gt;"", "match", "")</f>
        <v>match</v>
      </c>
      <c r="O205" s="124" t="str">
        <f t="shared" si="4"/>
        <v>CLIM</v>
      </c>
      <c r="P205" s="166">
        <f>IFERROR(INDEX(REF_ConseqMult!F:F,MATCH(TableConsMultCR[[#This Row],[Outcome]]&amp;TableConsMultCR[[#This Row],[Attribute]],REF_ConseqMult!B:B,0)),1)</f>
        <v>1.5</v>
      </c>
      <c r="Q205" s="125"/>
      <c r="R205" s="125"/>
      <c r="S205" s="125"/>
      <c r="T205" s="125"/>
      <c r="U205" s="125"/>
    </row>
    <row r="206" spans="2:21" x14ac:dyDescent="0.25">
      <c r="B206" s="124">
        <f>ROW()-ROW(TableConsMultCR[[#Headers],[Row'#]])</f>
        <v>196</v>
      </c>
      <c r="C206" s="124">
        <f>INDEX(TableConsDist[Row'#],MATCH(TableConsMultCR[[#This Row],[Row'#]],TableConsDist[activerow'#],0))</f>
        <v>210</v>
      </c>
      <c r="D206" s="124">
        <f>INDEX(TableConsDist[Tranche'#],TableConsMultCR[[#This Row],[Row'#_Sheet6]])</f>
        <v>7</v>
      </c>
      <c r="E206" s="124">
        <f>INDEX(TableConsDist[Outcome'#],TableConsMultCR[[#This Row],[Row'#_Sheet6]])</f>
        <v>10</v>
      </c>
      <c r="F206" s="124">
        <f>INDEX(TableConsDist[Sub-Attribute'#],TableConsMultCR[[#This Row],[Row'#_Sheet6]])</f>
        <v>3</v>
      </c>
      <c r="G206" s="124" t="str">
        <f>INDEX(TableTranche[Tranche],TableConsMultCR[[#This Row],[Tranche'#]])</f>
        <v>HFTD - Distribution - 1QU CoRE | 4QU LoRE</v>
      </c>
      <c r="H206" s="124" t="str">
        <f>INDEX(TableOutcome[Outcome],MATCH(TableConsMultCR[[#This Row],[Outcome'#]],TableOutcome[Outcome'#],0))</f>
        <v>Seismic - Non-Red Flag Warning - Catastrophic Fires</v>
      </c>
      <c r="I206" s="124" t="str">
        <f>INDEX(TableAttribute[Sub-Attribute],MATCH(TableConsMultCR[[#This Row],[Sub-Attribute'#]],TableAttribute[activerow'#],0))</f>
        <v>Financial</v>
      </c>
      <c r="J206" s="124" t="b">
        <f>IF(TableConsMultCR[[#This Row],[Year1]]&lt;&gt;"",TRUE,FALSE)</f>
        <v>1</v>
      </c>
      <c r="K206" s="64" t="str">
        <f>INDEX(TableAttribute[Attribute],MATCH(TableConsMultCR[[#This Row],[Sub-Attribute]],TableAttribute[Sub-Attribute],0))</f>
        <v>Financial</v>
      </c>
      <c r="L206" s="64" t="str">
        <f>IFERROR(INDEX(REF_ConseqMult!E:E,MATCH(TableConsMultCR[[#This Row],[Outcome]]&amp;TableConsMultCR[[#This Row],[Attribute]],REF_ConseqMult!B:B,0)),"CLIM")</f>
        <v>SEIS</v>
      </c>
      <c r="M206" s="124"/>
      <c r="N206" s="124" t="str">
        <f>IF(TableConsMultCR[[#This Row],[Escalation Parameter]]&lt;&gt;"", "match", "")</f>
        <v>match</v>
      </c>
      <c r="O206" s="124" t="str">
        <f t="shared" si="4"/>
        <v>CLIM</v>
      </c>
      <c r="P206" s="166">
        <f>IFERROR(INDEX(REF_ConseqMult!F:F,MATCH(TableConsMultCR[[#This Row],[Outcome]]&amp;TableConsMultCR[[#This Row],[Attribute]],REF_ConseqMult!B:B,0)),1)</f>
        <v>1.5322500000000001</v>
      </c>
      <c r="Q206" s="125"/>
      <c r="R206" s="125"/>
      <c r="S206" s="125"/>
      <c r="T206" s="125"/>
      <c r="U206" s="125"/>
    </row>
    <row r="207" spans="2:21" x14ac:dyDescent="0.25">
      <c r="B207" s="124">
        <f>ROW()-ROW(TableConsMultCR[[#Headers],[Row'#]])</f>
        <v>197</v>
      </c>
      <c r="C207" s="124">
        <f>INDEX(TableConsDist[Row'#],MATCH(TableConsMultCR[[#This Row],[Row'#]],TableConsDist[activerow'#],0))</f>
        <v>211</v>
      </c>
      <c r="D207" s="124">
        <f>INDEX(TableConsDist[Tranche'#],TableConsMultCR[[#This Row],[Row'#_Sheet6]])</f>
        <v>8</v>
      </c>
      <c r="E207" s="124">
        <f>INDEX(TableConsDist[Outcome'#],TableConsMultCR[[#This Row],[Row'#_Sheet6]])</f>
        <v>1</v>
      </c>
      <c r="F207" s="124">
        <f>INDEX(TableConsDist[Sub-Attribute'#],TableConsMultCR[[#This Row],[Row'#_Sheet6]])</f>
        <v>1</v>
      </c>
      <c r="G207" s="124" t="str">
        <f>INDEX(TableTranche[Tranche],TableConsMultCR[[#This Row],[Tranche'#]])</f>
        <v>HFTD - Distribution - 1QU CoRE | 5QU LoRE</v>
      </c>
      <c r="H207" s="124" t="str">
        <f>INDEX(TableOutcome[Outcome],MATCH(TableConsMultCR[[#This Row],[Outcome'#]],TableOutcome[Outcome'#],0))</f>
        <v>Red Flag Warning - Catastrophic Fires</v>
      </c>
      <c r="I207" s="124" t="str">
        <f>INDEX(TableAttribute[Sub-Attribute],MATCH(TableConsMultCR[[#This Row],[Sub-Attribute'#]],TableAttribute[activerow'#],0))</f>
        <v>Safety</v>
      </c>
      <c r="J207" s="124" t="b">
        <f>IF(TableConsMultCR[[#This Row],[Year1]]&lt;&gt;"",TRUE,FALSE)</f>
        <v>1</v>
      </c>
      <c r="K207" s="64" t="str">
        <f>INDEX(TableAttribute[Attribute],MATCH(TableConsMultCR[[#This Row],[Sub-Attribute]],TableAttribute[Sub-Attribute],0))</f>
        <v>Safety</v>
      </c>
      <c r="L207" s="64" t="str">
        <f>IFERROR(INDEX(REF_ConseqMult!E:E,MATCH(TableConsMultCR[[#This Row],[Outcome]]&amp;TableConsMultCR[[#This Row],[Attribute]],REF_ConseqMult!B:B,0)),"CLIM")</f>
        <v>CLIM</v>
      </c>
      <c r="M207" s="124"/>
      <c r="N207" s="124" t="str">
        <f>IF(TableConsMultCR[[#This Row],[Escalation Parameter]]&lt;&gt;"", "match", "")</f>
        <v>match</v>
      </c>
      <c r="O207" s="124" t="str">
        <f t="shared" si="4"/>
        <v>CLIM</v>
      </c>
      <c r="P207" s="166">
        <f>IFERROR(INDEX(REF_ConseqMult!F:F,MATCH(TableConsMultCR[[#This Row],[Outcome]]&amp;TableConsMultCR[[#This Row],[Attribute]],REF_ConseqMult!B:B,0)),1)</f>
        <v>1</v>
      </c>
      <c r="Q207" s="125"/>
      <c r="R207" s="125"/>
      <c r="S207" s="125"/>
      <c r="T207" s="125"/>
      <c r="U207" s="125"/>
    </row>
    <row r="208" spans="2:21" x14ac:dyDescent="0.25">
      <c r="B208" s="124">
        <f>ROW()-ROW(TableConsMultCR[[#Headers],[Row'#]])</f>
        <v>198</v>
      </c>
      <c r="C208" s="124">
        <f>INDEX(TableConsDist[Row'#],MATCH(TableConsMultCR[[#This Row],[Row'#]],TableConsDist[activerow'#],0))</f>
        <v>212</v>
      </c>
      <c r="D208" s="124">
        <f>INDEX(TableConsDist[Tranche'#],TableConsMultCR[[#This Row],[Row'#_Sheet6]])</f>
        <v>8</v>
      </c>
      <c r="E208" s="124">
        <f>INDEX(TableConsDist[Outcome'#],TableConsMultCR[[#This Row],[Row'#_Sheet6]])</f>
        <v>1</v>
      </c>
      <c r="F208" s="124">
        <f>INDEX(TableConsDist[Sub-Attribute'#],TableConsMultCR[[#This Row],[Row'#_Sheet6]])</f>
        <v>2</v>
      </c>
      <c r="G208" s="124" t="str">
        <f>INDEX(TableTranche[Tranche],TableConsMultCR[[#This Row],[Tranche'#]])</f>
        <v>HFTD - Distribution - 1QU CoRE | 5QU LoRE</v>
      </c>
      <c r="H208" s="124" t="str">
        <f>INDEX(TableOutcome[Outcome],MATCH(TableConsMultCR[[#This Row],[Outcome'#]],TableOutcome[Outcome'#],0))</f>
        <v>Red Flag Warning - Catastrophic Fires</v>
      </c>
      <c r="I208" s="124" t="str">
        <f>INDEX(TableAttribute[Sub-Attribute],MATCH(TableConsMultCR[[#This Row],[Sub-Attribute'#]],TableAttribute[activerow'#],0))</f>
        <v>Electric Reliability</v>
      </c>
      <c r="J208" s="124" t="b">
        <f>IF(TableConsMultCR[[#This Row],[Year1]]&lt;&gt;"",TRUE,FALSE)</f>
        <v>1</v>
      </c>
      <c r="K208" s="64" t="str">
        <f>INDEX(TableAttribute[Attribute],MATCH(TableConsMultCR[[#This Row],[Sub-Attribute]],TableAttribute[Sub-Attribute],0))</f>
        <v>Electric Reliability</v>
      </c>
      <c r="L208" s="64" t="str">
        <f>IFERROR(INDEX(REF_ConseqMult!E:E,MATCH(TableConsMultCR[[#This Row],[Outcome]]&amp;TableConsMultCR[[#This Row],[Attribute]],REF_ConseqMult!B:B,0)),"CLIM")</f>
        <v>CLIM</v>
      </c>
      <c r="M208" s="124"/>
      <c r="N208" s="124" t="str">
        <f>IF(TableConsMultCR[[#This Row],[Escalation Parameter]]&lt;&gt;"", "match", "")</f>
        <v>match</v>
      </c>
      <c r="O208" s="124" t="str">
        <f t="shared" si="4"/>
        <v>CLIM</v>
      </c>
      <c r="P208" s="166">
        <f>IFERROR(INDEX(REF_ConseqMult!F:F,MATCH(TableConsMultCR[[#This Row],[Outcome]]&amp;TableConsMultCR[[#This Row],[Attribute]],REF_ConseqMult!B:B,0)),1)</f>
        <v>1</v>
      </c>
      <c r="Q208" s="125"/>
      <c r="R208" s="125"/>
      <c r="S208" s="125"/>
      <c r="T208" s="125"/>
      <c r="U208" s="125"/>
    </row>
    <row r="209" spans="2:21" x14ac:dyDescent="0.25">
      <c r="B209" s="124">
        <f>ROW()-ROW(TableConsMultCR[[#Headers],[Row'#]])</f>
        <v>199</v>
      </c>
      <c r="C209" s="124">
        <f>INDEX(TableConsDist[Row'#],MATCH(TableConsMultCR[[#This Row],[Row'#]],TableConsDist[activerow'#],0))</f>
        <v>213</v>
      </c>
      <c r="D209" s="124">
        <f>INDEX(TableConsDist[Tranche'#],TableConsMultCR[[#This Row],[Row'#_Sheet6]])</f>
        <v>8</v>
      </c>
      <c r="E209" s="124">
        <f>INDEX(TableConsDist[Outcome'#],TableConsMultCR[[#This Row],[Row'#_Sheet6]])</f>
        <v>1</v>
      </c>
      <c r="F209" s="124">
        <f>INDEX(TableConsDist[Sub-Attribute'#],TableConsMultCR[[#This Row],[Row'#_Sheet6]])</f>
        <v>3</v>
      </c>
      <c r="G209" s="124" t="str">
        <f>INDEX(TableTranche[Tranche],TableConsMultCR[[#This Row],[Tranche'#]])</f>
        <v>HFTD - Distribution - 1QU CoRE | 5QU LoRE</v>
      </c>
      <c r="H209" s="124" t="str">
        <f>INDEX(TableOutcome[Outcome],MATCH(TableConsMultCR[[#This Row],[Outcome'#]],TableOutcome[Outcome'#],0))</f>
        <v>Red Flag Warning - Catastrophic Fires</v>
      </c>
      <c r="I209" s="124" t="str">
        <f>INDEX(TableAttribute[Sub-Attribute],MATCH(TableConsMultCR[[#This Row],[Sub-Attribute'#]],TableAttribute[activerow'#],0))</f>
        <v>Financial</v>
      </c>
      <c r="J209" s="124" t="b">
        <f>IF(TableConsMultCR[[#This Row],[Year1]]&lt;&gt;"",TRUE,FALSE)</f>
        <v>1</v>
      </c>
      <c r="K209" s="64" t="str">
        <f>INDEX(TableAttribute[Attribute],MATCH(TableConsMultCR[[#This Row],[Sub-Attribute]],TableAttribute[Sub-Attribute],0))</f>
        <v>Financial</v>
      </c>
      <c r="L209" s="64" t="str">
        <f>IFERROR(INDEX(REF_ConseqMult!E:E,MATCH(TableConsMultCR[[#This Row],[Outcome]]&amp;TableConsMultCR[[#This Row],[Attribute]],REF_ConseqMult!B:B,0)),"CLIM")</f>
        <v>RIM</v>
      </c>
      <c r="M209" s="124"/>
      <c r="N209" s="124" t="str">
        <f>IF(TableConsMultCR[[#This Row],[Escalation Parameter]]&lt;&gt;"", "match", "")</f>
        <v>match</v>
      </c>
      <c r="O209" s="124" t="str">
        <f t="shared" si="4"/>
        <v>CLIM</v>
      </c>
      <c r="P209" s="166">
        <f>IFERROR(INDEX(REF_ConseqMult!F:F,MATCH(TableConsMultCR[[#This Row],[Outcome]]&amp;TableConsMultCR[[#This Row],[Attribute]],REF_ConseqMult!B:B,0)),1)</f>
        <v>1.0215000000000001</v>
      </c>
      <c r="Q209" s="125"/>
      <c r="R209" s="125"/>
      <c r="S209" s="125"/>
      <c r="T209" s="125"/>
      <c r="U209" s="125"/>
    </row>
    <row r="210" spans="2:21" x14ac:dyDescent="0.25">
      <c r="B210" s="124">
        <f>ROW()-ROW(TableConsMultCR[[#Headers],[Row'#]])</f>
        <v>200</v>
      </c>
      <c r="C210" s="124">
        <f>INDEX(TableConsDist[Row'#],MATCH(TableConsMultCR[[#This Row],[Row'#]],TableConsDist[activerow'#],0))</f>
        <v>215</v>
      </c>
      <c r="D210" s="124">
        <f>INDEX(TableConsDist[Tranche'#],TableConsMultCR[[#This Row],[Row'#_Sheet6]])</f>
        <v>8</v>
      </c>
      <c r="E210" s="124">
        <f>INDEX(TableConsDist[Outcome'#],TableConsMultCR[[#This Row],[Row'#_Sheet6]])</f>
        <v>2</v>
      </c>
      <c r="F210" s="124">
        <f>INDEX(TableConsDist[Sub-Attribute'#],TableConsMultCR[[#This Row],[Row'#_Sheet6]])</f>
        <v>2</v>
      </c>
      <c r="G210" s="124" t="str">
        <f>INDEX(TableTranche[Tranche],TableConsMultCR[[#This Row],[Tranche'#]])</f>
        <v>HFTD - Distribution - 1QU CoRE | 5QU LoRE</v>
      </c>
      <c r="H210" s="124" t="str">
        <f>INDEX(TableOutcome[Outcome],MATCH(TableConsMultCR[[#This Row],[Outcome'#]],TableOutcome[Outcome'#],0))</f>
        <v>Red Flag Warning - Destructive Fires</v>
      </c>
      <c r="I210" s="124" t="str">
        <f>INDEX(TableAttribute[Sub-Attribute],MATCH(TableConsMultCR[[#This Row],[Sub-Attribute'#]],TableAttribute[activerow'#],0))</f>
        <v>Electric Reliability</v>
      </c>
      <c r="J210" s="124" t="b">
        <f>IF(TableConsMultCR[[#This Row],[Year1]]&lt;&gt;"",TRUE,FALSE)</f>
        <v>1</v>
      </c>
      <c r="K210" s="64" t="str">
        <f>INDEX(TableAttribute[Attribute],MATCH(TableConsMultCR[[#This Row],[Sub-Attribute]],TableAttribute[Sub-Attribute],0))</f>
        <v>Electric Reliability</v>
      </c>
      <c r="L210" s="64" t="str">
        <f>IFERROR(INDEX(REF_ConseqMult!E:E,MATCH(TableConsMultCR[[#This Row],[Outcome]]&amp;TableConsMultCR[[#This Row],[Attribute]],REF_ConseqMult!B:B,0)),"CLIM")</f>
        <v>CLIM</v>
      </c>
      <c r="M210" s="124"/>
      <c r="N210" s="124" t="str">
        <f>IF(TableConsMultCR[[#This Row],[Escalation Parameter]]&lt;&gt;"", "match", "")</f>
        <v>match</v>
      </c>
      <c r="O210" s="124" t="str">
        <f t="shared" si="4"/>
        <v>CLIM</v>
      </c>
      <c r="P210" s="166">
        <f>IFERROR(INDEX(REF_ConseqMult!F:F,MATCH(TableConsMultCR[[#This Row],[Outcome]]&amp;TableConsMultCR[[#This Row],[Attribute]],REF_ConseqMult!B:B,0)),1)</f>
        <v>1</v>
      </c>
      <c r="Q210" s="125"/>
      <c r="R210" s="125"/>
      <c r="S210" s="125"/>
      <c r="T210" s="125"/>
      <c r="U210" s="125"/>
    </row>
    <row r="211" spans="2:21" x14ac:dyDescent="0.25">
      <c r="B211" s="124">
        <f>ROW()-ROW(TableConsMultCR[[#Headers],[Row'#]])</f>
        <v>201</v>
      </c>
      <c r="C211" s="124">
        <f>INDEX(TableConsDist[Row'#],MATCH(TableConsMultCR[[#This Row],[Row'#]],TableConsDist[activerow'#],0))</f>
        <v>216</v>
      </c>
      <c r="D211" s="124">
        <f>INDEX(TableConsDist[Tranche'#],TableConsMultCR[[#This Row],[Row'#_Sheet6]])</f>
        <v>8</v>
      </c>
      <c r="E211" s="124">
        <f>INDEX(TableConsDist[Outcome'#],TableConsMultCR[[#This Row],[Row'#_Sheet6]])</f>
        <v>2</v>
      </c>
      <c r="F211" s="124">
        <f>INDEX(TableConsDist[Sub-Attribute'#],TableConsMultCR[[#This Row],[Row'#_Sheet6]])</f>
        <v>3</v>
      </c>
      <c r="G211" s="124" t="str">
        <f>INDEX(TableTranche[Tranche],TableConsMultCR[[#This Row],[Tranche'#]])</f>
        <v>HFTD - Distribution - 1QU CoRE | 5QU LoRE</v>
      </c>
      <c r="H211" s="124" t="str">
        <f>INDEX(TableOutcome[Outcome],MATCH(TableConsMultCR[[#This Row],[Outcome'#]],TableOutcome[Outcome'#],0))</f>
        <v>Red Flag Warning - Destructive Fires</v>
      </c>
      <c r="I211" s="124" t="str">
        <f>INDEX(TableAttribute[Sub-Attribute],MATCH(TableConsMultCR[[#This Row],[Sub-Attribute'#]],TableAttribute[activerow'#],0))</f>
        <v>Financial</v>
      </c>
      <c r="J211" s="124" t="b">
        <f>IF(TableConsMultCR[[#This Row],[Year1]]&lt;&gt;"",TRUE,FALSE)</f>
        <v>1</v>
      </c>
      <c r="K211" s="64" t="str">
        <f>INDEX(TableAttribute[Attribute],MATCH(TableConsMultCR[[#This Row],[Sub-Attribute]],TableAttribute[Sub-Attribute],0))</f>
        <v>Financial</v>
      </c>
      <c r="L211" s="64" t="str">
        <f>IFERROR(INDEX(REF_ConseqMult!E:E,MATCH(TableConsMultCR[[#This Row],[Outcome]]&amp;TableConsMultCR[[#This Row],[Attribute]],REF_ConseqMult!B:B,0)),"CLIM")</f>
        <v>RIM</v>
      </c>
      <c r="M211" s="124"/>
      <c r="N211" s="124" t="str">
        <f>IF(TableConsMultCR[[#This Row],[Escalation Parameter]]&lt;&gt;"", "match", "")</f>
        <v>match</v>
      </c>
      <c r="O211" s="124" t="str">
        <f t="shared" si="4"/>
        <v>CLIM</v>
      </c>
      <c r="P211" s="166">
        <f>IFERROR(INDEX(REF_ConseqMult!F:F,MATCH(TableConsMultCR[[#This Row],[Outcome]]&amp;TableConsMultCR[[#This Row],[Attribute]],REF_ConseqMult!B:B,0)),1)</f>
        <v>1.0215000000000001</v>
      </c>
      <c r="Q211" s="125"/>
      <c r="R211" s="125"/>
      <c r="S211" s="125"/>
      <c r="T211" s="125"/>
      <c r="U211" s="125"/>
    </row>
    <row r="212" spans="2:21" x14ac:dyDescent="0.25">
      <c r="B212" s="124">
        <f>ROW()-ROW(TableConsMultCR[[#Headers],[Row'#]])</f>
        <v>202</v>
      </c>
      <c r="C212" s="124">
        <f>INDEX(TableConsDist[Row'#],MATCH(TableConsMultCR[[#This Row],[Row'#]],TableConsDist[activerow'#],0))</f>
        <v>217</v>
      </c>
      <c r="D212" s="124">
        <f>INDEX(TableConsDist[Tranche'#],TableConsMultCR[[#This Row],[Row'#_Sheet6]])</f>
        <v>8</v>
      </c>
      <c r="E212" s="124">
        <f>INDEX(TableConsDist[Outcome'#],TableConsMultCR[[#This Row],[Row'#_Sheet6]])</f>
        <v>3</v>
      </c>
      <c r="F212" s="124">
        <f>INDEX(TableConsDist[Sub-Attribute'#],TableConsMultCR[[#This Row],[Row'#_Sheet6]])</f>
        <v>1</v>
      </c>
      <c r="G212" s="124" t="str">
        <f>INDEX(TableTranche[Tranche],TableConsMultCR[[#This Row],[Tranche'#]])</f>
        <v>HFTD - Distribution - 1QU CoRE | 5QU LoRE</v>
      </c>
      <c r="H212" s="124" t="str">
        <f>INDEX(TableOutcome[Outcome],MATCH(TableConsMultCR[[#This Row],[Outcome'#]],TableOutcome[Outcome'#],0))</f>
        <v>Red Flag Warning - Large Fires</v>
      </c>
      <c r="I212" s="124" t="str">
        <f>INDEX(TableAttribute[Sub-Attribute],MATCH(TableConsMultCR[[#This Row],[Sub-Attribute'#]],TableAttribute[activerow'#],0))</f>
        <v>Safety</v>
      </c>
      <c r="J212" s="124" t="b">
        <f>IF(TableConsMultCR[[#This Row],[Year1]]&lt;&gt;"",TRUE,FALSE)</f>
        <v>1</v>
      </c>
      <c r="K212" s="64" t="str">
        <f>INDEX(TableAttribute[Attribute],MATCH(TableConsMultCR[[#This Row],[Sub-Attribute]],TableAttribute[Sub-Attribute],0))</f>
        <v>Safety</v>
      </c>
      <c r="L212" s="64" t="str">
        <f>IFERROR(INDEX(REF_ConseqMult!E:E,MATCH(TableConsMultCR[[#This Row],[Outcome]]&amp;TableConsMultCR[[#This Row],[Attribute]],REF_ConseqMult!B:B,0)),"CLIM")</f>
        <v>CLIM</v>
      </c>
      <c r="M212" s="124"/>
      <c r="N212" s="124" t="str">
        <f>IF(TableConsMultCR[[#This Row],[Escalation Parameter]]&lt;&gt;"", "match", "")</f>
        <v>match</v>
      </c>
      <c r="O212" s="124" t="str">
        <f t="shared" si="4"/>
        <v>CLIM</v>
      </c>
      <c r="P212" s="166">
        <f>IFERROR(INDEX(REF_ConseqMult!F:F,MATCH(TableConsMultCR[[#This Row],[Outcome]]&amp;TableConsMultCR[[#This Row],[Attribute]],REF_ConseqMult!B:B,0)),1)</f>
        <v>1</v>
      </c>
      <c r="Q212" s="125"/>
      <c r="R212" s="125"/>
      <c r="S212" s="125"/>
      <c r="T212" s="125"/>
      <c r="U212" s="125"/>
    </row>
    <row r="213" spans="2:21" x14ac:dyDescent="0.25">
      <c r="B213" s="124">
        <f>ROW()-ROW(TableConsMultCR[[#Headers],[Row'#]])</f>
        <v>203</v>
      </c>
      <c r="C213" s="124">
        <f>INDEX(TableConsDist[Row'#],MATCH(TableConsMultCR[[#This Row],[Row'#]],TableConsDist[activerow'#],0))</f>
        <v>218</v>
      </c>
      <c r="D213" s="124">
        <f>INDEX(TableConsDist[Tranche'#],TableConsMultCR[[#This Row],[Row'#_Sheet6]])</f>
        <v>8</v>
      </c>
      <c r="E213" s="124">
        <f>INDEX(TableConsDist[Outcome'#],TableConsMultCR[[#This Row],[Row'#_Sheet6]])</f>
        <v>3</v>
      </c>
      <c r="F213" s="124">
        <f>INDEX(TableConsDist[Sub-Attribute'#],TableConsMultCR[[#This Row],[Row'#_Sheet6]])</f>
        <v>2</v>
      </c>
      <c r="G213" s="124" t="str">
        <f>INDEX(TableTranche[Tranche],TableConsMultCR[[#This Row],[Tranche'#]])</f>
        <v>HFTD - Distribution - 1QU CoRE | 5QU LoRE</v>
      </c>
      <c r="H213" s="124" t="str">
        <f>INDEX(TableOutcome[Outcome],MATCH(TableConsMultCR[[#This Row],[Outcome'#]],TableOutcome[Outcome'#],0))</f>
        <v>Red Flag Warning - Large Fires</v>
      </c>
      <c r="I213" s="124" t="str">
        <f>INDEX(TableAttribute[Sub-Attribute],MATCH(TableConsMultCR[[#This Row],[Sub-Attribute'#]],TableAttribute[activerow'#],0))</f>
        <v>Electric Reliability</v>
      </c>
      <c r="J213" s="124" t="b">
        <f>IF(TableConsMultCR[[#This Row],[Year1]]&lt;&gt;"",TRUE,FALSE)</f>
        <v>1</v>
      </c>
      <c r="K213" s="64" t="str">
        <f>INDEX(TableAttribute[Attribute],MATCH(TableConsMultCR[[#This Row],[Sub-Attribute]],TableAttribute[Sub-Attribute],0))</f>
        <v>Electric Reliability</v>
      </c>
      <c r="L213" s="64" t="str">
        <f>IFERROR(INDEX(REF_ConseqMult!E:E,MATCH(TableConsMultCR[[#This Row],[Outcome]]&amp;TableConsMultCR[[#This Row],[Attribute]],REF_ConseqMult!B:B,0)),"CLIM")</f>
        <v>CLIM</v>
      </c>
      <c r="M213" s="124"/>
      <c r="N213" s="124" t="str">
        <f>IF(TableConsMultCR[[#This Row],[Escalation Parameter]]&lt;&gt;"", "match", "")</f>
        <v>match</v>
      </c>
      <c r="O213" s="124" t="str">
        <f t="shared" si="4"/>
        <v>CLIM</v>
      </c>
      <c r="P213" s="166">
        <f>IFERROR(INDEX(REF_ConseqMult!F:F,MATCH(TableConsMultCR[[#This Row],[Outcome]]&amp;TableConsMultCR[[#This Row],[Attribute]],REF_ConseqMult!B:B,0)),1)</f>
        <v>1</v>
      </c>
      <c r="Q213" s="125"/>
      <c r="R213" s="125"/>
      <c r="S213" s="125"/>
      <c r="T213" s="125"/>
      <c r="U213" s="125"/>
    </row>
    <row r="214" spans="2:21" x14ac:dyDescent="0.25">
      <c r="B214" s="124">
        <f>ROW()-ROW(TableConsMultCR[[#Headers],[Row'#]])</f>
        <v>204</v>
      </c>
      <c r="C214" s="124">
        <f>INDEX(TableConsDist[Row'#],MATCH(TableConsMultCR[[#This Row],[Row'#]],TableConsDist[activerow'#],0))</f>
        <v>219</v>
      </c>
      <c r="D214" s="124">
        <f>INDEX(TableConsDist[Tranche'#],TableConsMultCR[[#This Row],[Row'#_Sheet6]])</f>
        <v>8</v>
      </c>
      <c r="E214" s="124">
        <f>INDEX(TableConsDist[Outcome'#],TableConsMultCR[[#This Row],[Row'#_Sheet6]])</f>
        <v>3</v>
      </c>
      <c r="F214" s="124">
        <f>INDEX(TableConsDist[Sub-Attribute'#],TableConsMultCR[[#This Row],[Row'#_Sheet6]])</f>
        <v>3</v>
      </c>
      <c r="G214" s="124" t="str">
        <f>INDEX(TableTranche[Tranche],TableConsMultCR[[#This Row],[Tranche'#]])</f>
        <v>HFTD - Distribution - 1QU CoRE | 5QU LoRE</v>
      </c>
      <c r="H214" s="124" t="str">
        <f>INDEX(TableOutcome[Outcome],MATCH(TableConsMultCR[[#This Row],[Outcome'#]],TableOutcome[Outcome'#],0))</f>
        <v>Red Flag Warning - Large Fires</v>
      </c>
      <c r="I214" s="124" t="str">
        <f>INDEX(TableAttribute[Sub-Attribute],MATCH(TableConsMultCR[[#This Row],[Sub-Attribute'#]],TableAttribute[activerow'#],0))</f>
        <v>Financial</v>
      </c>
      <c r="J214" s="124" t="b">
        <f>IF(TableConsMultCR[[#This Row],[Year1]]&lt;&gt;"",TRUE,FALSE)</f>
        <v>1</v>
      </c>
      <c r="K214" s="64" t="str">
        <f>INDEX(TableAttribute[Attribute],MATCH(TableConsMultCR[[#This Row],[Sub-Attribute]],TableAttribute[Sub-Attribute],0))</f>
        <v>Financial</v>
      </c>
      <c r="L214" s="64" t="str">
        <f>IFERROR(INDEX(REF_ConseqMult!E:E,MATCH(TableConsMultCR[[#This Row],[Outcome]]&amp;TableConsMultCR[[#This Row],[Attribute]],REF_ConseqMult!B:B,0)),"CLIM")</f>
        <v>RIM</v>
      </c>
      <c r="M214" s="124"/>
      <c r="N214" s="124" t="str">
        <f>IF(TableConsMultCR[[#This Row],[Escalation Parameter]]&lt;&gt;"", "match", "")</f>
        <v>match</v>
      </c>
      <c r="O214" s="124" t="str">
        <f t="shared" si="4"/>
        <v>CLIM</v>
      </c>
      <c r="P214" s="166">
        <f>IFERROR(INDEX(REF_ConseqMult!F:F,MATCH(TableConsMultCR[[#This Row],[Outcome]]&amp;TableConsMultCR[[#This Row],[Attribute]],REF_ConseqMult!B:B,0)),1)</f>
        <v>1.0215000000000001</v>
      </c>
      <c r="Q214" s="125"/>
      <c r="R214" s="125"/>
      <c r="S214" s="125"/>
      <c r="T214" s="125"/>
      <c r="U214" s="125"/>
    </row>
    <row r="215" spans="2:21" x14ac:dyDescent="0.25">
      <c r="B215" s="124">
        <f>ROW()-ROW(TableConsMultCR[[#Headers],[Row'#]])</f>
        <v>205</v>
      </c>
      <c r="C215" s="124">
        <f>INDEX(TableConsDist[Row'#],MATCH(TableConsMultCR[[#This Row],[Row'#]],TableConsDist[activerow'#],0))</f>
        <v>220</v>
      </c>
      <c r="D215" s="124">
        <f>INDEX(TableConsDist[Tranche'#],TableConsMultCR[[#This Row],[Row'#_Sheet6]])</f>
        <v>8</v>
      </c>
      <c r="E215" s="124">
        <f>INDEX(TableConsDist[Outcome'#],TableConsMultCR[[#This Row],[Row'#_Sheet6]])</f>
        <v>4</v>
      </c>
      <c r="F215" s="124">
        <f>INDEX(TableConsDist[Sub-Attribute'#],TableConsMultCR[[#This Row],[Row'#_Sheet6]])</f>
        <v>1</v>
      </c>
      <c r="G215" s="124" t="str">
        <f>INDEX(TableTranche[Tranche],TableConsMultCR[[#This Row],[Tranche'#]])</f>
        <v>HFTD - Distribution - 1QU CoRE | 5QU LoRE</v>
      </c>
      <c r="H215" s="124" t="str">
        <f>INDEX(TableOutcome[Outcome],MATCH(TableConsMultCR[[#This Row],[Outcome'#]],TableOutcome[Outcome'#],0))</f>
        <v>Red Flag Warning - Small Fires</v>
      </c>
      <c r="I215" s="124" t="str">
        <f>INDEX(TableAttribute[Sub-Attribute],MATCH(TableConsMultCR[[#This Row],[Sub-Attribute'#]],TableAttribute[activerow'#],0))</f>
        <v>Safety</v>
      </c>
      <c r="J215" s="124" t="b">
        <f>IF(TableConsMultCR[[#This Row],[Year1]]&lt;&gt;"",TRUE,FALSE)</f>
        <v>1</v>
      </c>
      <c r="K215" s="64" t="str">
        <f>INDEX(TableAttribute[Attribute],MATCH(TableConsMultCR[[#This Row],[Sub-Attribute]],TableAttribute[Sub-Attribute],0))</f>
        <v>Safety</v>
      </c>
      <c r="L215" s="64" t="str">
        <f>IFERROR(INDEX(REF_ConseqMult!E:E,MATCH(TableConsMultCR[[#This Row],[Outcome]]&amp;TableConsMultCR[[#This Row],[Attribute]],REF_ConseqMult!B:B,0)),"CLIM")</f>
        <v>CLIM</v>
      </c>
      <c r="M215" s="124"/>
      <c r="N215" s="124" t="str">
        <f>IF(TableConsMultCR[[#This Row],[Escalation Parameter]]&lt;&gt;"", "match", "")</f>
        <v>match</v>
      </c>
      <c r="O215" s="124" t="str">
        <f t="shared" si="4"/>
        <v>CLIM</v>
      </c>
      <c r="P215" s="166">
        <f>IFERROR(INDEX(REF_ConseqMult!F:F,MATCH(TableConsMultCR[[#This Row],[Outcome]]&amp;TableConsMultCR[[#This Row],[Attribute]],REF_ConseqMult!B:B,0)),1)</f>
        <v>1</v>
      </c>
      <c r="Q215" s="125"/>
      <c r="R215" s="125"/>
      <c r="S215" s="125"/>
      <c r="T215" s="125"/>
      <c r="U215" s="125"/>
    </row>
    <row r="216" spans="2:21" x14ac:dyDescent="0.25">
      <c r="B216" s="124">
        <f>ROW()-ROW(TableConsMultCR[[#Headers],[Row'#]])</f>
        <v>206</v>
      </c>
      <c r="C216" s="124">
        <f>INDEX(TableConsDist[Row'#],MATCH(TableConsMultCR[[#This Row],[Row'#]],TableConsDist[activerow'#],0))</f>
        <v>221</v>
      </c>
      <c r="D216" s="124">
        <f>INDEX(TableConsDist[Tranche'#],TableConsMultCR[[#This Row],[Row'#_Sheet6]])</f>
        <v>8</v>
      </c>
      <c r="E216" s="124">
        <f>INDEX(TableConsDist[Outcome'#],TableConsMultCR[[#This Row],[Row'#_Sheet6]])</f>
        <v>4</v>
      </c>
      <c r="F216" s="124">
        <f>INDEX(TableConsDist[Sub-Attribute'#],TableConsMultCR[[#This Row],[Row'#_Sheet6]])</f>
        <v>2</v>
      </c>
      <c r="G216" s="124" t="str">
        <f>INDEX(TableTranche[Tranche],TableConsMultCR[[#This Row],[Tranche'#]])</f>
        <v>HFTD - Distribution - 1QU CoRE | 5QU LoRE</v>
      </c>
      <c r="H216" s="124" t="str">
        <f>INDEX(TableOutcome[Outcome],MATCH(TableConsMultCR[[#This Row],[Outcome'#]],TableOutcome[Outcome'#],0))</f>
        <v>Red Flag Warning - Small Fires</v>
      </c>
      <c r="I216" s="124" t="str">
        <f>INDEX(TableAttribute[Sub-Attribute],MATCH(TableConsMultCR[[#This Row],[Sub-Attribute'#]],TableAttribute[activerow'#],0))</f>
        <v>Electric Reliability</v>
      </c>
      <c r="J216" s="124" t="b">
        <f>IF(TableConsMultCR[[#This Row],[Year1]]&lt;&gt;"",TRUE,FALSE)</f>
        <v>1</v>
      </c>
      <c r="K216" s="64" t="str">
        <f>INDEX(TableAttribute[Attribute],MATCH(TableConsMultCR[[#This Row],[Sub-Attribute]],TableAttribute[Sub-Attribute],0))</f>
        <v>Electric Reliability</v>
      </c>
      <c r="L216" s="64" t="str">
        <f>IFERROR(INDEX(REF_ConseqMult!E:E,MATCH(TableConsMultCR[[#This Row],[Outcome]]&amp;TableConsMultCR[[#This Row],[Attribute]],REF_ConseqMult!B:B,0)),"CLIM")</f>
        <v>CLIM</v>
      </c>
      <c r="M216" s="124"/>
      <c r="N216" s="124" t="str">
        <f>IF(TableConsMultCR[[#This Row],[Escalation Parameter]]&lt;&gt;"", "match", "")</f>
        <v>match</v>
      </c>
      <c r="O216" s="124" t="str">
        <f t="shared" si="4"/>
        <v>CLIM</v>
      </c>
      <c r="P216" s="166">
        <f>IFERROR(INDEX(REF_ConseqMult!F:F,MATCH(TableConsMultCR[[#This Row],[Outcome]]&amp;TableConsMultCR[[#This Row],[Attribute]],REF_ConseqMult!B:B,0)),1)</f>
        <v>1</v>
      </c>
      <c r="Q216" s="125"/>
      <c r="R216" s="125"/>
      <c r="S216" s="125"/>
      <c r="T216" s="125"/>
      <c r="U216" s="125"/>
    </row>
    <row r="217" spans="2:21" x14ac:dyDescent="0.25">
      <c r="B217" s="124">
        <f>ROW()-ROW(TableConsMultCR[[#Headers],[Row'#]])</f>
        <v>207</v>
      </c>
      <c r="C217" s="124">
        <f>INDEX(TableConsDist[Row'#],MATCH(TableConsMultCR[[#This Row],[Row'#]],TableConsDist[activerow'#],0))</f>
        <v>222</v>
      </c>
      <c r="D217" s="124">
        <f>INDEX(TableConsDist[Tranche'#],TableConsMultCR[[#This Row],[Row'#_Sheet6]])</f>
        <v>8</v>
      </c>
      <c r="E217" s="124">
        <f>INDEX(TableConsDist[Outcome'#],TableConsMultCR[[#This Row],[Row'#_Sheet6]])</f>
        <v>4</v>
      </c>
      <c r="F217" s="124">
        <f>INDEX(TableConsDist[Sub-Attribute'#],TableConsMultCR[[#This Row],[Row'#_Sheet6]])</f>
        <v>3</v>
      </c>
      <c r="G217" s="124" t="str">
        <f>INDEX(TableTranche[Tranche],TableConsMultCR[[#This Row],[Tranche'#]])</f>
        <v>HFTD - Distribution - 1QU CoRE | 5QU LoRE</v>
      </c>
      <c r="H217" s="124" t="str">
        <f>INDEX(TableOutcome[Outcome],MATCH(TableConsMultCR[[#This Row],[Outcome'#]],TableOutcome[Outcome'#],0))</f>
        <v>Red Flag Warning - Small Fires</v>
      </c>
      <c r="I217" s="124" t="str">
        <f>INDEX(TableAttribute[Sub-Attribute],MATCH(TableConsMultCR[[#This Row],[Sub-Attribute'#]],TableAttribute[activerow'#],0))</f>
        <v>Financial</v>
      </c>
      <c r="J217" s="124" t="b">
        <f>IF(TableConsMultCR[[#This Row],[Year1]]&lt;&gt;"",TRUE,FALSE)</f>
        <v>1</v>
      </c>
      <c r="K217" s="64" t="str">
        <f>INDEX(TableAttribute[Attribute],MATCH(TableConsMultCR[[#This Row],[Sub-Attribute]],TableAttribute[Sub-Attribute],0))</f>
        <v>Financial</v>
      </c>
      <c r="L217" s="64" t="str">
        <f>IFERROR(INDEX(REF_ConseqMult!E:E,MATCH(TableConsMultCR[[#This Row],[Outcome]]&amp;TableConsMultCR[[#This Row],[Attribute]],REF_ConseqMult!B:B,0)),"CLIM")</f>
        <v>RIM</v>
      </c>
      <c r="M217" s="124"/>
      <c r="N217" s="124" t="str">
        <f>IF(TableConsMultCR[[#This Row],[Escalation Parameter]]&lt;&gt;"", "match", "")</f>
        <v>match</v>
      </c>
      <c r="O217" s="124" t="str">
        <f t="shared" si="4"/>
        <v>CLIM</v>
      </c>
      <c r="P217" s="166">
        <f>IFERROR(INDEX(REF_ConseqMult!F:F,MATCH(TableConsMultCR[[#This Row],[Outcome]]&amp;TableConsMultCR[[#This Row],[Attribute]],REF_ConseqMult!B:B,0)),1)</f>
        <v>1.0215000000000001</v>
      </c>
      <c r="Q217" s="125"/>
      <c r="R217" s="125"/>
      <c r="S217" s="125"/>
      <c r="T217" s="125"/>
      <c r="U217" s="125"/>
    </row>
    <row r="218" spans="2:21" x14ac:dyDescent="0.25">
      <c r="B218" s="124">
        <f>ROW()-ROW(TableConsMultCR[[#Headers],[Row'#]])</f>
        <v>208</v>
      </c>
      <c r="C218" s="124">
        <f>INDEX(TableConsDist[Row'#],MATCH(TableConsMultCR[[#This Row],[Row'#]],TableConsDist[activerow'#],0))</f>
        <v>223</v>
      </c>
      <c r="D218" s="124">
        <f>INDEX(TableConsDist[Tranche'#],TableConsMultCR[[#This Row],[Row'#_Sheet6]])</f>
        <v>8</v>
      </c>
      <c r="E218" s="124">
        <f>INDEX(TableConsDist[Outcome'#],TableConsMultCR[[#This Row],[Row'#_Sheet6]])</f>
        <v>5</v>
      </c>
      <c r="F218" s="124">
        <f>INDEX(TableConsDist[Sub-Attribute'#],TableConsMultCR[[#This Row],[Row'#_Sheet6]])</f>
        <v>1</v>
      </c>
      <c r="G218" s="124" t="str">
        <f>INDEX(TableTranche[Tranche],TableConsMultCR[[#This Row],[Tranche'#]])</f>
        <v>HFTD - Distribution - 1QU CoRE | 5QU LoRE</v>
      </c>
      <c r="H218" s="124" t="str">
        <f>INDEX(TableOutcome[Outcome],MATCH(TableConsMultCR[[#This Row],[Outcome'#]],TableOutcome[Outcome'#],0))</f>
        <v>Non-Red Flag Warning - Catastrophic Fires</v>
      </c>
      <c r="I218" s="124" t="str">
        <f>INDEX(TableAttribute[Sub-Attribute],MATCH(TableConsMultCR[[#This Row],[Sub-Attribute'#]],TableAttribute[activerow'#],0))</f>
        <v>Safety</v>
      </c>
      <c r="J218" s="124" t="b">
        <f>IF(TableConsMultCR[[#This Row],[Year1]]&lt;&gt;"",TRUE,FALSE)</f>
        <v>1</v>
      </c>
      <c r="K218" s="64" t="str">
        <f>INDEX(TableAttribute[Attribute],MATCH(TableConsMultCR[[#This Row],[Sub-Attribute]],TableAttribute[Sub-Attribute],0))</f>
        <v>Safety</v>
      </c>
      <c r="L218" s="64" t="str">
        <f>IFERROR(INDEX(REF_ConseqMult!E:E,MATCH(TableConsMultCR[[#This Row],[Outcome]]&amp;TableConsMultCR[[#This Row],[Attribute]],REF_ConseqMult!B:B,0)),"CLIM")</f>
        <v>CLIM</v>
      </c>
      <c r="M218" s="124"/>
      <c r="N218" s="124" t="str">
        <f>IF(TableConsMultCR[[#This Row],[Escalation Parameter]]&lt;&gt;"", "match", "")</f>
        <v>match</v>
      </c>
      <c r="O218" s="124" t="str">
        <f t="shared" si="4"/>
        <v>CLIM</v>
      </c>
      <c r="P218" s="166">
        <f>IFERROR(INDEX(REF_ConseqMult!F:F,MATCH(TableConsMultCR[[#This Row],[Outcome]]&amp;TableConsMultCR[[#This Row],[Attribute]],REF_ConseqMult!B:B,0)),1)</f>
        <v>1</v>
      </c>
      <c r="Q218" s="125"/>
      <c r="R218" s="125"/>
      <c r="S218" s="125"/>
      <c r="T218" s="125"/>
      <c r="U218" s="125"/>
    </row>
    <row r="219" spans="2:21" x14ac:dyDescent="0.25">
      <c r="B219" s="124">
        <f>ROW()-ROW(TableConsMultCR[[#Headers],[Row'#]])</f>
        <v>209</v>
      </c>
      <c r="C219" s="124">
        <f>INDEX(TableConsDist[Row'#],MATCH(TableConsMultCR[[#This Row],[Row'#]],TableConsDist[activerow'#],0))</f>
        <v>224</v>
      </c>
      <c r="D219" s="124">
        <f>INDEX(TableConsDist[Tranche'#],TableConsMultCR[[#This Row],[Row'#_Sheet6]])</f>
        <v>8</v>
      </c>
      <c r="E219" s="124">
        <f>INDEX(TableConsDist[Outcome'#],TableConsMultCR[[#This Row],[Row'#_Sheet6]])</f>
        <v>5</v>
      </c>
      <c r="F219" s="124">
        <f>INDEX(TableConsDist[Sub-Attribute'#],TableConsMultCR[[#This Row],[Row'#_Sheet6]])</f>
        <v>2</v>
      </c>
      <c r="G219" s="124" t="str">
        <f>INDEX(TableTranche[Tranche],TableConsMultCR[[#This Row],[Tranche'#]])</f>
        <v>HFTD - Distribution - 1QU CoRE | 5QU LoRE</v>
      </c>
      <c r="H219" s="124" t="str">
        <f>INDEX(TableOutcome[Outcome],MATCH(TableConsMultCR[[#This Row],[Outcome'#]],TableOutcome[Outcome'#],0))</f>
        <v>Non-Red Flag Warning - Catastrophic Fires</v>
      </c>
      <c r="I219" s="124" t="str">
        <f>INDEX(TableAttribute[Sub-Attribute],MATCH(TableConsMultCR[[#This Row],[Sub-Attribute'#]],TableAttribute[activerow'#],0))</f>
        <v>Electric Reliability</v>
      </c>
      <c r="J219" s="124" t="b">
        <f>IF(TableConsMultCR[[#This Row],[Year1]]&lt;&gt;"",TRUE,FALSE)</f>
        <v>1</v>
      </c>
      <c r="K219" s="64" t="str">
        <f>INDEX(TableAttribute[Attribute],MATCH(TableConsMultCR[[#This Row],[Sub-Attribute]],TableAttribute[Sub-Attribute],0))</f>
        <v>Electric Reliability</v>
      </c>
      <c r="L219" s="64" t="str">
        <f>IFERROR(INDEX(REF_ConseqMult!E:E,MATCH(TableConsMultCR[[#This Row],[Outcome]]&amp;TableConsMultCR[[#This Row],[Attribute]],REF_ConseqMult!B:B,0)),"CLIM")</f>
        <v>CLIM</v>
      </c>
      <c r="M219" s="124"/>
      <c r="N219" s="124" t="str">
        <f>IF(TableConsMultCR[[#This Row],[Escalation Parameter]]&lt;&gt;"", "match", "")</f>
        <v>match</v>
      </c>
      <c r="O219" s="124" t="str">
        <f t="shared" si="4"/>
        <v>CLIM</v>
      </c>
      <c r="P219" s="166">
        <f>IFERROR(INDEX(REF_ConseqMult!F:F,MATCH(TableConsMultCR[[#This Row],[Outcome]]&amp;TableConsMultCR[[#This Row],[Attribute]],REF_ConseqMult!B:B,0)),1)</f>
        <v>1</v>
      </c>
      <c r="Q219" s="125"/>
      <c r="R219" s="125"/>
      <c r="S219" s="125"/>
      <c r="T219" s="125"/>
      <c r="U219" s="125"/>
    </row>
    <row r="220" spans="2:21" x14ac:dyDescent="0.25">
      <c r="B220" s="124">
        <f>ROW()-ROW(TableConsMultCR[[#Headers],[Row'#]])</f>
        <v>210</v>
      </c>
      <c r="C220" s="124">
        <f>INDEX(TableConsDist[Row'#],MATCH(TableConsMultCR[[#This Row],[Row'#]],TableConsDist[activerow'#],0))</f>
        <v>225</v>
      </c>
      <c r="D220" s="124">
        <f>INDEX(TableConsDist[Tranche'#],TableConsMultCR[[#This Row],[Row'#_Sheet6]])</f>
        <v>8</v>
      </c>
      <c r="E220" s="124">
        <f>INDEX(TableConsDist[Outcome'#],TableConsMultCR[[#This Row],[Row'#_Sheet6]])</f>
        <v>5</v>
      </c>
      <c r="F220" s="124">
        <f>INDEX(TableConsDist[Sub-Attribute'#],TableConsMultCR[[#This Row],[Row'#_Sheet6]])</f>
        <v>3</v>
      </c>
      <c r="G220" s="124" t="str">
        <f>INDEX(TableTranche[Tranche],TableConsMultCR[[#This Row],[Tranche'#]])</f>
        <v>HFTD - Distribution - 1QU CoRE | 5QU LoRE</v>
      </c>
      <c r="H220" s="124" t="str">
        <f>INDEX(TableOutcome[Outcome],MATCH(TableConsMultCR[[#This Row],[Outcome'#]],TableOutcome[Outcome'#],0))</f>
        <v>Non-Red Flag Warning - Catastrophic Fires</v>
      </c>
      <c r="I220" s="124" t="str">
        <f>INDEX(TableAttribute[Sub-Attribute],MATCH(TableConsMultCR[[#This Row],[Sub-Attribute'#]],TableAttribute[activerow'#],0))</f>
        <v>Financial</v>
      </c>
      <c r="J220" s="124" t="b">
        <f>IF(TableConsMultCR[[#This Row],[Year1]]&lt;&gt;"",TRUE,FALSE)</f>
        <v>1</v>
      </c>
      <c r="K220" s="64" t="str">
        <f>INDEX(TableAttribute[Attribute],MATCH(TableConsMultCR[[#This Row],[Sub-Attribute]],TableAttribute[Sub-Attribute],0))</f>
        <v>Financial</v>
      </c>
      <c r="L220" s="64" t="str">
        <f>IFERROR(INDEX(REF_ConseqMult!E:E,MATCH(TableConsMultCR[[#This Row],[Outcome]]&amp;TableConsMultCR[[#This Row],[Attribute]],REF_ConseqMult!B:B,0)),"CLIM")</f>
        <v>RIM</v>
      </c>
      <c r="M220" s="124"/>
      <c r="N220" s="124" t="str">
        <f>IF(TableConsMultCR[[#This Row],[Escalation Parameter]]&lt;&gt;"", "match", "")</f>
        <v>match</v>
      </c>
      <c r="O220" s="124" t="str">
        <f t="shared" si="4"/>
        <v>CLIM</v>
      </c>
      <c r="P220" s="166">
        <f>IFERROR(INDEX(REF_ConseqMult!F:F,MATCH(TableConsMultCR[[#This Row],[Outcome]]&amp;TableConsMultCR[[#This Row],[Attribute]],REF_ConseqMult!B:B,0)),1)</f>
        <v>1.0215000000000001</v>
      </c>
      <c r="Q220" s="125"/>
      <c r="R220" s="125"/>
      <c r="S220" s="125"/>
      <c r="T220" s="125"/>
      <c r="U220" s="125"/>
    </row>
    <row r="221" spans="2:21" x14ac:dyDescent="0.25">
      <c r="B221" s="124">
        <f>ROW()-ROW(TableConsMultCR[[#Headers],[Row'#]])</f>
        <v>211</v>
      </c>
      <c r="C221" s="124">
        <f>INDEX(TableConsDist[Row'#],MATCH(TableConsMultCR[[#This Row],[Row'#]],TableConsDist[activerow'#],0))</f>
        <v>227</v>
      </c>
      <c r="D221" s="124">
        <f>INDEX(TableConsDist[Tranche'#],TableConsMultCR[[#This Row],[Row'#_Sheet6]])</f>
        <v>8</v>
      </c>
      <c r="E221" s="124">
        <f>INDEX(TableConsDist[Outcome'#],TableConsMultCR[[#This Row],[Row'#_Sheet6]])</f>
        <v>6</v>
      </c>
      <c r="F221" s="124">
        <f>INDEX(TableConsDist[Sub-Attribute'#],TableConsMultCR[[#This Row],[Row'#_Sheet6]])</f>
        <v>2</v>
      </c>
      <c r="G221" s="124" t="str">
        <f>INDEX(TableTranche[Tranche],TableConsMultCR[[#This Row],[Tranche'#]])</f>
        <v>HFTD - Distribution - 1QU CoRE | 5QU LoRE</v>
      </c>
      <c r="H221" s="124" t="str">
        <f>INDEX(TableOutcome[Outcome],MATCH(TableConsMultCR[[#This Row],[Outcome'#]],TableOutcome[Outcome'#],0))</f>
        <v>Non-Red Flag Warning - Destructive Fires</v>
      </c>
      <c r="I221" s="124" t="str">
        <f>INDEX(TableAttribute[Sub-Attribute],MATCH(TableConsMultCR[[#This Row],[Sub-Attribute'#]],TableAttribute[activerow'#],0))</f>
        <v>Electric Reliability</v>
      </c>
      <c r="J221" s="124" t="b">
        <f>IF(TableConsMultCR[[#This Row],[Year1]]&lt;&gt;"",TRUE,FALSE)</f>
        <v>1</v>
      </c>
      <c r="K221" s="64" t="str">
        <f>INDEX(TableAttribute[Attribute],MATCH(TableConsMultCR[[#This Row],[Sub-Attribute]],TableAttribute[Sub-Attribute],0))</f>
        <v>Electric Reliability</v>
      </c>
      <c r="L221" s="64" t="str">
        <f>IFERROR(INDEX(REF_ConseqMult!E:E,MATCH(TableConsMultCR[[#This Row],[Outcome]]&amp;TableConsMultCR[[#This Row],[Attribute]],REF_ConseqMult!B:B,0)),"CLIM")</f>
        <v>CLIM</v>
      </c>
      <c r="M221" s="124"/>
      <c r="N221" s="124" t="str">
        <f>IF(TableConsMultCR[[#This Row],[Escalation Parameter]]&lt;&gt;"", "match", "")</f>
        <v>match</v>
      </c>
      <c r="O221" s="124" t="str">
        <f t="shared" si="4"/>
        <v>CLIM</v>
      </c>
      <c r="P221" s="166">
        <f>IFERROR(INDEX(REF_ConseqMult!F:F,MATCH(TableConsMultCR[[#This Row],[Outcome]]&amp;TableConsMultCR[[#This Row],[Attribute]],REF_ConseqMult!B:B,0)),1)</f>
        <v>1</v>
      </c>
      <c r="Q221" s="125"/>
      <c r="R221" s="125"/>
      <c r="S221" s="125"/>
      <c r="T221" s="125"/>
      <c r="U221" s="125"/>
    </row>
    <row r="222" spans="2:21" x14ac:dyDescent="0.25">
      <c r="B222" s="124">
        <f>ROW()-ROW(TableConsMultCR[[#Headers],[Row'#]])</f>
        <v>212</v>
      </c>
      <c r="C222" s="124">
        <f>INDEX(TableConsDist[Row'#],MATCH(TableConsMultCR[[#This Row],[Row'#]],TableConsDist[activerow'#],0))</f>
        <v>228</v>
      </c>
      <c r="D222" s="124">
        <f>INDEX(TableConsDist[Tranche'#],TableConsMultCR[[#This Row],[Row'#_Sheet6]])</f>
        <v>8</v>
      </c>
      <c r="E222" s="124">
        <f>INDEX(TableConsDist[Outcome'#],TableConsMultCR[[#This Row],[Row'#_Sheet6]])</f>
        <v>6</v>
      </c>
      <c r="F222" s="124">
        <f>INDEX(TableConsDist[Sub-Attribute'#],TableConsMultCR[[#This Row],[Row'#_Sheet6]])</f>
        <v>3</v>
      </c>
      <c r="G222" s="124" t="str">
        <f>INDEX(TableTranche[Tranche],TableConsMultCR[[#This Row],[Tranche'#]])</f>
        <v>HFTD - Distribution - 1QU CoRE | 5QU LoRE</v>
      </c>
      <c r="H222" s="124" t="str">
        <f>INDEX(TableOutcome[Outcome],MATCH(TableConsMultCR[[#This Row],[Outcome'#]],TableOutcome[Outcome'#],0))</f>
        <v>Non-Red Flag Warning - Destructive Fires</v>
      </c>
      <c r="I222" s="124" t="str">
        <f>INDEX(TableAttribute[Sub-Attribute],MATCH(TableConsMultCR[[#This Row],[Sub-Attribute'#]],TableAttribute[activerow'#],0))</f>
        <v>Financial</v>
      </c>
      <c r="J222" s="124" t="b">
        <f>IF(TableConsMultCR[[#This Row],[Year1]]&lt;&gt;"",TRUE,FALSE)</f>
        <v>1</v>
      </c>
      <c r="K222" s="64" t="str">
        <f>INDEX(TableAttribute[Attribute],MATCH(TableConsMultCR[[#This Row],[Sub-Attribute]],TableAttribute[Sub-Attribute],0))</f>
        <v>Financial</v>
      </c>
      <c r="L222" s="64" t="str">
        <f>IFERROR(INDEX(REF_ConseqMult!E:E,MATCH(TableConsMultCR[[#This Row],[Outcome]]&amp;TableConsMultCR[[#This Row],[Attribute]],REF_ConseqMult!B:B,0)),"CLIM")</f>
        <v>RIM</v>
      </c>
      <c r="M222" s="124"/>
      <c r="N222" s="124" t="str">
        <f>IF(TableConsMultCR[[#This Row],[Escalation Parameter]]&lt;&gt;"", "match", "")</f>
        <v>match</v>
      </c>
      <c r="O222" s="124" t="str">
        <f t="shared" si="4"/>
        <v>CLIM</v>
      </c>
      <c r="P222" s="166">
        <f>IFERROR(INDEX(REF_ConseqMult!F:F,MATCH(TableConsMultCR[[#This Row],[Outcome]]&amp;TableConsMultCR[[#This Row],[Attribute]],REF_ConseqMult!B:B,0)),1)</f>
        <v>1.0215000000000001</v>
      </c>
      <c r="Q222" s="125"/>
      <c r="R222" s="125"/>
      <c r="S222" s="125"/>
      <c r="T222" s="125"/>
      <c r="U222" s="125"/>
    </row>
    <row r="223" spans="2:21" x14ac:dyDescent="0.25">
      <c r="B223" s="124">
        <f>ROW()-ROW(TableConsMultCR[[#Headers],[Row'#]])</f>
        <v>213</v>
      </c>
      <c r="C223" s="124">
        <f>INDEX(TableConsDist[Row'#],MATCH(TableConsMultCR[[#This Row],[Row'#]],TableConsDist[activerow'#],0))</f>
        <v>229</v>
      </c>
      <c r="D223" s="124">
        <f>INDEX(TableConsDist[Tranche'#],TableConsMultCR[[#This Row],[Row'#_Sheet6]])</f>
        <v>8</v>
      </c>
      <c r="E223" s="124">
        <f>INDEX(TableConsDist[Outcome'#],TableConsMultCR[[#This Row],[Row'#_Sheet6]])</f>
        <v>7</v>
      </c>
      <c r="F223" s="124">
        <f>INDEX(TableConsDist[Sub-Attribute'#],TableConsMultCR[[#This Row],[Row'#_Sheet6]])</f>
        <v>1</v>
      </c>
      <c r="G223" s="124" t="str">
        <f>INDEX(TableTranche[Tranche],TableConsMultCR[[#This Row],[Tranche'#]])</f>
        <v>HFTD - Distribution - 1QU CoRE | 5QU LoRE</v>
      </c>
      <c r="H223" s="124" t="str">
        <f>INDEX(TableOutcome[Outcome],MATCH(TableConsMultCR[[#This Row],[Outcome'#]],TableOutcome[Outcome'#],0))</f>
        <v>Non-Red Flag Warning - Large Fires</v>
      </c>
      <c r="I223" s="124" t="str">
        <f>INDEX(TableAttribute[Sub-Attribute],MATCH(TableConsMultCR[[#This Row],[Sub-Attribute'#]],TableAttribute[activerow'#],0))</f>
        <v>Safety</v>
      </c>
      <c r="J223" s="124" t="b">
        <f>IF(TableConsMultCR[[#This Row],[Year1]]&lt;&gt;"",TRUE,FALSE)</f>
        <v>1</v>
      </c>
      <c r="K223" s="64" t="str">
        <f>INDEX(TableAttribute[Attribute],MATCH(TableConsMultCR[[#This Row],[Sub-Attribute]],TableAttribute[Sub-Attribute],0))</f>
        <v>Safety</v>
      </c>
      <c r="L223" s="64" t="str">
        <f>IFERROR(INDEX(REF_ConseqMult!E:E,MATCH(TableConsMultCR[[#This Row],[Outcome]]&amp;TableConsMultCR[[#This Row],[Attribute]],REF_ConseqMult!B:B,0)),"CLIM")</f>
        <v>CLIM</v>
      </c>
      <c r="M223" s="124"/>
      <c r="N223" s="124" t="str">
        <f>IF(TableConsMultCR[[#This Row],[Escalation Parameter]]&lt;&gt;"", "match", "")</f>
        <v>match</v>
      </c>
      <c r="O223" s="124" t="str">
        <f t="shared" si="4"/>
        <v>CLIM</v>
      </c>
      <c r="P223" s="166">
        <f>IFERROR(INDEX(REF_ConseqMult!F:F,MATCH(TableConsMultCR[[#This Row],[Outcome]]&amp;TableConsMultCR[[#This Row],[Attribute]],REF_ConseqMult!B:B,0)),1)</f>
        <v>1</v>
      </c>
      <c r="Q223" s="125"/>
      <c r="R223" s="125"/>
      <c r="S223" s="125"/>
      <c r="T223" s="125"/>
      <c r="U223" s="125"/>
    </row>
    <row r="224" spans="2:21" x14ac:dyDescent="0.25">
      <c r="B224" s="124">
        <f>ROW()-ROW(TableConsMultCR[[#Headers],[Row'#]])</f>
        <v>214</v>
      </c>
      <c r="C224" s="124">
        <f>INDEX(TableConsDist[Row'#],MATCH(TableConsMultCR[[#This Row],[Row'#]],TableConsDist[activerow'#],0))</f>
        <v>230</v>
      </c>
      <c r="D224" s="124">
        <f>INDEX(TableConsDist[Tranche'#],TableConsMultCR[[#This Row],[Row'#_Sheet6]])</f>
        <v>8</v>
      </c>
      <c r="E224" s="124">
        <f>INDEX(TableConsDist[Outcome'#],TableConsMultCR[[#This Row],[Row'#_Sheet6]])</f>
        <v>7</v>
      </c>
      <c r="F224" s="124">
        <f>INDEX(TableConsDist[Sub-Attribute'#],TableConsMultCR[[#This Row],[Row'#_Sheet6]])</f>
        <v>2</v>
      </c>
      <c r="G224" s="124" t="str">
        <f>INDEX(TableTranche[Tranche],TableConsMultCR[[#This Row],[Tranche'#]])</f>
        <v>HFTD - Distribution - 1QU CoRE | 5QU LoRE</v>
      </c>
      <c r="H224" s="124" t="str">
        <f>INDEX(TableOutcome[Outcome],MATCH(TableConsMultCR[[#This Row],[Outcome'#]],TableOutcome[Outcome'#],0))</f>
        <v>Non-Red Flag Warning - Large Fires</v>
      </c>
      <c r="I224" s="124" t="str">
        <f>INDEX(TableAttribute[Sub-Attribute],MATCH(TableConsMultCR[[#This Row],[Sub-Attribute'#]],TableAttribute[activerow'#],0))</f>
        <v>Electric Reliability</v>
      </c>
      <c r="J224" s="124" t="b">
        <f>IF(TableConsMultCR[[#This Row],[Year1]]&lt;&gt;"",TRUE,FALSE)</f>
        <v>1</v>
      </c>
      <c r="K224" s="64" t="str">
        <f>INDEX(TableAttribute[Attribute],MATCH(TableConsMultCR[[#This Row],[Sub-Attribute]],TableAttribute[Sub-Attribute],0))</f>
        <v>Electric Reliability</v>
      </c>
      <c r="L224" s="64" t="str">
        <f>IFERROR(INDEX(REF_ConseqMult!E:E,MATCH(TableConsMultCR[[#This Row],[Outcome]]&amp;TableConsMultCR[[#This Row],[Attribute]],REF_ConseqMult!B:B,0)),"CLIM")</f>
        <v>CLIM</v>
      </c>
      <c r="M224" s="124"/>
      <c r="N224" s="124" t="str">
        <f>IF(TableConsMultCR[[#This Row],[Escalation Parameter]]&lt;&gt;"", "match", "")</f>
        <v>match</v>
      </c>
      <c r="O224" s="124" t="str">
        <f t="shared" si="4"/>
        <v>CLIM</v>
      </c>
      <c r="P224" s="166">
        <f>IFERROR(INDEX(REF_ConseqMult!F:F,MATCH(TableConsMultCR[[#This Row],[Outcome]]&amp;TableConsMultCR[[#This Row],[Attribute]],REF_ConseqMult!B:B,0)),1)</f>
        <v>1</v>
      </c>
      <c r="Q224" s="125"/>
      <c r="R224" s="125"/>
      <c r="S224" s="125"/>
      <c r="T224" s="125"/>
      <c r="U224" s="125"/>
    </row>
    <row r="225" spans="2:21" x14ac:dyDescent="0.25">
      <c r="B225" s="124">
        <f>ROW()-ROW(TableConsMultCR[[#Headers],[Row'#]])</f>
        <v>215</v>
      </c>
      <c r="C225" s="124">
        <f>INDEX(TableConsDist[Row'#],MATCH(TableConsMultCR[[#This Row],[Row'#]],TableConsDist[activerow'#],0))</f>
        <v>231</v>
      </c>
      <c r="D225" s="124">
        <f>INDEX(TableConsDist[Tranche'#],TableConsMultCR[[#This Row],[Row'#_Sheet6]])</f>
        <v>8</v>
      </c>
      <c r="E225" s="124">
        <f>INDEX(TableConsDist[Outcome'#],TableConsMultCR[[#This Row],[Row'#_Sheet6]])</f>
        <v>7</v>
      </c>
      <c r="F225" s="124">
        <f>INDEX(TableConsDist[Sub-Attribute'#],TableConsMultCR[[#This Row],[Row'#_Sheet6]])</f>
        <v>3</v>
      </c>
      <c r="G225" s="124" t="str">
        <f>INDEX(TableTranche[Tranche],TableConsMultCR[[#This Row],[Tranche'#]])</f>
        <v>HFTD - Distribution - 1QU CoRE | 5QU LoRE</v>
      </c>
      <c r="H225" s="124" t="str">
        <f>INDEX(TableOutcome[Outcome],MATCH(TableConsMultCR[[#This Row],[Outcome'#]],TableOutcome[Outcome'#],0))</f>
        <v>Non-Red Flag Warning - Large Fires</v>
      </c>
      <c r="I225" s="124" t="str">
        <f>INDEX(TableAttribute[Sub-Attribute],MATCH(TableConsMultCR[[#This Row],[Sub-Attribute'#]],TableAttribute[activerow'#],0))</f>
        <v>Financial</v>
      </c>
      <c r="J225" s="124" t="b">
        <f>IF(TableConsMultCR[[#This Row],[Year1]]&lt;&gt;"",TRUE,FALSE)</f>
        <v>1</v>
      </c>
      <c r="K225" s="64" t="str">
        <f>INDEX(TableAttribute[Attribute],MATCH(TableConsMultCR[[#This Row],[Sub-Attribute]],TableAttribute[Sub-Attribute],0))</f>
        <v>Financial</v>
      </c>
      <c r="L225" s="64" t="str">
        <f>IFERROR(INDEX(REF_ConseqMult!E:E,MATCH(TableConsMultCR[[#This Row],[Outcome]]&amp;TableConsMultCR[[#This Row],[Attribute]],REF_ConseqMult!B:B,0)),"CLIM")</f>
        <v>RIM</v>
      </c>
      <c r="M225" s="124"/>
      <c r="N225" s="124" t="str">
        <f>IF(TableConsMultCR[[#This Row],[Escalation Parameter]]&lt;&gt;"", "match", "")</f>
        <v>match</v>
      </c>
      <c r="O225" s="124" t="str">
        <f t="shared" si="4"/>
        <v>CLIM</v>
      </c>
      <c r="P225" s="166">
        <f>IFERROR(INDEX(REF_ConseqMult!F:F,MATCH(TableConsMultCR[[#This Row],[Outcome]]&amp;TableConsMultCR[[#This Row],[Attribute]],REF_ConseqMult!B:B,0)),1)</f>
        <v>1.0215000000000001</v>
      </c>
      <c r="Q225" s="125"/>
      <c r="R225" s="125"/>
      <c r="S225" s="125"/>
      <c r="T225" s="125"/>
      <c r="U225" s="125"/>
    </row>
    <row r="226" spans="2:21" x14ac:dyDescent="0.25">
      <c r="B226" s="124">
        <f>ROW()-ROW(TableConsMultCR[[#Headers],[Row'#]])</f>
        <v>216</v>
      </c>
      <c r="C226" s="124">
        <f>INDEX(TableConsDist[Row'#],MATCH(TableConsMultCR[[#This Row],[Row'#]],TableConsDist[activerow'#],0))</f>
        <v>232</v>
      </c>
      <c r="D226" s="124">
        <f>INDEX(TableConsDist[Tranche'#],TableConsMultCR[[#This Row],[Row'#_Sheet6]])</f>
        <v>8</v>
      </c>
      <c r="E226" s="124">
        <f>INDEX(TableConsDist[Outcome'#],TableConsMultCR[[#This Row],[Row'#_Sheet6]])</f>
        <v>8</v>
      </c>
      <c r="F226" s="124">
        <f>INDEX(TableConsDist[Sub-Attribute'#],TableConsMultCR[[#This Row],[Row'#_Sheet6]])</f>
        <v>1</v>
      </c>
      <c r="G226" s="124" t="str">
        <f>INDEX(TableTranche[Tranche],TableConsMultCR[[#This Row],[Tranche'#]])</f>
        <v>HFTD - Distribution - 1QU CoRE | 5QU LoRE</v>
      </c>
      <c r="H226" s="124" t="str">
        <f>INDEX(TableOutcome[Outcome],MATCH(TableConsMultCR[[#This Row],[Outcome'#]],TableOutcome[Outcome'#],0))</f>
        <v>Non-Red Flag Warning - Small Fires</v>
      </c>
      <c r="I226" s="124" t="str">
        <f>INDEX(TableAttribute[Sub-Attribute],MATCH(TableConsMultCR[[#This Row],[Sub-Attribute'#]],TableAttribute[activerow'#],0))</f>
        <v>Safety</v>
      </c>
      <c r="J226" s="124" t="b">
        <f>IF(TableConsMultCR[[#This Row],[Year1]]&lt;&gt;"",TRUE,FALSE)</f>
        <v>1</v>
      </c>
      <c r="K226" s="64" t="str">
        <f>INDEX(TableAttribute[Attribute],MATCH(TableConsMultCR[[#This Row],[Sub-Attribute]],TableAttribute[Sub-Attribute],0))</f>
        <v>Safety</v>
      </c>
      <c r="L226" s="64" t="str">
        <f>IFERROR(INDEX(REF_ConseqMult!E:E,MATCH(TableConsMultCR[[#This Row],[Outcome]]&amp;TableConsMultCR[[#This Row],[Attribute]],REF_ConseqMult!B:B,0)),"CLIM")</f>
        <v>CLIM</v>
      </c>
      <c r="M226" s="124"/>
      <c r="N226" s="124" t="str">
        <f>IF(TableConsMultCR[[#This Row],[Escalation Parameter]]&lt;&gt;"", "match", "")</f>
        <v>match</v>
      </c>
      <c r="O226" s="124" t="str">
        <f t="shared" si="4"/>
        <v>CLIM</v>
      </c>
      <c r="P226" s="166">
        <f>IFERROR(INDEX(REF_ConseqMult!F:F,MATCH(TableConsMultCR[[#This Row],[Outcome]]&amp;TableConsMultCR[[#This Row],[Attribute]],REF_ConseqMult!B:B,0)),1)</f>
        <v>1</v>
      </c>
      <c r="Q226" s="125"/>
      <c r="R226" s="125"/>
      <c r="S226" s="125"/>
      <c r="T226" s="125"/>
      <c r="U226" s="125"/>
    </row>
    <row r="227" spans="2:21" x14ac:dyDescent="0.25">
      <c r="B227" s="124">
        <f>ROW()-ROW(TableConsMultCR[[#Headers],[Row'#]])</f>
        <v>217</v>
      </c>
      <c r="C227" s="124">
        <f>INDEX(TableConsDist[Row'#],MATCH(TableConsMultCR[[#This Row],[Row'#]],TableConsDist[activerow'#],0))</f>
        <v>233</v>
      </c>
      <c r="D227" s="124">
        <f>INDEX(TableConsDist[Tranche'#],TableConsMultCR[[#This Row],[Row'#_Sheet6]])</f>
        <v>8</v>
      </c>
      <c r="E227" s="124">
        <f>INDEX(TableConsDist[Outcome'#],TableConsMultCR[[#This Row],[Row'#_Sheet6]])</f>
        <v>8</v>
      </c>
      <c r="F227" s="124">
        <f>INDEX(TableConsDist[Sub-Attribute'#],TableConsMultCR[[#This Row],[Row'#_Sheet6]])</f>
        <v>2</v>
      </c>
      <c r="G227" s="124" t="str">
        <f>INDEX(TableTranche[Tranche],TableConsMultCR[[#This Row],[Tranche'#]])</f>
        <v>HFTD - Distribution - 1QU CoRE | 5QU LoRE</v>
      </c>
      <c r="H227" s="124" t="str">
        <f>INDEX(TableOutcome[Outcome],MATCH(TableConsMultCR[[#This Row],[Outcome'#]],TableOutcome[Outcome'#],0))</f>
        <v>Non-Red Flag Warning - Small Fires</v>
      </c>
      <c r="I227" s="124" t="str">
        <f>INDEX(TableAttribute[Sub-Attribute],MATCH(TableConsMultCR[[#This Row],[Sub-Attribute'#]],TableAttribute[activerow'#],0))</f>
        <v>Electric Reliability</v>
      </c>
      <c r="J227" s="124" t="b">
        <f>IF(TableConsMultCR[[#This Row],[Year1]]&lt;&gt;"",TRUE,FALSE)</f>
        <v>1</v>
      </c>
      <c r="K227" s="64" t="str">
        <f>INDEX(TableAttribute[Attribute],MATCH(TableConsMultCR[[#This Row],[Sub-Attribute]],TableAttribute[Sub-Attribute],0))</f>
        <v>Electric Reliability</v>
      </c>
      <c r="L227" s="64" t="str">
        <f>IFERROR(INDEX(REF_ConseqMult!E:E,MATCH(TableConsMultCR[[#This Row],[Outcome]]&amp;TableConsMultCR[[#This Row],[Attribute]],REF_ConseqMult!B:B,0)),"CLIM")</f>
        <v>CLIM</v>
      </c>
      <c r="M227" s="124"/>
      <c r="N227" s="124" t="str">
        <f>IF(TableConsMultCR[[#This Row],[Escalation Parameter]]&lt;&gt;"", "match", "")</f>
        <v>match</v>
      </c>
      <c r="O227" s="124" t="str">
        <f t="shared" si="4"/>
        <v>CLIM</v>
      </c>
      <c r="P227" s="166">
        <f>IFERROR(INDEX(REF_ConseqMult!F:F,MATCH(TableConsMultCR[[#This Row],[Outcome]]&amp;TableConsMultCR[[#This Row],[Attribute]],REF_ConseqMult!B:B,0)),1)</f>
        <v>1</v>
      </c>
      <c r="Q227" s="125"/>
      <c r="R227" s="125"/>
      <c r="S227" s="125"/>
      <c r="T227" s="125"/>
      <c r="U227" s="125"/>
    </row>
    <row r="228" spans="2:21" x14ac:dyDescent="0.25">
      <c r="B228" s="124">
        <f>ROW()-ROW(TableConsMultCR[[#Headers],[Row'#]])</f>
        <v>218</v>
      </c>
      <c r="C228" s="124">
        <f>INDEX(TableConsDist[Row'#],MATCH(TableConsMultCR[[#This Row],[Row'#]],TableConsDist[activerow'#],0))</f>
        <v>234</v>
      </c>
      <c r="D228" s="124">
        <f>INDEX(TableConsDist[Tranche'#],TableConsMultCR[[#This Row],[Row'#_Sheet6]])</f>
        <v>8</v>
      </c>
      <c r="E228" s="124">
        <f>INDEX(TableConsDist[Outcome'#],TableConsMultCR[[#This Row],[Row'#_Sheet6]])</f>
        <v>8</v>
      </c>
      <c r="F228" s="124">
        <f>INDEX(TableConsDist[Sub-Attribute'#],TableConsMultCR[[#This Row],[Row'#_Sheet6]])</f>
        <v>3</v>
      </c>
      <c r="G228" s="124" t="str">
        <f>INDEX(TableTranche[Tranche],TableConsMultCR[[#This Row],[Tranche'#]])</f>
        <v>HFTD - Distribution - 1QU CoRE | 5QU LoRE</v>
      </c>
      <c r="H228" s="124" t="str">
        <f>INDEX(TableOutcome[Outcome],MATCH(TableConsMultCR[[#This Row],[Outcome'#]],TableOutcome[Outcome'#],0))</f>
        <v>Non-Red Flag Warning - Small Fires</v>
      </c>
      <c r="I228" s="124" t="str">
        <f>INDEX(TableAttribute[Sub-Attribute],MATCH(TableConsMultCR[[#This Row],[Sub-Attribute'#]],TableAttribute[activerow'#],0))</f>
        <v>Financial</v>
      </c>
      <c r="J228" s="124" t="b">
        <f>IF(TableConsMultCR[[#This Row],[Year1]]&lt;&gt;"",TRUE,FALSE)</f>
        <v>1</v>
      </c>
      <c r="K228" s="64" t="str">
        <f>INDEX(TableAttribute[Attribute],MATCH(TableConsMultCR[[#This Row],[Sub-Attribute]],TableAttribute[Sub-Attribute],0))</f>
        <v>Financial</v>
      </c>
      <c r="L228" s="64" t="str">
        <f>IFERROR(INDEX(REF_ConseqMult!E:E,MATCH(TableConsMultCR[[#This Row],[Outcome]]&amp;TableConsMultCR[[#This Row],[Attribute]],REF_ConseqMult!B:B,0)),"CLIM")</f>
        <v>RIM</v>
      </c>
      <c r="M228" s="124"/>
      <c r="N228" s="124" t="str">
        <f>IF(TableConsMultCR[[#This Row],[Escalation Parameter]]&lt;&gt;"", "match", "")</f>
        <v>match</v>
      </c>
      <c r="O228" s="124" t="str">
        <f t="shared" si="4"/>
        <v>CLIM</v>
      </c>
      <c r="P228" s="166">
        <f>IFERROR(INDEX(REF_ConseqMult!F:F,MATCH(TableConsMultCR[[#This Row],[Outcome]]&amp;TableConsMultCR[[#This Row],[Attribute]],REF_ConseqMult!B:B,0)),1)</f>
        <v>1.0215000000000001</v>
      </c>
      <c r="Q228" s="125"/>
      <c r="R228" s="125"/>
      <c r="S228" s="125"/>
      <c r="T228" s="125"/>
      <c r="U228" s="125"/>
    </row>
    <row r="229" spans="2:21" x14ac:dyDescent="0.25">
      <c r="B229" s="124">
        <f>ROW()-ROW(TableConsMultCR[[#Headers],[Row'#]])</f>
        <v>219</v>
      </c>
      <c r="C229" s="124">
        <f>INDEX(TableConsDist[Row'#],MATCH(TableConsMultCR[[#This Row],[Row'#]],TableConsDist[activerow'#],0))</f>
        <v>235</v>
      </c>
      <c r="D229" s="124">
        <f>INDEX(TableConsDist[Tranche'#],TableConsMultCR[[#This Row],[Row'#_Sheet6]])</f>
        <v>8</v>
      </c>
      <c r="E229" s="124">
        <f>INDEX(TableConsDist[Outcome'#],TableConsMultCR[[#This Row],[Row'#_Sheet6]])</f>
        <v>9</v>
      </c>
      <c r="F229" s="124">
        <f>INDEX(TableConsDist[Sub-Attribute'#],TableConsMultCR[[#This Row],[Row'#_Sheet6]])</f>
        <v>1</v>
      </c>
      <c r="G229" s="124" t="str">
        <f>INDEX(TableTranche[Tranche],TableConsMultCR[[#This Row],[Tranche'#]])</f>
        <v>HFTD - Distribution - 1QU CoRE | 5QU LoRE</v>
      </c>
      <c r="H229" s="124" t="str">
        <f>INDEX(TableOutcome[Outcome],MATCH(TableConsMultCR[[#This Row],[Outcome'#]],TableOutcome[Outcome'#],0))</f>
        <v>Seismic - Red Flag Warning - Catastrophic Fires</v>
      </c>
      <c r="I229" s="124" t="str">
        <f>INDEX(TableAttribute[Sub-Attribute],MATCH(TableConsMultCR[[#This Row],[Sub-Attribute'#]],TableAttribute[activerow'#],0))</f>
        <v>Safety</v>
      </c>
      <c r="J229" s="124" t="b">
        <f>IF(TableConsMultCR[[#This Row],[Year1]]&lt;&gt;"",TRUE,FALSE)</f>
        <v>1</v>
      </c>
      <c r="K229" s="64" t="str">
        <f>INDEX(TableAttribute[Attribute],MATCH(TableConsMultCR[[#This Row],[Sub-Attribute]],TableAttribute[Sub-Attribute],0))</f>
        <v>Safety</v>
      </c>
      <c r="L229" s="64" t="str">
        <f>IFERROR(INDEX(REF_ConseqMult!E:E,MATCH(TableConsMultCR[[#This Row],[Outcome]]&amp;TableConsMultCR[[#This Row],[Attribute]],REF_ConseqMult!B:B,0)),"CLIM")</f>
        <v>SEIS</v>
      </c>
      <c r="M229" s="124"/>
      <c r="N229" s="124" t="str">
        <f>IF(TableConsMultCR[[#This Row],[Escalation Parameter]]&lt;&gt;"", "match", "")</f>
        <v>match</v>
      </c>
      <c r="O229" s="124" t="str">
        <f t="shared" si="4"/>
        <v>CLIM</v>
      </c>
      <c r="P229" s="166">
        <f>IFERROR(INDEX(REF_ConseqMult!F:F,MATCH(TableConsMultCR[[#This Row],[Outcome]]&amp;TableConsMultCR[[#This Row],[Attribute]],REF_ConseqMult!B:B,0)),1)</f>
        <v>1.3</v>
      </c>
      <c r="Q229" s="125"/>
      <c r="R229" s="125"/>
      <c r="S229" s="125"/>
      <c r="T229" s="125"/>
      <c r="U229" s="125"/>
    </row>
    <row r="230" spans="2:21" x14ac:dyDescent="0.25">
      <c r="B230" s="124">
        <f>ROW()-ROW(TableConsMultCR[[#Headers],[Row'#]])</f>
        <v>220</v>
      </c>
      <c r="C230" s="124">
        <f>INDEX(TableConsDist[Row'#],MATCH(TableConsMultCR[[#This Row],[Row'#]],TableConsDist[activerow'#],0))</f>
        <v>236</v>
      </c>
      <c r="D230" s="124">
        <f>INDEX(TableConsDist[Tranche'#],TableConsMultCR[[#This Row],[Row'#_Sheet6]])</f>
        <v>8</v>
      </c>
      <c r="E230" s="124">
        <f>INDEX(TableConsDist[Outcome'#],TableConsMultCR[[#This Row],[Row'#_Sheet6]])</f>
        <v>9</v>
      </c>
      <c r="F230" s="124">
        <f>INDEX(TableConsDist[Sub-Attribute'#],TableConsMultCR[[#This Row],[Row'#_Sheet6]])</f>
        <v>2</v>
      </c>
      <c r="G230" s="124" t="str">
        <f>INDEX(TableTranche[Tranche],TableConsMultCR[[#This Row],[Tranche'#]])</f>
        <v>HFTD - Distribution - 1QU CoRE | 5QU LoRE</v>
      </c>
      <c r="H230" s="124" t="str">
        <f>INDEX(TableOutcome[Outcome],MATCH(TableConsMultCR[[#This Row],[Outcome'#]],TableOutcome[Outcome'#],0))</f>
        <v>Seismic - Red Flag Warning - Catastrophic Fires</v>
      </c>
      <c r="I230" s="124" t="str">
        <f>INDEX(TableAttribute[Sub-Attribute],MATCH(TableConsMultCR[[#This Row],[Sub-Attribute'#]],TableAttribute[activerow'#],0))</f>
        <v>Electric Reliability</v>
      </c>
      <c r="J230" s="124" t="b">
        <f>IF(TableConsMultCR[[#This Row],[Year1]]&lt;&gt;"",TRUE,FALSE)</f>
        <v>1</v>
      </c>
      <c r="K230" s="64" t="str">
        <f>INDEX(TableAttribute[Attribute],MATCH(TableConsMultCR[[#This Row],[Sub-Attribute]],TableAttribute[Sub-Attribute],0))</f>
        <v>Electric Reliability</v>
      </c>
      <c r="L230" s="64" t="str">
        <f>IFERROR(INDEX(REF_ConseqMult!E:E,MATCH(TableConsMultCR[[#This Row],[Outcome]]&amp;TableConsMultCR[[#This Row],[Attribute]],REF_ConseqMult!B:B,0)),"CLIM")</f>
        <v>SEIS</v>
      </c>
      <c r="M230" s="124"/>
      <c r="N230" s="124" t="str">
        <f>IF(TableConsMultCR[[#This Row],[Escalation Parameter]]&lt;&gt;"", "match", "")</f>
        <v>match</v>
      </c>
      <c r="O230" s="124" t="str">
        <f t="shared" si="4"/>
        <v>CLIM</v>
      </c>
      <c r="P230" s="166">
        <f>IFERROR(INDEX(REF_ConseqMult!F:F,MATCH(TableConsMultCR[[#This Row],[Outcome]]&amp;TableConsMultCR[[#This Row],[Attribute]],REF_ConseqMult!B:B,0)),1)</f>
        <v>1.5</v>
      </c>
      <c r="Q230" s="125"/>
      <c r="R230" s="125"/>
      <c r="S230" s="125"/>
      <c r="T230" s="125"/>
      <c r="U230" s="125"/>
    </row>
    <row r="231" spans="2:21" x14ac:dyDescent="0.25">
      <c r="B231" s="124">
        <f>ROW()-ROW(TableConsMultCR[[#Headers],[Row'#]])</f>
        <v>221</v>
      </c>
      <c r="C231" s="124">
        <f>INDEX(TableConsDist[Row'#],MATCH(TableConsMultCR[[#This Row],[Row'#]],TableConsDist[activerow'#],0))</f>
        <v>237</v>
      </c>
      <c r="D231" s="124">
        <f>INDEX(TableConsDist[Tranche'#],TableConsMultCR[[#This Row],[Row'#_Sheet6]])</f>
        <v>8</v>
      </c>
      <c r="E231" s="124">
        <f>INDEX(TableConsDist[Outcome'#],TableConsMultCR[[#This Row],[Row'#_Sheet6]])</f>
        <v>9</v>
      </c>
      <c r="F231" s="124">
        <f>INDEX(TableConsDist[Sub-Attribute'#],TableConsMultCR[[#This Row],[Row'#_Sheet6]])</f>
        <v>3</v>
      </c>
      <c r="G231" s="124" t="str">
        <f>INDEX(TableTranche[Tranche],TableConsMultCR[[#This Row],[Tranche'#]])</f>
        <v>HFTD - Distribution - 1QU CoRE | 5QU LoRE</v>
      </c>
      <c r="H231" s="124" t="str">
        <f>INDEX(TableOutcome[Outcome],MATCH(TableConsMultCR[[#This Row],[Outcome'#]],TableOutcome[Outcome'#],0))</f>
        <v>Seismic - Red Flag Warning - Catastrophic Fires</v>
      </c>
      <c r="I231" s="124" t="str">
        <f>INDEX(TableAttribute[Sub-Attribute],MATCH(TableConsMultCR[[#This Row],[Sub-Attribute'#]],TableAttribute[activerow'#],0))</f>
        <v>Financial</v>
      </c>
      <c r="J231" s="124" t="b">
        <f>IF(TableConsMultCR[[#This Row],[Year1]]&lt;&gt;"",TRUE,FALSE)</f>
        <v>1</v>
      </c>
      <c r="K231" s="64" t="str">
        <f>INDEX(TableAttribute[Attribute],MATCH(TableConsMultCR[[#This Row],[Sub-Attribute]],TableAttribute[Sub-Attribute],0))</f>
        <v>Financial</v>
      </c>
      <c r="L231" s="64" t="str">
        <f>IFERROR(INDEX(REF_ConseqMult!E:E,MATCH(TableConsMultCR[[#This Row],[Outcome]]&amp;TableConsMultCR[[#This Row],[Attribute]],REF_ConseqMult!B:B,0)),"CLIM")</f>
        <v>SEIS</v>
      </c>
      <c r="M231" s="124"/>
      <c r="N231" s="124" t="str">
        <f>IF(TableConsMultCR[[#This Row],[Escalation Parameter]]&lt;&gt;"", "match", "")</f>
        <v>match</v>
      </c>
      <c r="O231" s="124" t="str">
        <f t="shared" si="4"/>
        <v>CLIM</v>
      </c>
      <c r="P231" s="166">
        <f>IFERROR(INDEX(REF_ConseqMult!F:F,MATCH(TableConsMultCR[[#This Row],[Outcome]]&amp;TableConsMultCR[[#This Row],[Attribute]],REF_ConseqMult!B:B,0)),1)</f>
        <v>1.5322500000000001</v>
      </c>
      <c r="Q231" s="125"/>
      <c r="R231" s="125"/>
      <c r="S231" s="125"/>
      <c r="T231" s="125"/>
      <c r="U231" s="125"/>
    </row>
    <row r="232" spans="2:21" x14ac:dyDescent="0.25">
      <c r="B232" s="124">
        <f>ROW()-ROW(TableConsMultCR[[#Headers],[Row'#]])</f>
        <v>222</v>
      </c>
      <c r="C232" s="124">
        <f>INDEX(TableConsDist[Row'#],MATCH(TableConsMultCR[[#This Row],[Row'#]],TableConsDist[activerow'#],0))</f>
        <v>238</v>
      </c>
      <c r="D232" s="124">
        <f>INDEX(TableConsDist[Tranche'#],TableConsMultCR[[#This Row],[Row'#_Sheet6]])</f>
        <v>8</v>
      </c>
      <c r="E232" s="124">
        <f>INDEX(TableConsDist[Outcome'#],TableConsMultCR[[#This Row],[Row'#_Sheet6]])</f>
        <v>10</v>
      </c>
      <c r="F232" s="124">
        <f>INDEX(TableConsDist[Sub-Attribute'#],TableConsMultCR[[#This Row],[Row'#_Sheet6]])</f>
        <v>1</v>
      </c>
      <c r="G232" s="124" t="str">
        <f>INDEX(TableTranche[Tranche],TableConsMultCR[[#This Row],[Tranche'#]])</f>
        <v>HFTD - Distribution - 1QU CoRE | 5QU LoRE</v>
      </c>
      <c r="H232" s="124" t="str">
        <f>INDEX(TableOutcome[Outcome],MATCH(TableConsMultCR[[#This Row],[Outcome'#]],TableOutcome[Outcome'#],0))</f>
        <v>Seismic - Non-Red Flag Warning - Catastrophic Fires</v>
      </c>
      <c r="I232" s="124" t="str">
        <f>INDEX(TableAttribute[Sub-Attribute],MATCH(TableConsMultCR[[#This Row],[Sub-Attribute'#]],TableAttribute[activerow'#],0))</f>
        <v>Safety</v>
      </c>
      <c r="J232" s="124" t="b">
        <f>IF(TableConsMultCR[[#This Row],[Year1]]&lt;&gt;"",TRUE,FALSE)</f>
        <v>1</v>
      </c>
      <c r="K232" s="64" t="str">
        <f>INDEX(TableAttribute[Attribute],MATCH(TableConsMultCR[[#This Row],[Sub-Attribute]],TableAttribute[Sub-Attribute],0))</f>
        <v>Safety</v>
      </c>
      <c r="L232" s="64" t="str">
        <f>IFERROR(INDEX(REF_ConseqMult!E:E,MATCH(TableConsMultCR[[#This Row],[Outcome]]&amp;TableConsMultCR[[#This Row],[Attribute]],REF_ConseqMult!B:B,0)),"CLIM")</f>
        <v>SEIS</v>
      </c>
      <c r="M232" s="124"/>
      <c r="N232" s="124" t="str">
        <f>IF(TableConsMultCR[[#This Row],[Escalation Parameter]]&lt;&gt;"", "match", "")</f>
        <v>match</v>
      </c>
      <c r="O232" s="124" t="str">
        <f t="shared" si="4"/>
        <v>CLIM</v>
      </c>
      <c r="P232" s="166">
        <f>IFERROR(INDEX(REF_ConseqMult!F:F,MATCH(TableConsMultCR[[#This Row],[Outcome]]&amp;TableConsMultCR[[#This Row],[Attribute]],REF_ConseqMult!B:B,0)),1)</f>
        <v>1.3</v>
      </c>
      <c r="Q232" s="125"/>
      <c r="R232" s="125"/>
      <c r="S232" s="125"/>
      <c r="T232" s="125"/>
      <c r="U232" s="125"/>
    </row>
    <row r="233" spans="2:21" x14ac:dyDescent="0.25">
      <c r="B233" s="124">
        <f>ROW()-ROW(TableConsMultCR[[#Headers],[Row'#]])</f>
        <v>223</v>
      </c>
      <c r="C233" s="124">
        <f>INDEX(TableConsDist[Row'#],MATCH(TableConsMultCR[[#This Row],[Row'#]],TableConsDist[activerow'#],0))</f>
        <v>239</v>
      </c>
      <c r="D233" s="124">
        <f>INDEX(TableConsDist[Tranche'#],TableConsMultCR[[#This Row],[Row'#_Sheet6]])</f>
        <v>8</v>
      </c>
      <c r="E233" s="124">
        <f>INDEX(TableConsDist[Outcome'#],TableConsMultCR[[#This Row],[Row'#_Sheet6]])</f>
        <v>10</v>
      </c>
      <c r="F233" s="124">
        <f>INDEX(TableConsDist[Sub-Attribute'#],TableConsMultCR[[#This Row],[Row'#_Sheet6]])</f>
        <v>2</v>
      </c>
      <c r="G233" s="124" t="str">
        <f>INDEX(TableTranche[Tranche],TableConsMultCR[[#This Row],[Tranche'#]])</f>
        <v>HFTD - Distribution - 1QU CoRE | 5QU LoRE</v>
      </c>
      <c r="H233" s="124" t="str">
        <f>INDEX(TableOutcome[Outcome],MATCH(TableConsMultCR[[#This Row],[Outcome'#]],TableOutcome[Outcome'#],0))</f>
        <v>Seismic - Non-Red Flag Warning - Catastrophic Fires</v>
      </c>
      <c r="I233" s="124" t="str">
        <f>INDEX(TableAttribute[Sub-Attribute],MATCH(TableConsMultCR[[#This Row],[Sub-Attribute'#]],TableAttribute[activerow'#],0))</f>
        <v>Electric Reliability</v>
      </c>
      <c r="J233" s="124" t="b">
        <f>IF(TableConsMultCR[[#This Row],[Year1]]&lt;&gt;"",TRUE,FALSE)</f>
        <v>1</v>
      </c>
      <c r="K233" s="64" t="str">
        <f>INDEX(TableAttribute[Attribute],MATCH(TableConsMultCR[[#This Row],[Sub-Attribute]],TableAttribute[Sub-Attribute],0))</f>
        <v>Electric Reliability</v>
      </c>
      <c r="L233" s="64" t="str">
        <f>IFERROR(INDEX(REF_ConseqMult!E:E,MATCH(TableConsMultCR[[#This Row],[Outcome]]&amp;TableConsMultCR[[#This Row],[Attribute]],REF_ConseqMult!B:B,0)),"CLIM")</f>
        <v>SEIS</v>
      </c>
      <c r="M233" s="124"/>
      <c r="N233" s="124" t="str">
        <f>IF(TableConsMultCR[[#This Row],[Escalation Parameter]]&lt;&gt;"", "match", "")</f>
        <v>match</v>
      </c>
      <c r="O233" s="124" t="str">
        <f t="shared" si="4"/>
        <v>CLIM</v>
      </c>
      <c r="P233" s="166">
        <f>IFERROR(INDEX(REF_ConseqMult!F:F,MATCH(TableConsMultCR[[#This Row],[Outcome]]&amp;TableConsMultCR[[#This Row],[Attribute]],REF_ConseqMult!B:B,0)),1)</f>
        <v>1.5</v>
      </c>
      <c r="Q233" s="125"/>
      <c r="R233" s="125"/>
      <c r="S233" s="125"/>
      <c r="T233" s="125"/>
      <c r="U233" s="125"/>
    </row>
    <row r="234" spans="2:21" x14ac:dyDescent="0.25">
      <c r="B234" s="124">
        <f>ROW()-ROW(TableConsMultCR[[#Headers],[Row'#]])</f>
        <v>224</v>
      </c>
      <c r="C234" s="124">
        <f>INDEX(TableConsDist[Row'#],MATCH(TableConsMultCR[[#This Row],[Row'#]],TableConsDist[activerow'#],0))</f>
        <v>240</v>
      </c>
      <c r="D234" s="124">
        <f>INDEX(TableConsDist[Tranche'#],TableConsMultCR[[#This Row],[Row'#_Sheet6]])</f>
        <v>8</v>
      </c>
      <c r="E234" s="124">
        <f>INDEX(TableConsDist[Outcome'#],TableConsMultCR[[#This Row],[Row'#_Sheet6]])</f>
        <v>10</v>
      </c>
      <c r="F234" s="124">
        <f>INDEX(TableConsDist[Sub-Attribute'#],TableConsMultCR[[#This Row],[Row'#_Sheet6]])</f>
        <v>3</v>
      </c>
      <c r="G234" s="124" t="str">
        <f>INDEX(TableTranche[Tranche],TableConsMultCR[[#This Row],[Tranche'#]])</f>
        <v>HFTD - Distribution - 1QU CoRE | 5QU LoRE</v>
      </c>
      <c r="H234" s="124" t="str">
        <f>INDEX(TableOutcome[Outcome],MATCH(TableConsMultCR[[#This Row],[Outcome'#]],TableOutcome[Outcome'#],0))</f>
        <v>Seismic - Non-Red Flag Warning - Catastrophic Fires</v>
      </c>
      <c r="I234" s="124" t="str">
        <f>INDEX(TableAttribute[Sub-Attribute],MATCH(TableConsMultCR[[#This Row],[Sub-Attribute'#]],TableAttribute[activerow'#],0))</f>
        <v>Financial</v>
      </c>
      <c r="J234" s="124" t="b">
        <f>IF(TableConsMultCR[[#This Row],[Year1]]&lt;&gt;"",TRUE,FALSE)</f>
        <v>1</v>
      </c>
      <c r="K234" s="64" t="str">
        <f>INDEX(TableAttribute[Attribute],MATCH(TableConsMultCR[[#This Row],[Sub-Attribute]],TableAttribute[Sub-Attribute],0))</f>
        <v>Financial</v>
      </c>
      <c r="L234" s="64" t="str">
        <f>IFERROR(INDEX(REF_ConseqMult!E:E,MATCH(TableConsMultCR[[#This Row],[Outcome]]&amp;TableConsMultCR[[#This Row],[Attribute]],REF_ConseqMult!B:B,0)),"CLIM")</f>
        <v>SEIS</v>
      </c>
      <c r="M234" s="124"/>
      <c r="N234" s="124" t="str">
        <f>IF(TableConsMultCR[[#This Row],[Escalation Parameter]]&lt;&gt;"", "match", "")</f>
        <v>match</v>
      </c>
      <c r="O234" s="124" t="str">
        <f t="shared" si="4"/>
        <v>CLIM</v>
      </c>
      <c r="P234" s="166">
        <f>IFERROR(INDEX(REF_ConseqMult!F:F,MATCH(TableConsMultCR[[#This Row],[Outcome]]&amp;TableConsMultCR[[#This Row],[Attribute]],REF_ConseqMult!B:B,0)),1)</f>
        <v>1.5322500000000001</v>
      </c>
      <c r="Q234" s="125"/>
      <c r="R234" s="125"/>
      <c r="S234" s="125"/>
      <c r="T234" s="125"/>
      <c r="U234" s="125"/>
    </row>
    <row r="235" spans="2:21" x14ac:dyDescent="0.25">
      <c r="B235" s="124">
        <f>ROW()-ROW(TableConsMultCR[[#Headers],[Row'#]])</f>
        <v>225</v>
      </c>
      <c r="C235" s="124">
        <f>INDEX(TableConsDist[Row'#],MATCH(TableConsMultCR[[#This Row],[Row'#]],TableConsDist[activerow'#],0))</f>
        <v>241</v>
      </c>
      <c r="D235" s="124">
        <f>INDEX(TableConsDist[Tranche'#],TableConsMultCR[[#This Row],[Row'#_Sheet6]])</f>
        <v>9</v>
      </c>
      <c r="E235" s="124">
        <f>INDEX(TableConsDist[Outcome'#],TableConsMultCR[[#This Row],[Row'#_Sheet6]])</f>
        <v>1</v>
      </c>
      <c r="F235" s="124">
        <f>INDEX(TableConsDist[Sub-Attribute'#],TableConsMultCR[[#This Row],[Row'#_Sheet6]])</f>
        <v>1</v>
      </c>
      <c r="G235" s="124" t="str">
        <f>INDEX(TableTranche[Tranche],TableConsMultCR[[#This Row],[Tranche'#]])</f>
        <v>HFTD - Distribution - 2QU CoRE | 1QU LoRE</v>
      </c>
      <c r="H235" s="124" t="str">
        <f>INDEX(TableOutcome[Outcome],MATCH(TableConsMultCR[[#This Row],[Outcome'#]],TableOutcome[Outcome'#],0))</f>
        <v>Red Flag Warning - Catastrophic Fires</v>
      </c>
      <c r="I235" s="124" t="str">
        <f>INDEX(TableAttribute[Sub-Attribute],MATCH(TableConsMultCR[[#This Row],[Sub-Attribute'#]],TableAttribute[activerow'#],0))</f>
        <v>Safety</v>
      </c>
      <c r="J235" s="124" t="b">
        <f>IF(TableConsMultCR[[#This Row],[Year1]]&lt;&gt;"",TRUE,FALSE)</f>
        <v>1</v>
      </c>
      <c r="K235" s="64" t="str">
        <f>INDEX(TableAttribute[Attribute],MATCH(TableConsMultCR[[#This Row],[Sub-Attribute]],TableAttribute[Sub-Attribute],0))</f>
        <v>Safety</v>
      </c>
      <c r="L235" s="64" t="str">
        <f>IFERROR(INDEX(REF_ConseqMult!E:E,MATCH(TableConsMultCR[[#This Row],[Outcome]]&amp;TableConsMultCR[[#This Row],[Attribute]],REF_ConseqMult!B:B,0)),"CLIM")</f>
        <v>CLIM</v>
      </c>
      <c r="M235" s="124"/>
      <c r="N235" s="124" t="str">
        <f>IF(TableConsMultCR[[#This Row],[Escalation Parameter]]&lt;&gt;"", "match", "")</f>
        <v>match</v>
      </c>
      <c r="O235" s="124" t="str">
        <f t="shared" si="4"/>
        <v>CLIM</v>
      </c>
      <c r="P235" s="166">
        <f>IFERROR(INDEX(REF_ConseqMult!F:F,MATCH(TableConsMultCR[[#This Row],[Outcome]]&amp;TableConsMultCR[[#This Row],[Attribute]],REF_ConseqMult!B:B,0)),1)</f>
        <v>1</v>
      </c>
      <c r="Q235" s="125"/>
      <c r="R235" s="125"/>
      <c r="S235" s="125"/>
      <c r="T235" s="125"/>
      <c r="U235" s="125"/>
    </row>
    <row r="236" spans="2:21" x14ac:dyDescent="0.25">
      <c r="B236" s="124">
        <f>ROW()-ROW(TableConsMultCR[[#Headers],[Row'#]])</f>
        <v>226</v>
      </c>
      <c r="C236" s="124">
        <f>INDEX(TableConsDist[Row'#],MATCH(TableConsMultCR[[#This Row],[Row'#]],TableConsDist[activerow'#],0))</f>
        <v>242</v>
      </c>
      <c r="D236" s="124">
        <f>INDEX(TableConsDist[Tranche'#],TableConsMultCR[[#This Row],[Row'#_Sheet6]])</f>
        <v>9</v>
      </c>
      <c r="E236" s="124">
        <f>INDEX(TableConsDist[Outcome'#],TableConsMultCR[[#This Row],[Row'#_Sheet6]])</f>
        <v>1</v>
      </c>
      <c r="F236" s="124">
        <f>INDEX(TableConsDist[Sub-Attribute'#],TableConsMultCR[[#This Row],[Row'#_Sheet6]])</f>
        <v>2</v>
      </c>
      <c r="G236" s="124" t="str">
        <f>INDEX(TableTranche[Tranche],TableConsMultCR[[#This Row],[Tranche'#]])</f>
        <v>HFTD - Distribution - 2QU CoRE | 1QU LoRE</v>
      </c>
      <c r="H236" s="124" t="str">
        <f>INDEX(TableOutcome[Outcome],MATCH(TableConsMultCR[[#This Row],[Outcome'#]],TableOutcome[Outcome'#],0))</f>
        <v>Red Flag Warning - Catastrophic Fires</v>
      </c>
      <c r="I236" s="124" t="str">
        <f>INDEX(TableAttribute[Sub-Attribute],MATCH(TableConsMultCR[[#This Row],[Sub-Attribute'#]],TableAttribute[activerow'#],0))</f>
        <v>Electric Reliability</v>
      </c>
      <c r="J236" s="124" t="b">
        <f>IF(TableConsMultCR[[#This Row],[Year1]]&lt;&gt;"",TRUE,FALSE)</f>
        <v>1</v>
      </c>
      <c r="K236" s="64" t="str">
        <f>INDEX(TableAttribute[Attribute],MATCH(TableConsMultCR[[#This Row],[Sub-Attribute]],TableAttribute[Sub-Attribute],0))</f>
        <v>Electric Reliability</v>
      </c>
      <c r="L236" s="64" t="str">
        <f>IFERROR(INDEX(REF_ConseqMult!E:E,MATCH(TableConsMultCR[[#This Row],[Outcome]]&amp;TableConsMultCR[[#This Row],[Attribute]],REF_ConseqMult!B:B,0)),"CLIM")</f>
        <v>CLIM</v>
      </c>
      <c r="M236" s="124"/>
      <c r="N236" s="124" t="str">
        <f>IF(TableConsMultCR[[#This Row],[Escalation Parameter]]&lt;&gt;"", "match", "")</f>
        <v>match</v>
      </c>
      <c r="O236" s="124" t="str">
        <f t="shared" si="4"/>
        <v>CLIM</v>
      </c>
      <c r="P236" s="166">
        <f>IFERROR(INDEX(REF_ConseqMult!F:F,MATCH(TableConsMultCR[[#This Row],[Outcome]]&amp;TableConsMultCR[[#This Row],[Attribute]],REF_ConseqMult!B:B,0)),1)</f>
        <v>1</v>
      </c>
      <c r="Q236" s="125"/>
      <c r="R236" s="125"/>
      <c r="S236" s="125"/>
      <c r="T236" s="125"/>
      <c r="U236" s="125"/>
    </row>
    <row r="237" spans="2:21" x14ac:dyDescent="0.25">
      <c r="B237" s="124">
        <f>ROW()-ROW(TableConsMultCR[[#Headers],[Row'#]])</f>
        <v>227</v>
      </c>
      <c r="C237" s="124">
        <f>INDEX(TableConsDist[Row'#],MATCH(TableConsMultCR[[#This Row],[Row'#]],TableConsDist[activerow'#],0))</f>
        <v>243</v>
      </c>
      <c r="D237" s="124">
        <f>INDEX(TableConsDist[Tranche'#],TableConsMultCR[[#This Row],[Row'#_Sheet6]])</f>
        <v>9</v>
      </c>
      <c r="E237" s="124">
        <f>INDEX(TableConsDist[Outcome'#],TableConsMultCR[[#This Row],[Row'#_Sheet6]])</f>
        <v>1</v>
      </c>
      <c r="F237" s="124">
        <f>INDEX(TableConsDist[Sub-Attribute'#],TableConsMultCR[[#This Row],[Row'#_Sheet6]])</f>
        <v>3</v>
      </c>
      <c r="G237" s="124" t="str">
        <f>INDEX(TableTranche[Tranche],TableConsMultCR[[#This Row],[Tranche'#]])</f>
        <v>HFTD - Distribution - 2QU CoRE | 1QU LoRE</v>
      </c>
      <c r="H237" s="124" t="str">
        <f>INDEX(TableOutcome[Outcome],MATCH(TableConsMultCR[[#This Row],[Outcome'#]],TableOutcome[Outcome'#],0))</f>
        <v>Red Flag Warning - Catastrophic Fires</v>
      </c>
      <c r="I237" s="124" t="str">
        <f>INDEX(TableAttribute[Sub-Attribute],MATCH(TableConsMultCR[[#This Row],[Sub-Attribute'#]],TableAttribute[activerow'#],0))</f>
        <v>Financial</v>
      </c>
      <c r="J237" s="124" t="b">
        <f>IF(TableConsMultCR[[#This Row],[Year1]]&lt;&gt;"",TRUE,FALSE)</f>
        <v>1</v>
      </c>
      <c r="K237" s="64" t="str">
        <f>INDEX(TableAttribute[Attribute],MATCH(TableConsMultCR[[#This Row],[Sub-Attribute]],TableAttribute[Sub-Attribute],0))</f>
        <v>Financial</v>
      </c>
      <c r="L237" s="64" t="str">
        <f>IFERROR(INDEX(REF_ConseqMult!E:E,MATCH(TableConsMultCR[[#This Row],[Outcome]]&amp;TableConsMultCR[[#This Row],[Attribute]],REF_ConseqMult!B:B,0)),"CLIM")</f>
        <v>RIM</v>
      </c>
      <c r="M237" s="124"/>
      <c r="N237" s="124" t="str">
        <f>IF(TableConsMultCR[[#This Row],[Escalation Parameter]]&lt;&gt;"", "match", "")</f>
        <v>match</v>
      </c>
      <c r="O237" s="124" t="str">
        <f t="shared" si="4"/>
        <v>CLIM</v>
      </c>
      <c r="P237" s="166">
        <f>IFERROR(INDEX(REF_ConseqMult!F:F,MATCH(TableConsMultCR[[#This Row],[Outcome]]&amp;TableConsMultCR[[#This Row],[Attribute]],REF_ConseqMult!B:B,0)),1)</f>
        <v>1.0215000000000001</v>
      </c>
      <c r="Q237" s="125"/>
      <c r="R237" s="125"/>
      <c r="S237" s="125"/>
      <c r="T237" s="125"/>
      <c r="U237" s="125"/>
    </row>
    <row r="238" spans="2:21" x14ac:dyDescent="0.25">
      <c r="B238" s="124">
        <f>ROW()-ROW(TableConsMultCR[[#Headers],[Row'#]])</f>
        <v>228</v>
      </c>
      <c r="C238" s="124">
        <f>INDEX(TableConsDist[Row'#],MATCH(TableConsMultCR[[#This Row],[Row'#]],TableConsDist[activerow'#],0))</f>
        <v>245</v>
      </c>
      <c r="D238" s="124">
        <f>INDEX(TableConsDist[Tranche'#],TableConsMultCR[[#This Row],[Row'#_Sheet6]])</f>
        <v>9</v>
      </c>
      <c r="E238" s="124">
        <f>INDEX(TableConsDist[Outcome'#],TableConsMultCR[[#This Row],[Row'#_Sheet6]])</f>
        <v>2</v>
      </c>
      <c r="F238" s="124">
        <f>INDEX(TableConsDist[Sub-Attribute'#],TableConsMultCR[[#This Row],[Row'#_Sheet6]])</f>
        <v>2</v>
      </c>
      <c r="G238" s="124" t="str">
        <f>INDEX(TableTranche[Tranche],TableConsMultCR[[#This Row],[Tranche'#]])</f>
        <v>HFTD - Distribution - 2QU CoRE | 1QU LoRE</v>
      </c>
      <c r="H238" s="124" t="str">
        <f>INDEX(TableOutcome[Outcome],MATCH(TableConsMultCR[[#This Row],[Outcome'#]],TableOutcome[Outcome'#],0))</f>
        <v>Red Flag Warning - Destructive Fires</v>
      </c>
      <c r="I238" s="124" t="str">
        <f>INDEX(TableAttribute[Sub-Attribute],MATCH(TableConsMultCR[[#This Row],[Sub-Attribute'#]],TableAttribute[activerow'#],0))</f>
        <v>Electric Reliability</v>
      </c>
      <c r="J238" s="124" t="b">
        <f>IF(TableConsMultCR[[#This Row],[Year1]]&lt;&gt;"",TRUE,FALSE)</f>
        <v>1</v>
      </c>
      <c r="K238" s="64" t="str">
        <f>INDEX(TableAttribute[Attribute],MATCH(TableConsMultCR[[#This Row],[Sub-Attribute]],TableAttribute[Sub-Attribute],0))</f>
        <v>Electric Reliability</v>
      </c>
      <c r="L238" s="64" t="str">
        <f>IFERROR(INDEX(REF_ConseqMult!E:E,MATCH(TableConsMultCR[[#This Row],[Outcome]]&amp;TableConsMultCR[[#This Row],[Attribute]],REF_ConseqMult!B:B,0)),"CLIM")</f>
        <v>CLIM</v>
      </c>
      <c r="M238" s="124"/>
      <c r="N238" s="124" t="str">
        <f>IF(TableConsMultCR[[#This Row],[Escalation Parameter]]&lt;&gt;"", "match", "")</f>
        <v>match</v>
      </c>
      <c r="O238" s="124" t="str">
        <f t="shared" si="4"/>
        <v>CLIM</v>
      </c>
      <c r="P238" s="166">
        <f>IFERROR(INDEX(REF_ConseqMult!F:F,MATCH(TableConsMultCR[[#This Row],[Outcome]]&amp;TableConsMultCR[[#This Row],[Attribute]],REF_ConseqMult!B:B,0)),1)</f>
        <v>1</v>
      </c>
      <c r="Q238" s="125"/>
      <c r="R238" s="125"/>
      <c r="S238" s="125"/>
      <c r="T238" s="125"/>
      <c r="U238" s="125"/>
    </row>
    <row r="239" spans="2:21" x14ac:dyDescent="0.25">
      <c r="B239" s="124">
        <f>ROW()-ROW(TableConsMultCR[[#Headers],[Row'#]])</f>
        <v>229</v>
      </c>
      <c r="C239" s="124">
        <f>INDEX(TableConsDist[Row'#],MATCH(TableConsMultCR[[#This Row],[Row'#]],TableConsDist[activerow'#],0))</f>
        <v>246</v>
      </c>
      <c r="D239" s="124">
        <f>INDEX(TableConsDist[Tranche'#],TableConsMultCR[[#This Row],[Row'#_Sheet6]])</f>
        <v>9</v>
      </c>
      <c r="E239" s="124">
        <f>INDEX(TableConsDist[Outcome'#],TableConsMultCR[[#This Row],[Row'#_Sheet6]])</f>
        <v>2</v>
      </c>
      <c r="F239" s="124">
        <f>INDEX(TableConsDist[Sub-Attribute'#],TableConsMultCR[[#This Row],[Row'#_Sheet6]])</f>
        <v>3</v>
      </c>
      <c r="G239" s="124" t="str">
        <f>INDEX(TableTranche[Tranche],TableConsMultCR[[#This Row],[Tranche'#]])</f>
        <v>HFTD - Distribution - 2QU CoRE | 1QU LoRE</v>
      </c>
      <c r="H239" s="124" t="str">
        <f>INDEX(TableOutcome[Outcome],MATCH(TableConsMultCR[[#This Row],[Outcome'#]],TableOutcome[Outcome'#],0))</f>
        <v>Red Flag Warning - Destructive Fires</v>
      </c>
      <c r="I239" s="124" t="str">
        <f>INDEX(TableAttribute[Sub-Attribute],MATCH(TableConsMultCR[[#This Row],[Sub-Attribute'#]],TableAttribute[activerow'#],0))</f>
        <v>Financial</v>
      </c>
      <c r="J239" s="124" t="b">
        <f>IF(TableConsMultCR[[#This Row],[Year1]]&lt;&gt;"",TRUE,FALSE)</f>
        <v>1</v>
      </c>
      <c r="K239" s="64" t="str">
        <f>INDEX(TableAttribute[Attribute],MATCH(TableConsMultCR[[#This Row],[Sub-Attribute]],TableAttribute[Sub-Attribute],0))</f>
        <v>Financial</v>
      </c>
      <c r="L239" s="64" t="str">
        <f>IFERROR(INDEX(REF_ConseqMult!E:E,MATCH(TableConsMultCR[[#This Row],[Outcome]]&amp;TableConsMultCR[[#This Row],[Attribute]],REF_ConseqMult!B:B,0)),"CLIM")</f>
        <v>RIM</v>
      </c>
      <c r="M239" s="124"/>
      <c r="N239" s="124" t="str">
        <f>IF(TableConsMultCR[[#This Row],[Escalation Parameter]]&lt;&gt;"", "match", "")</f>
        <v>match</v>
      </c>
      <c r="O239" s="124" t="str">
        <f t="shared" si="4"/>
        <v>CLIM</v>
      </c>
      <c r="P239" s="166">
        <f>IFERROR(INDEX(REF_ConseqMult!F:F,MATCH(TableConsMultCR[[#This Row],[Outcome]]&amp;TableConsMultCR[[#This Row],[Attribute]],REF_ConseqMult!B:B,0)),1)</f>
        <v>1.0215000000000001</v>
      </c>
      <c r="Q239" s="125"/>
      <c r="R239" s="125"/>
      <c r="S239" s="125"/>
      <c r="T239" s="125"/>
      <c r="U239" s="125"/>
    </row>
    <row r="240" spans="2:21" x14ac:dyDescent="0.25">
      <c r="B240" s="124">
        <f>ROW()-ROW(TableConsMultCR[[#Headers],[Row'#]])</f>
        <v>230</v>
      </c>
      <c r="C240" s="124">
        <f>INDEX(TableConsDist[Row'#],MATCH(TableConsMultCR[[#This Row],[Row'#]],TableConsDist[activerow'#],0))</f>
        <v>247</v>
      </c>
      <c r="D240" s="124">
        <f>INDEX(TableConsDist[Tranche'#],TableConsMultCR[[#This Row],[Row'#_Sheet6]])</f>
        <v>9</v>
      </c>
      <c r="E240" s="124">
        <f>INDEX(TableConsDist[Outcome'#],TableConsMultCR[[#This Row],[Row'#_Sheet6]])</f>
        <v>3</v>
      </c>
      <c r="F240" s="124">
        <f>INDEX(TableConsDist[Sub-Attribute'#],TableConsMultCR[[#This Row],[Row'#_Sheet6]])</f>
        <v>1</v>
      </c>
      <c r="G240" s="124" t="str">
        <f>INDEX(TableTranche[Tranche],TableConsMultCR[[#This Row],[Tranche'#]])</f>
        <v>HFTD - Distribution - 2QU CoRE | 1QU LoRE</v>
      </c>
      <c r="H240" s="124" t="str">
        <f>INDEX(TableOutcome[Outcome],MATCH(TableConsMultCR[[#This Row],[Outcome'#]],TableOutcome[Outcome'#],0))</f>
        <v>Red Flag Warning - Large Fires</v>
      </c>
      <c r="I240" s="124" t="str">
        <f>INDEX(TableAttribute[Sub-Attribute],MATCH(TableConsMultCR[[#This Row],[Sub-Attribute'#]],TableAttribute[activerow'#],0))</f>
        <v>Safety</v>
      </c>
      <c r="J240" s="124" t="b">
        <f>IF(TableConsMultCR[[#This Row],[Year1]]&lt;&gt;"",TRUE,FALSE)</f>
        <v>1</v>
      </c>
      <c r="K240" s="64" t="str">
        <f>INDEX(TableAttribute[Attribute],MATCH(TableConsMultCR[[#This Row],[Sub-Attribute]],TableAttribute[Sub-Attribute],0))</f>
        <v>Safety</v>
      </c>
      <c r="L240" s="64" t="str">
        <f>IFERROR(INDEX(REF_ConseqMult!E:E,MATCH(TableConsMultCR[[#This Row],[Outcome]]&amp;TableConsMultCR[[#This Row],[Attribute]],REF_ConseqMult!B:B,0)),"CLIM")</f>
        <v>CLIM</v>
      </c>
      <c r="M240" s="124"/>
      <c r="N240" s="124" t="str">
        <f>IF(TableConsMultCR[[#This Row],[Escalation Parameter]]&lt;&gt;"", "match", "")</f>
        <v>match</v>
      </c>
      <c r="O240" s="124" t="str">
        <f t="shared" si="4"/>
        <v>CLIM</v>
      </c>
      <c r="P240" s="166">
        <f>IFERROR(INDEX(REF_ConseqMult!F:F,MATCH(TableConsMultCR[[#This Row],[Outcome]]&amp;TableConsMultCR[[#This Row],[Attribute]],REF_ConseqMult!B:B,0)),1)</f>
        <v>1</v>
      </c>
      <c r="Q240" s="125"/>
      <c r="R240" s="125"/>
      <c r="S240" s="125"/>
      <c r="T240" s="125"/>
      <c r="U240" s="125"/>
    </row>
    <row r="241" spans="2:21" x14ac:dyDescent="0.25">
      <c r="B241" s="124">
        <f>ROW()-ROW(TableConsMultCR[[#Headers],[Row'#]])</f>
        <v>231</v>
      </c>
      <c r="C241" s="124">
        <f>INDEX(TableConsDist[Row'#],MATCH(TableConsMultCR[[#This Row],[Row'#]],TableConsDist[activerow'#],0))</f>
        <v>248</v>
      </c>
      <c r="D241" s="124">
        <f>INDEX(TableConsDist[Tranche'#],TableConsMultCR[[#This Row],[Row'#_Sheet6]])</f>
        <v>9</v>
      </c>
      <c r="E241" s="124">
        <f>INDEX(TableConsDist[Outcome'#],TableConsMultCR[[#This Row],[Row'#_Sheet6]])</f>
        <v>3</v>
      </c>
      <c r="F241" s="124">
        <f>INDEX(TableConsDist[Sub-Attribute'#],TableConsMultCR[[#This Row],[Row'#_Sheet6]])</f>
        <v>2</v>
      </c>
      <c r="G241" s="124" t="str">
        <f>INDEX(TableTranche[Tranche],TableConsMultCR[[#This Row],[Tranche'#]])</f>
        <v>HFTD - Distribution - 2QU CoRE | 1QU LoRE</v>
      </c>
      <c r="H241" s="124" t="str">
        <f>INDEX(TableOutcome[Outcome],MATCH(TableConsMultCR[[#This Row],[Outcome'#]],TableOutcome[Outcome'#],0))</f>
        <v>Red Flag Warning - Large Fires</v>
      </c>
      <c r="I241" s="124" t="str">
        <f>INDEX(TableAttribute[Sub-Attribute],MATCH(TableConsMultCR[[#This Row],[Sub-Attribute'#]],TableAttribute[activerow'#],0))</f>
        <v>Electric Reliability</v>
      </c>
      <c r="J241" s="124" t="b">
        <f>IF(TableConsMultCR[[#This Row],[Year1]]&lt;&gt;"",TRUE,FALSE)</f>
        <v>1</v>
      </c>
      <c r="K241" s="64" t="str">
        <f>INDEX(TableAttribute[Attribute],MATCH(TableConsMultCR[[#This Row],[Sub-Attribute]],TableAttribute[Sub-Attribute],0))</f>
        <v>Electric Reliability</v>
      </c>
      <c r="L241" s="64" t="str">
        <f>IFERROR(INDEX(REF_ConseqMult!E:E,MATCH(TableConsMultCR[[#This Row],[Outcome]]&amp;TableConsMultCR[[#This Row],[Attribute]],REF_ConseqMult!B:B,0)),"CLIM")</f>
        <v>CLIM</v>
      </c>
      <c r="M241" s="124"/>
      <c r="N241" s="124" t="str">
        <f>IF(TableConsMultCR[[#This Row],[Escalation Parameter]]&lt;&gt;"", "match", "")</f>
        <v>match</v>
      </c>
      <c r="O241" s="124" t="str">
        <f t="shared" si="4"/>
        <v>CLIM</v>
      </c>
      <c r="P241" s="166">
        <f>IFERROR(INDEX(REF_ConseqMult!F:F,MATCH(TableConsMultCR[[#This Row],[Outcome]]&amp;TableConsMultCR[[#This Row],[Attribute]],REF_ConseqMult!B:B,0)),1)</f>
        <v>1</v>
      </c>
      <c r="Q241" s="125"/>
      <c r="R241" s="125"/>
      <c r="S241" s="125"/>
      <c r="T241" s="125"/>
      <c r="U241" s="125"/>
    </row>
    <row r="242" spans="2:21" x14ac:dyDescent="0.25">
      <c r="B242" s="124">
        <f>ROW()-ROW(TableConsMultCR[[#Headers],[Row'#]])</f>
        <v>232</v>
      </c>
      <c r="C242" s="124">
        <f>INDEX(TableConsDist[Row'#],MATCH(TableConsMultCR[[#This Row],[Row'#]],TableConsDist[activerow'#],0))</f>
        <v>249</v>
      </c>
      <c r="D242" s="124">
        <f>INDEX(TableConsDist[Tranche'#],TableConsMultCR[[#This Row],[Row'#_Sheet6]])</f>
        <v>9</v>
      </c>
      <c r="E242" s="124">
        <f>INDEX(TableConsDist[Outcome'#],TableConsMultCR[[#This Row],[Row'#_Sheet6]])</f>
        <v>3</v>
      </c>
      <c r="F242" s="124">
        <f>INDEX(TableConsDist[Sub-Attribute'#],TableConsMultCR[[#This Row],[Row'#_Sheet6]])</f>
        <v>3</v>
      </c>
      <c r="G242" s="124" t="str">
        <f>INDEX(TableTranche[Tranche],TableConsMultCR[[#This Row],[Tranche'#]])</f>
        <v>HFTD - Distribution - 2QU CoRE | 1QU LoRE</v>
      </c>
      <c r="H242" s="124" t="str">
        <f>INDEX(TableOutcome[Outcome],MATCH(TableConsMultCR[[#This Row],[Outcome'#]],TableOutcome[Outcome'#],0))</f>
        <v>Red Flag Warning - Large Fires</v>
      </c>
      <c r="I242" s="124" t="str">
        <f>INDEX(TableAttribute[Sub-Attribute],MATCH(TableConsMultCR[[#This Row],[Sub-Attribute'#]],TableAttribute[activerow'#],0))</f>
        <v>Financial</v>
      </c>
      <c r="J242" s="124" t="b">
        <f>IF(TableConsMultCR[[#This Row],[Year1]]&lt;&gt;"",TRUE,FALSE)</f>
        <v>1</v>
      </c>
      <c r="K242" s="64" t="str">
        <f>INDEX(TableAttribute[Attribute],MATCH(TableConsMultCR[[#This Row],[Sub-Attribute]],TableAttribute[Sub-Attribute],0))</f>
        <v>Financial</v>
      </c>
      <c r="L242" s="64" t="str">
        <f>IFERROR(INDEX(REF_ConseqMult!E:E,MATCH(TableConsMultCR[[#This Row],[Outcome]]&amp;TableConsMultCR[[#This Row],[Attribute]],REF_ConseqMult!B:B,0)),"CLIM")</f>
        <v>RIM</v>
      </c>
      <c r="M242" s="124"/>
      <c r="N242" s="124" t="str">
        <f>IF(TableConsMultCR[[#This Row],[Escalation Parameter]]&lt;&gt;"", "match", "")</f>
        <v>match</v>
      </c>
      <c r="O242" s="124" t="str">
        <f t="shared" si="4"/>
        <v>CLIM</v>
      </c>
      <c r="P242" s="166">
        <f>IFERROR(INDEX(REF_ConseqMult!F:F,MATCH(TableConsMultCR[[#This Row],[Outcome]]&amp;TableConsMultCR[[#This Row],[Attribute]],REF_ConseqMult!B:B,0)),1)</f>
        <v>1.0215000000000001</v>
      </c>
      <c r="Q242" s="125"/>
      <c r="R242" s="125"/>
      <c r="S242" s="125"/>
      <c r="T242" s="125"/>
      <c r="U242" s="125"/>
    </row>
    <row r="243" spans="2:21" x14ac:dyDescent="0.25">
      <c r="B243" s="124">
        <f>ROW()-ROW(TableConsMultCR[[#Headers],[Row'#]])</f>
        <v>233</v>
      </c>
      <c r="C243" s="124">
        <f>INDEX(TableConsDist[Row'#],MATCH(TableConsMultCR[[#This Row],[Row'#]],TableConsDist[activerow'#],0))</f>
        <v>250</v>
      </c>
      <c r="D243" s="124">
        <f>INDEX(TableConsDist[Tranche'#],TableConsMultCR[[#This Row],[Row'#_Sheet6]])</f>
        <v>9</v>
      </c>
      <c r="E243" s="124">
        <f>INDEX(TableConsDist[Outcome'#],TableConsMultCR[[#This Row],[Row'#_Sheet6]])</f>
        <v>4</v>
      </c>
      <c r="F243" s="124">
        <f>INDEX(TableConsDist[Sub-Attribute'#],TableConsMultCR[[#This Row],[Row'#_Sheet6]])</f>
        <v>1</v>
      </c>
      <c r="G243" s="124" t="str">
        <f>INDEX(TableTranche[Tranche],TableConsMultCR[[#This Row],[Tranche'#]])</f>
        <v>HFTD - Distribution - 2QU CoRE | 1QU LoRE</v>
      </c>
      <c r="H243" s="124" t="str">
        <f>INDEX(TableOutcome[Outcome],MATCH(TableConsMultCR[[#This Row],[Outcome'#]],TableOutcome[Outcome'#],0))</f>
        <v>Red Flag Warning - Small Fires</v>
      </c>
      <c r="I243" s="124" t="str">
        <f>INDEX(TableAttribute[Sub-Attribute],MATCH(TableConsMultCR[[#This Row],[Sub-Attribute'#]],TableAttribute[activerow'#],0))</f>
        <v>Safety</v>
      </c>
      <c r="J243" s="124" t="b">
        <f>IF(TableConsMultCR[[#This Row],[Year1]]&lt;&gt;"",TRUE,FALSE)</f>
        <v>1</v>
      </c>
      <c r="K243" s="64" t="str">
        <f>INDEX(TableAttribute[Attribute],MATCH(TableConsMultCR[[#This Row],[Sub-Attribute]],TableAttribute[Sub-Attribute],0))</f>
        <v>Safety</v>
      </c>
      <c r="L243" s="64" t="str">
        <f>IFERROR(INDEX(REF_ConseqMult!E:E,MATCH(TableConsMultCR[[#This Row],[Outcome]]&amp;TableConsMultCR[[#This Row],[Attribute]],REF_ConseqMult!B:B,0)),"CLIM")</f>
        <v>CLIM</v>
      </c>
      <c r="M243" s="124"/>
      <c r="N243" s="124" t="str">
        <f>IF(TableConsMultCR[[#This Row],[Escalation Parameter]]&lt;&gt;"", "match", "")</f>
        <v>match</v>
      </c>
      <c r="O243" s="124" t="str">
        <f t="shared" si="4"/>
        <v>CLIM</v>
      </c>
      <c r="P243" s="166">
        <f>IFERROR(INDEX(REF_ConseqMult!F:F,MATCH(TableConsMultCR[[#This Row],[Outcome]]&amp;TableConsMultCR[[#This Row],[Attribute]],REF_ConseqMult!B:B,0)),1)</f>
        <v>1</v>
      </c>
      <c r="Q243" s="125"/>
      <c r="R243" s="125"/>
      <c r="S243" s="125"/>
      <c r="T243" s="125"/>
      <c r="U243" s="125"/>
    </row>
    <row r="244" spans="2:21" x14ac:dyDescent="0.25">
      <c r="B244" s="124">
        <f>ROW()-ROW(TableConsMultCR[[#Headers],[Row'#]])</f>
        <v>234</v>
      </c>
      <c r="C244" s="124">
        <f>INDEX(TableConsDist[Row'#],MATCH(TableConsMultCR[[#This Row],[Row'#]],TableConsDist[activerow'#],0))</f>
        <v>251</v>
      </c>
      <c r="D244" s="124">
        <f>INDEX(TableConsDist[Tranche'#],TableConsMultCR[[#This Row],[Row'#_Sheet6]])</f>
        <v>9</v>
      </c>
      <c r="E244" s="124">
        <f>INDEX(TableConsDist[Outcome'#],TableConsMultCR[[#This Row],[Row'#_Sheet6]])</f>
        <v>4</v>
      </c>
      <c r="F244" s="124">
        <f>INDEX(TableConsDist[Sub-Attribute'#],TableConsMultCR[[#This Row],[Row'#_Sheet6]])</f>
        <v>2</v>
      </c>
      <c r="G244" s="124" t="str">
        <f>INDEX(TableTranche[Tranche],TableConsMultCR[[#This Row],[Tranche'#]])</f>
        <v>HFTD - Distribution - 2QU CoRE | 1QU LoRE</v>
      </c>
      <c r="H244" s="124" t="str">
        <f>INDEX(TableOutcome[Outcome],MATCH(TableConsMultCR[[#This Row],[Outcome'#]],TableOutcome[Outcome'#],0))</f>
        <v>Red Flag Warning - Small Fires</v>
      </c>
      <c r="I244" s="124" t="str">
        <f>INDEX(TableAttribute[Sub-Attribute],MATCH(TableConsMultCR[[#This Row],[Sub-Attribute'#]],TableAttribute[activerow'#],0))</f>
        <v>Electric Reliability</v>
      </c>
      <c r="J244" s="124" t="b">
        <f>IF(TableConsMultCR[[#This Row],[Year1]]&lt;&gt;"",TRUE,FALSE)</f>
        <v>1</v>
      </c>
      <c r="K244" s="64" t="str">
        <f>INDEX(TableAttribute[Attribute],MATCH(TableConsMultCR[[#This Row],[Sub-Attribute]],TableAttribute[Sub-Attribute],0))</f>
        <v>Electric Reliability</v>
      </c>
      <c r="L244" s="64" t="str">
        <f>IFERROR(INDEX(REF_ConseqMult!E:E,MATCH(TableConsMultCR[[#This Row],[Outcome]]&amp;TableConsMultCR[[#This Row],[Attribute]],REF_ConseqMult!B:B,0)),"CLIM")</f>
        <v>CLIM</v>
      </c>
      <c r="M244" s="124"/>
      <c r="N244" s="124" t="str">
        <f>IF(TableConsMultCR[[#This Row],[Escalation Parameter]]&lt;&gt;"", "match", "")</f>
        <v>match</v>
      </c>
      <c r="O244" s="124" t="str">
        <f t="shared" si="4"/>
        <v>CLIM</v>
      </c>
      <c r="P244" s="166">
        <f>IFERROR(INDEX(REF_ConseqMult!F:F,MATCH(TableConsMultCR[[#This Row],[Outcome]]&amp;TableConsMultCR[[#This Row],[Attribute]],REF_ConseqMult!B:B,0)),1)</f>
        <v>1</v>
      </c>
      <c r="Q244" s="125"/>
      <c r="R244" s="125"/>
      <c r="S244" s="125"/>
      <c r="T244" s="125"/>
      <c r="U244" s="125"/>
    </row>
    <row r="245" spans="2:21" x14ac:dyDescent="0.25">
      <c r="B245" s="124">
        <f>ROW()-ROW(TableConsMultCR[[#Headers],[Row'#]])</f>
        <v>235</v>
      </c>
      <c r="C245" s="124">
        <f>INDEX(TableConsDist[Row'#],MATCH(TableConsMultCR[[#This Row],[Row'#]],TableConsDist[activerow'#],0))</f>
        <v>252</v>
      </c>
      <c r="D245" s="124">
        <f>INDEX(TableConsDist[Tranche'#],TableConsMultCR[[#This Row],[Row'#_Sheet6]])</f>
        <v>9</v>
      </c>
      <c r="E245" s="124">
        <f>INDEX(TableConsDist[Outcome'#],TableConsMultCR[[#This Row],[Row'#_Sheet6]])</f>
        <v>4</v>
      </c>
      <c r="F245" s="124">
        <f>INDEX(TableConsDist[Sub-Attribute'#],TableConsMultCR[[#This Row],[Row'#_Sheet6]])</f>
        <v>3</v>
      </c>
      <c r="G245" s="124" t="str">
        <f>INDEX(TableTranche[Tranche],TableConsMultCR[[#This Row],[Tranche'#]])</f>
        <v>HFTD - Distribution - 2QU CoRE | 1QU LoRE</v>
      </c>
      <c r="H245" s="124" t="str">
        <f>INDEX(TableOutcome[Outcome],MATCH(TableConsMultCR[[#This Row],[Outcome'#]],TableOutcome[Outcome'#],0))</f>
        <v>Red Flag Warning - Small Fires</v>
      </c>
      <c r="I245" s="124" t="str">
        <f>INDEX(TableAttribute[Sub-Attribute],MATCH(TableConsMultCR[[#This Row],[Sub-Attribute'#]],TableAttribute[activerow'#],0))</f>
        <v>Financial</v>
      </c>
      <c r="J245" s="124" t="b">
        <f>IF(TableConsMultCR[[#This Row],[Year1]]&lt;&gt;"",TRUE,FALSE)</f>
        <v>1</v>
      </c>
      <c r="K245" s="64" t="str">
        <f>INDEX(TableAttribute[Attribute],MATCH(TableConsMultCR[[#This Row],[Sub-Attribute]],TableAttribute[Sub-Attribute],0))</f>
        <v>Financial</v>
      </c>
      <c r="L245" s="64" t="str">
        <f>IFERROR(INDEX(REF_ConseqMult!E:E,MATCH(TableConsMultCR[[#This Row],[Outcome]]&amp;TableConsMultCR[[#This Row],[Attribute]],REF_ConseqMult!B:B,0)),"CLIM")</f>
        <v>RIM</v>
      </c>
      <c r="M245" s="124"/>
      <c r="N245" s="124" t="str">
        <f>IF(TableConsMultCR[[#This Row],[Escalation Parameter]]&lt;&gt;"", "match", "")</f>
        <v>match</v>
      </c>
      <c r="O245" s="124" t="str">
        <f t="shared" si="4"/>
        <v>CLIM</v>
      </c>
      <c r="P245" s="166">
        <f>IFERROR(INDEX(REF_ConseqMult!F:F,MATCH(TableConsMultCR[[#This Row],[Outcome]]&amp;TableConsMultCR[[#This Row],[Attribute]],REF_ConseqMult!B:B,0)),1)</f>
        <v>1.0215000000000001</v>
      </c>
      <c r="Q245" s="125"/>
      <c r="R245" s="125"/>
      <c r="S245" s="125"/>
      <c r="T245" s="125"/>
      <c r="U245" s="125"/>
    </row>
    <row r="246" spans="2:21" x14ac:dyDescent="0.25">
      <c r="B246" s="124">
        <f>ROW()-ROW(TableConsMultCR[[#Headers],[Row'#]])</f>
        <v>236</v>
      </c>
      <c r="C246" s="124">
        <f>INDEX(TableConsDist[Row'#],MATCH(TableConsMultCR[[#This Row],[Row'#]],TableConsDist[activerow'#],0))</f>
        <v>253</v>
      </c>
      <c r="D246" s="124">
        <f>INDEX(TableConsDist[Tranche'#],TableConsMultCR[[#This Row],[Row'#_Sheet6]])</f>
        <v>9</v>
      </c>
      <c r="E246" s="124">
        <f>INDEX(TableConsDist[Outcome'#],TableConsMultCR[[#This Row],[Row'#_Sheet6]])</f>
        <v>5</v>
      </c>
      <c r="F246" s="124">
        <f>INDEX(TableConsDist[Sub-Attribute'#],TableConsMultCR[[#This Row],[Row'#_Sheet6]])</f>
        <v>1</v>
      </c>
      <c r="G246" s="124" t="str">
        <f>INDEX(TableTranche[Tranche],TableConsMultCR[[#This Row],[Tranche'#]])</f>
        <v>HFTD - Distribution - 2QU CoRE | 1QU LoRE</v>
      </c>
      <c r="H246" s="124" t="str">
        <f>INDEX(TableOutcome[Outcome],MATCH(TableConsMultCR[[#This Row],[Outcome'#]],TableOutcome[Outcome'#],0))</f>
        <v>Non-Red Flag Warning - Catastrophic Fires</v>
      </c>
      <c r="I246" s="124" t="str">
        <f>INDEX(TableAttribute[Sub-Attribute],MATCH(TableConsMultCR[[#This Row],[Sub-Attribute'#]],TableAttribute[activerow'#],0))</f>
        <v>Safety</v>
      </c>
      <c r="J246" s="124" t="b">
        <f>IF(TableConsMultCR[[#This Row],[Year1]]&lt;&gt;"",TRUE,FALSE)</f>
        <v>1</v>
      </c>
      <c r="K246" s="64" t="str">
        <f>INDEX(TableAttribute[Attribute],MATCH(TableConsMultCR[[#This Row],[Sub-Attribute]],TableAttribute[Sub-Attribute],0))</f>
        <v>Safety</v>
      </c>
      <c r="L246" s="64" t="str">
        <f>IFERROR(INDEX(REF_ConseqMult!E:E,MATCH(TableConsMultCR[[#This Row],[Outcome]]&amp;TableConsMultCR[[#This Row],[Attribute]],REF_ConseqMult!B:B,0)),"CLIM")</f>
        <v>CLIM</v>
      </c>
      <c r="M246" s="124"/>
      <c r="N246" s="124" t="str">
        <f>IF(TableConsMultCR[[#This Row],[Escalation Parameter]]&lt;&gt;"", "match", "")</f>
        <v>match</v>
      </c>
      <c r="O246" s="124" t="str">
        <f t="shared" si="4"/>
        <v>CLIM</v>
      </c>
      <c r="P246" s="166">
        <f>IFERROR(INDEX(REF_ConseqMult!F:F,MATCH(TableConsMultCR[[#This Row],[Outcome]]&amp;TableConsMultCR[[#This Row],[Attribute]],REF_ConseqMult!B:B,0)),1)</f>
        <v>1</v>
      </c>
      <c r="Q246" s="125"/>
      <c r="R246" s="125"/>
      <c r="S246" s="125"/>
      <c r="T246" s="125"/>
      <c r="U246" s="125"/>
    </row>
    <row r="247" spans="2:21" x14ac:dyDescent="0.25">
      <c r="B247" s="124">
        <f>ROW()-ROW(TableConsMultCR[[#Headers],[Row'#]])</f>
        <v>237</v>
      </c>
      <c r="C247" s="124">
        <f>INDEX(TableConsDist[Row'#],MATCH(TableConsMultCR[[#This Row],[Row'#]],TableConsDist[activerow'#],0))</f>
        <v>254</v>
      </c>
      <c r="D247" s="124">
        <f>INDEX(TableConsDist[Tranche'#],TableConsMultCR[[#This Row],[Row'#_Sheet6]])</f>
        <v>9</v>
      </c>
      <c r="E247" s="124">
        <f>INDEX(TableConsDist[Outcome'#],TableConsMultCR[[#This Row],[Row'#_Sheet6]])</f>
        <v>5</v>
      </c>
      <c r="F247" s="124">
        <f>INDEX(TableConsDist[Sub-Attribute'#],TableConsMultCR[[#This Row],[Row'#_Sheet6]])</f>
        <v>2</v>
      </c>
      <c r="G247" s="124" t="str">
        <f>INDEX(TableTranche[Tranche],TableConsMultCR[[#This Row],[Tranche'#]])</f>
        <v>HFTD - Distribution - 2QU CoRE | 1QU LoRE</v>
      </c>
      <c r="H247" s="124" t="str">
        <f>INDEX(TableOutcome[Outcome],MATCH(TableConsMultCR[[#This Row],[Outcome'#]],TableOutcome[Outcome'#],0))</f>
        <v>Non-Red Flag Warning - Catastrophic Fires</v>
      </c>
      <c r="I247" s="124" t="str">
        <f>INDEX(TableAttribute[Sub-Attribute],MATCH(TableConsMultCR[[#This Row],[Sub-Attribute'#]],TableAttribute[activerow'#],0))</f>
        <v>Electric Reliability</v>
      </c>
      <c r="J247" s="124" t="b">
        <f>IF(TableConsMultCR[[#This Row],[Year1]]&lt;&gt;"",TRUE,FALSE)</f>
        <v>1</v>
      </c>
      <c r="K247" s="64" t="str">
        <f>INDEX(TableAttribute[Attribute],MATCH(TableConsMultCR[[#This Row],[Sub-Attribute]],TableAttribute[Sub-Attribute],0))</f>
        <v>Electric Reliability</v>
      </c>
      <c r="L247" s="64" t="str">
        <f>IFERROR(INDEX(REF_ConseqMult!E:E,MATCH(TableConsMultCR[[#This Row],[Outcome]]&amp;TableConsMultCR[[#This Row],[Attribute]],REF_ConseqMult!B:B,0)),"CLIM")</f>
        <v>CLIM</v>
      </c>
      <c r="M247" s="124"/>
      <c r="N247" s="124" t="str">
        <f>IF(TableConsMultCR[[#This Row],[Escalation Parameter]]&lt;&gt;"", "match", "")</f>
        <v>match</v>
      </c>
      <c r="O247" s="124" t="str">
        <f t="shared" si="4"/>
        <v>CLIM</v>
      </c>
      <c r="P247" s="166">
        <f>IFERROR(INDEX(REF_ConseqMult!F:F,MATCH(TableConsMultCR[[#This Row],[Outcome]]&amp;TableConsMultCR[[#This Row],[Attribute]],REF_ConseqMult!B:B,0)),1)</f>
        <v>1</v>
      </c>
      <c r="Q247" s="125"/>
      <c r="R247" s="125"/>
      <c r="S247" s="125"/>
      <c r="T247" s="125"/>
      <c r="U247" s="125"/>
    </row>
    <row r="248" spans="2:21" x14ac:dyDescent="0.25">
      <c r="B248" s="124">
        <f>ROW()-ROW(TableConsMultCR[[#Headers],[Row'#]])</f>
        <v>238</v>
      </c>
      <c r="C248" s="124">
        <f>INDEX(TableConsDist[Row'#],MATCH(TableConsMultCR[[#This Row],[Row'#]],TableConsDist[activerow'#],0))</f>
        <v>255</v>
      </c>
      <c r="D248" s="124">
        <f>INDEX(TableConsDist[Tranche'#],TableConsMultCR[[#This Row],[Row'#_Sheet6]])</f>
        <v>9</v>
      </c>
      <c r="E248" s="124">
        <f>INDEX(TableConsDist[Outcome'#],TableConsMultCR[[#This Row],[Row'#_Sheet6]])</f>
        <v>5</v>
      </c>
      <c r="F248" s="124">
        <f>INDEX(TableConsDist[Sub-Attribute'#],TableConsMultCR[[#This Row],[Row'#_Sheet6]])</f>
        <v>3</v>
      </c>
      <c r="G248" s="124" t="str">
        <f>INDEX(TableTranche[Tranche],TableConsMultCR[[#This Row],[Tranche'#]])</f>
        <v>HFTD - Distribution - 2QU CoRE | 1QU LoRE</v>
      </c>
      <c r="H248" s="124" t="str">
        <f>INDEX(TableOutcome[Outcome],MATCH(TableConsMultCR[[#This Row],[Outcome'#]],TableOutcome[Outcome'#],0))</f>
        <v>Non-Red Flag Warning - Catastrophic Fires</v>
      </c>
      <c r="I248" s="124" t="str">
        <f>INDEX(TableAttribute[Sub-Attribute],MATCH(TableConsMultCR[[#This Row],[Sub-Attribute'#]],TableAttribute[activerow'#],0))</f>
        <v>Financial</v>
      </c>
      <c r="J248" s="124" t="b">
        <f>IF(TableConsMultCR[[#This Row],[Year1]]&lt;&gt;"",TRUE,FALSE)</f>
        <v>1</v>
      </c>
      <c r="K248" s="64" t="str">
        <f>INDEX(TableAttribute[Attribute],MATCH(TableConsMultCR[[#This Row],[Sub-Attribute]],TableAttribute[Sub-Attribute],0))</f>
        <v>Financial</v>
      </c>
      <c r="L248" s="64" t="str">
        <f>IFERROR(INDEX(REF_ConseqMult!E:E,MATCH(TableConsMultCR[[#This Row],[Outcome]]&amp;TableConsMultCR[[#This Row],[Attribute]],REF_ConseqMult!B:B,0)),"CLIM")</f>
        <v>RIM</v>
      </c>
      <c r="M248" s="124"/>
      <c r="N248" s="124" t="str">
        <f>IF(TableConsMultCR[[#This Row],[Escalation Parameter]]&lt;&gt;"", "match", "")</f>
        <v>match</v>
      </c>
      <c r="O248" s="124" t="str">
        <f t="shared" si="4"/>
        <v>CLIM</v>
      </c>
      <c r="P248" s="166">
        <f>IFERROR(INDEX(REF_ConseqMult!F:F,MATCH(TableConsMultCR[[#This Row],[Outcome]]&amp;TableConsMultCR[[#This Row],[Attribute]],REF_ConseqMult!B:B,0)),1)</f>
        <v>1.0215000000000001</v>
      </c>
      <c r="Q248" s="125"/>
      <c r="R248" s="125"/>
      <c r="S248" s="125"/>
      <c r="T248" s="125"/>
      <c r="U248" s="125"/>
    </row>
    <row r="249" spans="2:21" x14ac:dyDescent="0.25">
      <c r="B249" s="124">
        <f>ROW()-ROW(TableConsMultCR[[#Headers],[Row'#]])</f>
        <v>239</v>
      </c>
      <c r="C249" s="124">
        <f>INDEX(TableConsDist[Row'#],MATCH(TableConsMultCR[[#This Row],[Row'#]],TableConsDist[activerow'#],0))</f>
        <v>257</v>
      </c>
      <c r="D249" s="124">
        <f>INDEX(TableConsDist[Tranche'#],TableConsMultCR[[#This Row],[Row'#_Sheet6]])</f>
        <v>9</v>
      </c>
      <c r="E249" s="124">
        <f>INDEX(TableConsDist[Outcome'#],TableConsMultCR[[#This Row],[Row'#_Sheet6]])</f>
        <v>6</v>
      </c>
      <c r="F249" s="124">
        <f>INDEX(TableConsDist[Sub-Attribute'#],TableConsMultCR[[#This Row],[Row'#_Sheet6]])</f>
        <v>2</v>
      </c>
      <c r="G249" s="124" t="str">
        <f>INDEX(TableTranche[Tranche],TableConsMultCR[[#This Row],[Tranche'#]])</f>
        <v>HFTD - Distribution - 2QU CoRE | 1QU LoRE</v>
      </c>
      <c r="H249" s="124" t="str">
        <f>INDEX(TableOutcome[Outcome],MATCH(TableConsMultCR[[#This Row],[Outcome'#]],TableOutcome[Outcome'#],0))</f>
        <v>Non-Red Flag Warning - Destructive Fires</v>
      </c>
      <c r="I249" s="124" t="str">
        <f>INDEX(TableAttribute[Sub-Attribute],MATCH(TableConsMultCR[[#This Row],[Sub-Attribute'#]],TableAttribute[activerow'#],0))</f>
        <v>Electric Reliability</v>
      </c>
      <c r="J249" s="124" t="b">
        <f>IF(TableConsMultCR[[#This Row],[Year1]]&lt;&gt;"",TRUE,FALSE)</f>
        <v>1</v>
      </c>
      <c r="K249" s="64" t="str">
        <f>INDEX(TableAttribute[Attribute],MATCH(TableConsMultCR[[#This Row],[Sub-Attribute]],TableAttribute[Sub-Attribute],0))</f>
        <v>Electric Reliability</v>
      </c>
      <c r="L249" s="64" t="str">
        <f>IFERROR(INDEX(REF_ConseqMult!E:E,MATCH(TableConsMultCR[[#This Row],[Outcome]]&amp;TableConsMultCR[[#This Row],[Attribute]],REF_ConseqMult!B:B,0)),"CLIM")</f>
        <v>CLIM</v>
      </c>
      <c r="M249" s="124"/>
      <c r="N249" s="124" t="str">
        <f>IF(TableConsMultCR[[#This Row],[Escalation Parameter]]&lt;&gt;"", "match", "")</f>
        <v>match</v>
      </c>
      <c r="O249" s="124" t="str">
        <f t="shared" si="4"/>
        <v>CLIM</v>
      </c>
      <c r="P249" s="166">
        <f>IFERROR(INDEX(REF_ConseqMult!F:F,MATCH(TableConsMultCR[[#This Row],[Outcome]]&amp;TableConsMultCR[[#This Row],[Attribute]],REF_ConseqMult!B:B,0)),1)</f>
        <v>1</v>
      </c>
      <c r="Q249" s="125"/>
      <c r="R249" s="125"/>
      <c r="S249" s="125"/>
      <c r="T249" s="125"/>
      <c r="U249" s="125"/>
    </row>
    <row r="250" spans="2:21" x14ac:dyDescent="0.25">
      <c r="B250" s="124">
        <f>ROW()-ROW(TableConsMultCR[[#Headers],[Row'#]])</f>
        <v>240</v>
      </c>
      <c r="C250" s="124">
        <f>INDEX(TableConsDist[Row'#],MATCH(TableConsMultCR[[#This Row],[Row'#]],TableConsDist[activerow'#],0))</f>
        <v>258</v>
      </c>
      <c r="D250" s="124">
        <f>INDEX(TableConsDist[Tranche'#],TableConsMultCR[[#This Row],[Row'#_Sheet6]])</f>
        <v>9</v>
      </c>
      <c r="E250" s="124">
        <f>INDEX(TableConsDist[Outcome'#],TableConsMultCR[[#This Row],[Row'#_Sheet6]])</f>
        <v>6</v>
      </c>
      <c r="F250" s="124">
        <f>INDEX(TableConsDist[Sub-Attribute'#],TableConsMultCR[[#This Row],[Row'#_Sheet6]])</f>
        <v>3</v>
      </c>
      <c r="G250" s="124" t="str">
        <f>INDEX(TableTranche[Tranche],TableConsMultCR[[#This Row],[Tranche'#]])</f>
        <v>HFTD - Distribution - 2QU CoRE | 1QU LoRE</v>
      </c>
      <c r="H250" s="124" t="str">
        <f>INDEX(TableOutcome[Outcome],MATCH(TableConsMultCR[[#This Row],[Outcome'#]],TableOutcome[Outcome'#],0))</f>
        <v>Non-Red Flag Warning - Destructive Fires</v>
      </c>
      <c r="I250" s="124" t="str">
        <f>INDEX(TableAttribute[Sub-Attribute],MATCH(TableConsMultCR[[#This Row],[Sub-Attribute'#]],TableAttribute[activerow'#],0))</f>
        <v>Financial</v>
      </c>
      <c r="J250" s="124" t="b">
        <f>IF(TableConsMultCR[[#This Row],[Year1]]&lt;&gt;"",TRUE,FALSE)</f>
        <v>1</v>
      </c>
      <c r="K250" s="64" t="str">
        <f>INDEX(TableAttribute[Attribute],MATCH(TableConsMultCR[[#This Row],[Sub-Attribute]],TableAttribute[Sub-Attribute],0))</f>
        <v>Financial</v>
      </c>
      <c r="L250" s="64" t="str">
        <f>IFERROR(INDEX(REF_ConseqMult!E:E,MATCH(TableConsMultCR[[#This Row],[Outcome]]&amp;TableConsMultCR[[#This Row],[Attribute]],REF_ConseqMult!B:B,0)),"CLIM")</f>
        <v>RIM</v>
      </c>
      <c r="M250" s="124"/>
      <c r="N250" s="124" t="str">
        <f>IF(TableConsMultCR[[#This Row],[Escalation Parameter]]&lt;&gt;"", "match", "")</f>
        <v>match</v>
      </c>
      <c r="O250" s="124" t="str">
        <f t="shared" si="4"/>
        <v>CLIM</v>
      </c>
      <c r="P250" s="166">
        <f>IFERROR(INDEX(REF_ConseqMult!F:F,MATCH(TableConsMultCR[[#This Row],[Outcome]]&amp;TableConsMultCR[[#This Row],[Attribute]],REF_ConseqMult!B:B,0)),1)</f>
        <v>1.0215000000000001</v>
      </c>
      <c r="Q250" s="125"/>
      <c r="R250" s="125"/>
      <c r="S250" s="125"/>
      <c r="T250" s="125"/>
      <c r="U250" s="125"/>
    </row>
    <row r="251" spans="2:21" x14ac:dyDescent="0.25">
      <c r="B251" s="124">
        <f>ROW()-ROW(TableConsMultCR[[#Headers],[Row'#]])</f>
        <v>241</v>
      </c>
      <c r="C251" s="124">
        <f>INDEX(TableConsDist[Row'#],MATCH(TableConsMultCR[[#This Row],[Row'#]],TableConsDist[activerow'#],0))</f>
        <v>259</v>
      </c>
      <c r="D251" s="124">
        <f>INDEX(TableConsDist[Tranche'#],TableConsMultCR[[#This Row],[Row'#_Sheet6]])</f>
        <v>9</v>
      </c>
      <c r="E251" s="124">
        <f>INDEX(TableConsDist[Outcome'#],TableConsMultCR[[#This Row],[Row'#_Sheet6]])</f>
        <v>7</v>
      </c>
      <c r="F251" s="124">
        <f>INDEX(TableConsDist[Sub-Attribute'#],TableConsMultCR[[#This Row],[Row'#_Sheet6]])</f>
        <v>1</v>
      </c>
      <c r="G251" s="124" t="str">
        <f>INDEX(TableTranche[Tranche],TableConsMultCR[[#This Row],[Tranche'#]])</f>
        <v>HFTD - Distribution - 2QU CoRE | 1QU LoRE</v>
      </c>
      <c r="H251" s="124" t="str">
        <f>INDEX(TableOutcome[Outcome],MATCH(TableConsMultCR[[#This Row],[Outcome'#]],TableOutcome[Outcome'#],0))</f>
        <v>Non-Red Flag Warning - Large Fires</v>
      </c>
      <c r="I251" s="124" t="str">
        <f>INDEX(TableAttribute[Sub-Attribute],MATCH(TableConsMultCR[[#This Row],[Sub-Attribute'#]],TableAttribute[activerow'#],0))</f>
        <v>Safety</v>
      </c>
      <c r="J251" s="124" t="b">
        <f>IF(TableConsMultCR[[#This Row],[Year1]]&lt;&gt;"",TRUE,FALSE)</f>
        <v>1</v>
      </c>
      <c r="K251" s="64" t="str">
        <f>INDEX(TableAttribute[Attribute],MATCH(TableConsMultCR[[#This Row],[Sub-Attribute]],TableAttribute[Sub-Attribute],0))</f>
        <v>Safety</v>
      </c>
      <c r="L251" s="64" t="str">
        <f>IFERROR(INDEX(REF_ConseqMult!E:E,MATCH(TableConsMultCR[[#This Row],[Outcome]]&amp;TableConsMultCR[[#This Row],[Attribute]],REF_ConseqMult!B:B,0)),"CLIM")</f>
        <v>CLIM</v>
      </c>
      <c r="M251" s="124"/>
      <c r="N251" s="124" t="str">
        <f>IF(TableConsMultCR[[#This Row],[Escalation Parameter]]&lt;&gt;"", "match", "")</f>
        <v>match</v>
      </c>
      <c r="O251" s="124" t="str">
        <f t="shared" si="4"/>
        <v>CLIM</v>
      </c>
      <c r="P251" s="166">
        <f>IFERROR(INDEX(REF_ConseqMult!F:F,MATCH(TableConsMultCR[[#This Row],[Outcome]]&amp;TableConsMultCR[[#This Row],[Attribute]],REF_ConseqMult!B:B,0)),1)</f>
        <v>1</v>
      </c>
      <c r="Q251" s="125"/>
      <c r="R251" s="125"/>
      <c r="S251" s="125"/>
      <c r="T251" s="125"/>
      <c r="U251" s="125"/>
    </row>
    <row r="252" spans="2:21" x14ac:dyDescent="0.25">
      <c r="B252" s="124">
        <f>ROW()-ROW(TableConsMultCR[[#Headers],[Row'#]])</f>
        <v>242</v>
      </c>
      <c r="C252" s="124">
        <f>INDEX(TableConsDist[Row'#],MATCH(TableConsMultCR[[#This Row],[Row'#]],TableConsDist[activerow'#],0))</f>
        <v>260</v>
      </c>
      <c r="D252" s="124">
        <f>INDEX(TableConsDist[Tranche'#],TableConsMultCR[[#This Row],[Row'#_Sheet6]])</f>
        <v>9</v>
      </c>
      <c r="E252" s="124">
        <f>INDEX(TableConsDist[Outcome'#],TableConsMultCR[[#This Row],[Row'#_Sheet6]])</f>
        <v>7</v>
      </c>
      <c r="F252" s="124">
        <f>INDEX(TableConsDist[Sub-Attribute'#],TableConsMultCR[[#This Row],[Row'#_Sheet6]])</f>
        <v>2</v>
      </c>
      <c r="G252" s="124" t="str">
        <f>INDEX(TableTranche[Tranche],TableConsMultCR[[#This Row],[Tranche'#]])</f>
        <v>HFTD - Distribution - 2QU CoRE | 1QU LoRE</v>
      </c>
      <c r="H252" s="124" t="str">
        <f>INDEX(TableOutcome[Outcome],MATCH(TableConsMultCR[[#This Row],[Outcome'#]],TableOutcome[Outcome'#],0))</f>
        <v>Non-Red Flag Warning - Large Fires</v>
      </c>
      <c r="I252" s="124" t="str">
        <f>INDEX(TableAttribute[Sub-Attribute],MATCH(TableConsMultCR[[#This Row],[Sub-Attribute'#]],TableAttribute[activerow'#],0))</f>
        <v>Electric Reliability</v>
      </c>
      <c r="J252" s="124" t="b">
        <f>IF(TableConsMultCR[[#This Row],[Year1]]&lt;&gt;"",TRUE,FALSE)</f>
        <v>1</v>
      </c>
      <c r="K252" s="64" t="str">
        <f>INDEX(TableAttribute[Attribute],MATCH(TableConsMultCR[[#This Row],[Sub-Attribute]],TableAttribute[Sub-Attribute],0))</f>
        <v>Electric Reliability</v>
      </c>
      <c r="L252" s="64" t="str">
        <f>IFERROR(INDEX(REF_ConseqMult!E:E,MATCH(TableConsMultCR[[#This Row],[Outcome]]&amp;TableConsMultCR[[#This Row],[Attribute]],REF_ConseqMult!B:B,0)),"CLIM")</f>
        <v>CLIM</v>
      </c>
      <c r="M252" s="124"/>
      <c r="N252" s="124" t="str">
        <f>IF(TableConsMultCR[[#This Row],[Escalation Parameter]]&lt;&gt;"", "match", "")</f>
        <v>match</v>
      </c>
      <c r="O252" s="124" t="str">
        <f t="shared" si="4"/>
        <v>CLIM</v>
      </c>
      <c r="P252" s="166">
        <f>IFERROR(INDEX(REF_ConseqMult!F:F,MATCH(TableConsMultCR[[#This Row],[Outcome]]&amp;TableConsMultCR[[#This Row],[Attribute]],REF_ConseqMult!B:B,0)),1)</f>
        <v>1</v>
      </c>
      <c r="Q252" s="125"/>
      <c r="R252" s="125"/>
      <c r="S252" s="125"/>
      <c r="T252" s="125"/>
      <c r="U252" s="125"/>
    </row>
    <row r="253" spans="2:21" x14ac:dyDescent="0.25">
      <c r="B253" s="124">
        <f>ROW()-ROW(TableConsMultCR[[#Headers],[Row'#]])</f>
        <v>243</v>
      </c>
      <c r="C253" s="124">
        <f>INDEX(TableConsDist[Row'#],MATCH(TableConsMultCR[[#This Row],[Row'#]],TableConsDist[activerow'#],0))</f>
        <v>261</v>
      </c>
      <c r="D253" s="124">
        <f>INDEX(TableConsDist[Tranche'#],TableConsMultCR[[#This Row],[Row'#_Sheet6]])</f>
        <v>9</v>
      </c>
      <c r="E253" s="124">
        <f>INDEX(TableConsDist[Outcome'#],TableConsMultCR[[#This Row],[Row'#_Sheet6]])</f>
        <v>7</v>
      </c>
      <c r="F253" s="124">
        <f>INDEX(TableConsDist[Sub-Attribute'#],TableConsMultCR[[#This Row],[Row'#_Sheet6]])</f>
        <v>3</v>
      </c>
      <c r="G253" s="124" t="str">
        <f>INDEX(TableTranche[Tranche],TableConsMultCR[[#This Row],[Tranche'#]])</f>
        <v>HFTD - Distribution - 2QU CoRE | 1QU LoRE</v>
      </c>
      <c r="H253" s="124" t="str">
        <f>INDEX(TableOutcome[Outcome],MATCH(TableConsMultCR[[#This Row],[Outcome'#]],TableOutcome[Outcome'#],0))</f>
        <v>Non-Red Flag Warning - Large Fires</v>
      </c>
      <c r="I253" s="124" t="str">
        <f>INDEX(TableAttribute[Sub-Attribute],MATCH(TableConsMultCR[[#This Row],[Sub-Attribute'#]],TableAttribute[activerow'#],0))</f>
        <v>Financial</v>
      </c>
      <c r="J253" s="124" t="b">
        <f>IF(TableConsMultCR[[#This Row],[Year1]]&lt;&gt;"",TRUE,FALSE)</f>
        <v>1</v>
      </c>
      <c r="K253" s="64" t="str">
        <f>INDEX(TableAttribute[Attribute],MATCH(TableConsMultCR[[#This Row],[Sub-Attribute]],TableAttribute[Sub-Attribute],0))</f>
        <v>Financial</v>
      </c>
      <c r="L253" s="64" t="str">
        <f>IFERROR(INDEX(REF_ConseqMult!E:E,MATCH(TableConsMultCR[[#This Row],[Outcome]]&amp;TableConsMultCR[[#This Row],[Attribute]],REF_ConseqMult!B:B,0)),"CLIM")</f>
        <v>RIM</v>
      </c>
      <c r="M253" s="124"/>
      <c r="N253" s="124" t="str">
        <f>IF(TableConsMultCR[[#This Row],[Escalation Parameter]]&lt;&gt;"", "match", "")</f>
        <v>match</v>
      </c>
      <c r="O253" s="124" t="str">
        <f t="shared" si="4"/>
        <v>CLIM</v>
      </c>
      <c r="P253" s="166">
        <f>IFERROR(INDEX(REF_ConseqMult!F:F,MATCH(TableConsMultCR[[#This Row],[Outcome]]&amp;TableConsMultCR[[#This Row],[Attribute]],REF_ConseqMult!B:B,0)),1)</f>
        <v>1.0215000000000001</v>
      </c>
      <c r="Q253" s="125"/>
      <c r="R253" s="125"/>
      <c r="S253" s="125"/>
      <c r="T253" s="125"/>
      <c r="U253" s="125"/>
    </row>
    <row r="254" spans="2:21" x14ac:dyDescent="0.25">
      <c r="B254" s="124">
        <f>ROW()-ROW(TableConsMultCR[[#Headers],[Row'#]])</f>
        <v>244</v>
      </c>
      <c r="C254" s="124">
        <f>INDEX(TableConsDist[Row'#],MATCH(TableConsMultCR[[#This Row],[Row'#]],TableConsDist[activerow'#],0))</f>
        <v>262</v>
      </c>
      <c r="D254" s="124">
        <f>INDEX(TableConsDist[Tranche'#],TableConsMultCR[[#This Row],[Row'#_Sheet6]])</f>
        <v>9</v>
      </c>
      <c r="E254" s="124">
        <f>INDEX(TableConsDist[Outcome'#],TableConsMultCR[[#This Row],[Row'#_Sheet6]])</f>
        <v>8</v>
      </c>
      <c r="F254" s="124">
        <f>INDEX(TableConsDist[Sub-Attribute'#],TableConsMultCR[[#This Row],[Row'#_Sheet6]])</f>
        <v>1</v>
      </c>
      <c r="G254" s="124" t="str">
        <f>INDEX(TableTranche[Tranche],TableConsMultCR[[#This Row],[Tranche'#]])</f>
        <v>HFTD - Distribution - 2QU CoRE | 1QU LoRE</v>
      </c>
      <c r="H254" s="124" t="str">
        <f>INDEX(TableOutcome[Outcome],MATCH(TableConsMultCR[[#This Row],[Outcome'#]],TableOutcome[Outcome'#],0))</f>
        <v>Non-Red Flag Warning - Small Fires</v>
      </c>
      <c r="I254" s="124" t="str">
        <f>INDEX(TableAttribute[Sub-Attribute],MATCH(TableConsMultCR[[#This Row],[Sub-Attribute'#]],TableAttribute[activerow'#],0))</f>
        <v>Safety</v>
      </c>
      <c r="J254" s="124" t="b">
        <f>IF(TableConsMultCR[[#This Row],[Year1]]&lt;&gt;"",TRUE,FALSE)</f>
        <v>1</v>
      </c>
      <c r="K254" s="64" t="str">
        <f>INDEX(TableAttribute[Attribute],MATCH(TableConsMultCR[[#This Row],[Sub-Attribute]],TableAttribute[Sub-Attribute],0))</f>
        <v>Safety</v>
      </c>
      <c r="L254" s="64" t="str">
        <f>IFERROR(INDEX(REF_ConseqMult!E:E,MATCH(TableConsMultCR[[#This Row],[Outcome]]&amp;TableConsMultCR[[#This Row],[Attribute]],REF_ConseqMult!B:B,0)),"CLIM")</f>
        <v>CLIM</v>
      </c>
      <c r="M254" s="124"/>
      <c r="N254" s="124" t="str">
        <f>IF(TableConsMultCR[[#This Row],[Escalation Parameter]]&lt;&gt;"", "match", "")</f>
        <v>match</v>
      </c>
      <c r="O254" s="124" t="str">
        <f t="shared" si="4"/>
        <v>CLIM</v>
      </c>
      <c r="P254" s="166">
        <f>IFERROR(INDEX(REF_ConseqMult!F:F,MATCH(TableConsMultCR[[#This Row],[Outcome]]&amp;TableConsMultCR[[#This Row],[Attribute]],REF_ConseqMult!B:B,0)),1)</f>
        <v>1</v>
      </c>
      <c r="Q254" s="125"/>
      <c r="R254" s="125"/>
      <c r="S254" s="125"/>
      <c r="T254" s="125"/>
      <c r="U254" s="125"/>
    </row>
    <row r="255" spans="2:21" x14ac:dyDescent="0.25">
      <c r="B255" s="124">
        <f>ROW()-ROW(TableConsMultCR[[#Headers],[Row'#]])</f>
        <v>245</v>
      </c>
      <c r="C255" s="124">
        <f>INDEX(TableConsDist[Row'#],MATCH(TableConsMultCR[[#This Row],[Row'#]],TableConsDist[activerow'#],0))</f>
        <v>263</v>
      </c>
      <c r="D255" s="124">
        <f>INDEX(TableConsDist[Tranche'#],TableConsMultCR[[#This Row],[Row'#_Sheet6]])</f>
        <v>9</v>
      </c>
      <c r="E255" s="124">
        <f>INDEX(TableConsDist[Outcome'#],TableConsMultCR[[#This Row],[Row'#_Sheet6]])</f>
        <v>8</v>
      </c>
      <c r="F255" s="124">
        <f>INDEX(TableConsDist[Sub-Attribute'#],TableConsMultCR[[#This Row],[Row'#_Sheet6]])</f>
        <v>2</v>
      </c>
      <c r="G255" s="124" t="str">
        <f>INDEX(TableTranche[Tranche],TableConsMultCR[[#This Row],[Tranche'#]])</f>
        <v>HFTD - Distribution - 2QU CoRE | 1QU LoRE</v>
      </c>
      <c r="H255" s="124" t="str">
        <f>INDEX(TableOutcome[Outcome],MATCH(TableConsMultCR[[#This Row],[Outcome'#]],TableOutcome[Outcome'#],0))</f>
        <v>Non-Red Flag Warning - Small Fires</v>
      </c>
      <c r="I255" s="124" t="str">
        <f>INDEX(TableAttribute[Sub-Attribute],MATCH(TableConsMultCR[[#This Row],[Sub-Attribute'#]],TableAttribute[activerow'#],0))</f>
        <v>Electric Reliability</v>
      </c>
      <c r="J255" s="124" t="b">
        <f>IF(TableConsMultCR[[#This Row],[Year1]]&lt;&gt;"",TRUE,FALSE)</f>
        <v>1</v>
      </c>
      <c r="K255" s="64" t="str">
        <f>INDEX(TableAttribute[Attribute],MATCH(TableConsMultCR[[#This Row],[Sub-Attribute]],TableAttribute[Sub-Attribute],0))</f>
        <v>Electric Reliability</v>
      </c>
      <c r="L255" s="64" t="str">
        <f>IFERROR(INDEX(REF_ConseqMult!E:E,MATCH(TableConsMultCR[[#This Row],[Outcome]]&amp;TableConsMultCR[[#This Row],[Attribute]],REF_ConseqMult!B:B,0)),"CLIM")</f>
        <v>CLIM</v>
      </c>
      <c r="M255" s="124"/>
      <c r="N255" s="124" t="str">
        <f>IF(TableConsMultCR[[#This Row],[Escalation Parameter]]&lt;&gt;"", "match", "")</f>
        <v>match</v>
      </c>
      <c r="O255" s="124" t="str">
        <f t="shared" si="4"/>
        <v>CLIM</v>
      </c>
      <c r="P255" s="166">
        <f>IFERROR(INDEX(REF_ConseqMult!F:F,MATCH(TableConsMultCR[[#This Row],[Outcome]]&amp;TableConsMultCR[[#This Row],[Attribute]],REF_ConseqMult!B:B,0)),1)</f>
        <v>1</v>
      </c>
      <c r="Q255" s="125"/>
      <c r="R255" s="125"/>
      <c r="S255" s="125"/>
      <c r="T255" s="125"/>
      <c r="U255" s="125"/>
    </row>
    <row r="256" spans="2:21" x14ac:dyDescent="0.25">
      <c r="B256" s="124">
        <f>ROW()-ROW(TableConsMultCR[[#Headers],[Row'#]])</f>
        <v>246</v>
      </c>
      <c r="C256" s="124">
        <f>INDEX(TableConsDist[Row'#],MATCH(TableConsMultCR[[#This Row],[Row'#]],TableConsDist[activerow'#],0))</f>
        <v>264</v>
      </c>
      <c r="D256" s="124">
        <f>INDEX(TableConsDist[Tranche'#],TableConsMultCR[[#This Row],[Row'#_Sheet6]])</f>
        <v>9</v>
      </c>
      <c r="E256" s="124">
        <f>INDEX(TableConsDist[Outcome'#],TableConsMultCR[[#This Row],[Row'#_Sheet6]])</f>
        <v>8</v>
      </c>
      <c r="F256" s="124">
        <f>INDEX(TableConsDist[Sub-Attribute'#],TableConsMultCR[[#This Row],[Row'#_Sheet6]])</f>
        <v>3</v>
      </c>
      <c r="G256" s="124" t="str">
        <f>INDEX(TableTranche[Tranche],TableConsMultCR[[#This Row],[Tranche'#]])</f>
        <v>HFTD - Distribution - 2QU CoRE | 1QU LoRE</v>
      </c>
      <c r="H256" s="124" t="str">
        <f>INDEX(TableOutcome[Outcome],MATCH(TableConsMultCR[[#This Row],[Outcome'#]],TableOutcome[Outcome'#],0))</f>
        <v>Non-Red Flag Warning - Small Fires</v>
      </c>
      <c r="I256" s="124" t="str">
        <f>INDEX(TableAttribute[Sub-Attribute],MATCH(TableConsMultCR[[#This Row],[Sub-Attribute'#]],TableAttribute[activerow'#],0))</f>
        <v>Financial</v>
      </c>
      <c r="J256" s="124" t="b">
        <f>IF(TableConsMultCR[[#This Row],[Year1]]&lt;&gt;"",TRUE,FALSE)</f>
        <v>1</v>
      </c>
      <c r="K256" s="64" t="str">
        <f>INDEX(TableAttribute[Attribute],MATCH(TableConsMultCR[[#This Row],[Sub-Attribute]],TableAttribute[Sub-Attribute],0))</f>
        <v>Financial</v>
      </c>
      <c r="L256" s="64" t="str">
        <f>IFERROR(INDEX(REF_ConseqMult!E:E,MATCH(TableConsMultCR[[#This Row],[Outcome]]&amp;TableConsMultCR[[#This Row],[Attribute]],REF_ConseqMult!B:B,0)),"CLIM")</f>
        <v>RIM</v>
      </c>
      <c r="M256" s="124"/>
      <c r="N256" s="124" t="str">
        <f>IF(TableConsMultCR[[#This Row],[Escalation Parameter]]&lt;&gt;"", "match", "")</f>
        <v>match</v>
      </c>
      <c r="O256" s="124" t="str">
        <f t="shared" si="4"/>
        <v>CLIM</v>
      </c>
      <c r="P256" s="166">
        <f>IFERROR(INDEX(REF_ConseqMult!F:F,MATCH(TableConsMultCR[[#This Row],[Outcome]]&amp;TableConsMultCR[[#This Row],[Attribute]],REF_ConseqMult!B:B,0)),1)</f>
        <v>1.0215000000000001</v>
      </c>
      <c r="Q256" s="125"/>
      <c r="R256" s="125"/>
      <c r="S256" s="125"/>
      <c r="T256" s="125"/>
      <c r="U256" s="125"/>
    </row>
    <row r="257" spans="2:21" x14ac:dyDescent="0.25">
      <c r="B257" s="124">
        <f>ROW()-ROW(TableConsMultCR[[#Headers],[Row'#]])</f>
        <v>247</v>
      </c>
      <c r="C257" s="124">
        <f>INDEX(TableConsDist[Row'#],MATCH(TableConsMultCR[[#This Row],[Row'#]],TableConsDist[activerow'#],0))</f>
        <v>265</v>
      </c>
      <c r="D257" s="124">
        <f>INDEX(TableConsDist[Tranche'#],TableConsMultCR[[#This Row],[Row'#_Sheet6]])</f>
        <v>9</v>
      </c>
      <c r="E257" s="124">
        <f>INDEX(TableConsDist[Outcome'#],TableConsMultCR[[#This Row],[Row'#_Sheet6]])</f>
        <v>9</v>
      </c>
      <c r="F257" s="124">
        <f>INDEX(TableConsDist[Sub-Attribute'#],TableConsMultCR[[#This Row],[Row'#_Sheet6]])</f>
        <v>1</v>
      </c>
      <c r="G257" s="124" t="str">
        <f>INDEX(TableTranche[Tranche],TableConsMultCR[[#This Row],[Tranche'#]])</f>
        <v>HFTD - Distribution - 2QU CoRE | 1QU LoRE</v>
      </c>
      <c r="H257" s="124" t="str">
        <f>INDEX(TableOutcome[Outcome],MATCH(TableConsMultCR[[#This Row],[Outcome'#]],TableOutcome[Outcome'#],0))</f>
        <v>Seismic - Red Flag Warning - Catastrophic Fires</v>
      </c>
      <c r="I257" s="124" t="str">
        <f>INDEX(TableAttribute[Sub-Attribute],MATCH(TableConsMultCR[[#This Row],[Sub-Attribute'#]],TableAttribute[activerow'#],0))</f>
        <v>Safety</v>
      </c>
      <c r="J257" s="124" t="b">
        <f>IF(TableConsMultCR[[#This Row],[Year1]]&lt;&gt;"",TRUE,FALSE)</f>
        <v>1</v>
      </c>
      <c r="K257" s="64" t="str">
        <f>INDEX(TableAttribute[Attribute],MATCH(TableConsMultCR[[#This Row],[Sub-Attribute]],TableAttribute[Sub-Attribute],0))</f>
        <v>Safety</v>
      </c>
      <c r="L257" s="64" t="str">
        <f>IFERROR(INDEX(REF_ConseqMult!E:E,MATCH(TableConsMultCR[[#This Row],[Outcome]]&amp;TableConsMultCR[[#This Row],[Attribute]],REF_ConseqMult!B:B,0)),"CLIM")</f>
        <v>SEIS</v>
      </c>
      <c r="M257" s="124"/>
      <c r="N257" s="124" t="str">
        <f>IF(TableConsMultCR[[#This Row],[Escalation Parameter]]&lt;&gt;"", "match", "")</f>
        <v>match</v>
      </c>
      <c r="O257" s="124" t="str">
        <f t="shared" si="4"/>
        <v>CLIM</v>
      </c>
      <c r="P257" s="166">
        <f>IFERROR(INDEX(REF_ConseqMult!F:F,MATCH(TableConsMultCR[[#This Row],[Outcome]]&amp;TableConsMultCR[[#This Row],[Attribute]],REF_ConseqMult!B:B,0)),1)</f>
        <v>1.3</v>
      </c>
      <c r="Q257" s="125"/>
      <c r="R257" s="125"/>
      <c r="S257" s="125"/>
      <c r="T257" s="125"/>
      <c r="U257" s="125"/>
    </row>
    <row r="258" spans="2:21" x14ac:dyDescent="0.25">
      <c r="B258" s="124">
        <f>ROW()-ROW(TableConsMultCR[[#Headers],[Row'#]])</f>
        <v>248</v>
      </c>
      <c r="C258" s="124">
        <f>INDEX(TableConsDist[Row'#],MATCH(TableConsMultCR[[#This Row],[Row'#]],TableConsDist[activerow'#],0))</f>
        <v>266</v>
      </c>
      <c r="D258" s="124">
        <f>INDEX(TableConsDist[Tranche'#],TableConsMultCR[[#This Row],[Row'#_Sheet6]])</f>
        <v>9</v>
      </c>
      <c r="E258" s="124">
        <f>INDEX(TableConsDist[Outcome'#],TableConsMultCR[[#This Row],[Row'#_Sheet6]])</f>
        <v>9</v>
      </c>
      <c r="F258" s="124">
        <f>INDEX(TableConsDist[Sub-Attribute'#],TableConsMultCR[[#This Row],[Row'#_Sheet6]])</f>
        <v>2</v>
      </c>
      <c r="G258" s="124" t="str">
        <f>INDEX(TableTranche[Tranche],TableConsMultCR[[#This Row],[Tranche'#]])</f>
        <v>HFTD - Distribution - 2QU CoRE | 1QU LoRE</v>
      </c>
      <c r="H258" s="124" t="str">
        <f>INDEX(TableOutcome[Outcome],MATCH(TableConsMultCR[[#This Row],[Outcome'#]],TableOutcome[Outcome'#],0))</f>
        <v>Seismic - Red Flag Warning - Catastrophic Fires</v>
      </c>
      <c r="I258" s="124" t="str">
        <f>INDEX(TableAttribute[Sub-Attribute],MATCH(TableConsMultCR[[#This Row],[Sub-Attribute'#]],TableAttribute[activerow'#],0))</f>
        <v>Electric Reliability</v>
      </c>
      <c r="J258" s="124" t="b">
        <f>IF(TableConsMultCR[[#This Row],[Year1]]&lt;&gt;"",TRUE,FALSE)</f>
        <v>1</v>
      </c>
      <c r="K258" s="64" t="str">
        <f>INDEX(TableAttribute[Attribute],MATCH(TableConsMultCR[[#This Row],[Sub-Attribute]],TableAttribute[Sub-Attribute],0))</f>
        <v>Electric Reliability</v>
      </c>
      <c r="L258" s="64" t="str">
        <f>IFERROR(INDEX(REF_ConseqMult!E:E,MATCH(TableConsMultCR[[#This Row],[Outcome]]&amp;TableConsMultCR[[#This Row],[Attribute]],REF_ConseqMult!B:B,0)),"CLIM")</f>
        <v>SEIS</v>
      </c>
      <c r="M258" s="124"/>
      <c r="N258" s="124" t="str">
        <f>IF(TableConsMultCR[[#This Row],[Escalation Parameter]]&lt;&gt;"", "match", "")</f>
        <v>match</v>
      </c>
      <c r="O258" s="124" t="str">
        <f t="shared" si="4"/>
        <v>CLIM</v>
      </c>
      <c r="P258" s="166">
        <f>IFERROR(INDEX(REF_ConseqMult!F:F,MATCH(TableConsMultCR[[#This Row],[Outcome]]&amp;TableConsMultCR[[#This Row],[Attribute]],REF_ConseqMult!B:B,0)),1)</f>
        <v>1.5</v>
      </c>
      <c r="Q258" s="125"/>
      <c r="R258" s="125"/>
      <c r="S258" s="125"/>
      <c r="T258" s="125"/>
      <c r="U258" s="125"/>
    </row>
    <row r="259" spans="2:21" x14ac:dyDescent="0.25">
      <c r="B259" s="124">
        <f>ROW()-ROW(TableConsMultCR[[#Headers],[Row'#]])</f>
        <v>249</v>
      </c>
      <c r="C259" s="124">
        <f>INDEX(TableConsDist[Row'#],MATCH(TableConsMultCR[[#This Row],[Row'#]],TableConsDist[activerow'#],0))</f>
        <v>267</v>
      </c>
      <c r="D259" s="124">
        <f>INDEX(TableConsDist[Tranche'#],TableConsMultCR[[#This Row],[Row'#_Sheet6]])</f>
        <v>9</v>
      </c>
      <c r="E259" s="124">
        <f>INDEX(TableConsDist[Outcome'#],TableConsMultCR[[#This Row],[Row'#_Sheet6]])</f>
        <v>9</v>
      </c>
      <c r="F259" s="124">
        <f>INDEX(TableConsDist[Sub-Attribute'#],TableConsMultCR[[#This Row],[Row'#_Sheet6]])</f>
        <v>3</v>
      </c>
      <c r="G259" s="124" t="str">
        <f>INDEX(TableTranche[Tranche],TableConsMultCR[[#This Row],[Tranche'#]])</f>
        <v>HFTD - Distribution - 2QU CoRE | 1QU LoRE</v>
      </c>
      <c r="H259" s="124" t="str">
        <f>INDEX(TableOutcome[Outcome],MATCH(TableConsMultCR[[#This Row],[Outcome'#]],TableOutcome[Outcome'#],0))</f>
        <v>Seismic - Red Flag Warning - Catastrophic Fires</v>
      </c>
      <c r="I259" s="124" t="str">
        <f>INDEX(TableAttribute[Sub-Attribute],MATCH(TableConsMultCR[[#This Row],[Sub-Attribute'#]],TableAttribute[activerow'#],0))</f>
        <v>Financial</v>
      </c>
      <c r="J259" s="124" t="b">
        <f>IF(TableConsMultCR[[#This Row],[Year1]]&lt;&gt;"",TRUE,FALSE)</f>
        <v>1</v>
      </c>
      <c r="K259" s="64" t="str">
        <f>INDEX(TableAttribute[Attribute],MATCH(TableConsMultCR[[#This Row],[Sub-Attribute]],TableAttribute[Sub-Attribute],0))</f>
        <v>Financial</v>
      </c>
      <c r="L259" s="64" t="str">
        <f>IFERROR(INDEX(REF_ConseqMult!E:E,MATCH(TableConsMultCR[[#This Row],[Outcome]]&amp;TableConsMultCR[[#This Row],[Attribute]],REF_ConseqMult!B:B,0)),"CLIM")</f>
        <v>SEIS</v>
      </c>
      <c r="M259" s="124"/>
      <c r="N259" s="124" t="str">
        <f>IF(TableConsMultCR[[#This Row],[Escalation Parameter]]&lt;&gt;"", "match", "")</f>
        <v>match</v>
      </c>
      <c r="O259" s="124" t="str">
        <f t="shared" si="4"/>
        <v>CLIM</v>
      </c>
      <c r="P259" s="166">
        <f>IFERROR(INDEX(REF_ConseqMult!F:F,MATCH(TableConsMultCR[[#This Row],[Outcome]]&amp;TableConsMultCR[[#This Row],[Attribute]],REF_ConseqMult!B:B,0)),1)</f>
        <v>1.5322500000000001</v>
      </c>
      <c r="Q259" s="125"/>
      <c r="R259" s="125"/>
      <c r="S259" s="125"/>
      <c r="T259" s="125"/>
      <c r="U259" s="125"/>
    </row>
    <row r="260" spans="2:21" x14ac:dyDescent="0.25">
      <c r="B260" s="124">
        <f>ROW()-ROW(TableConsMultCR[[#Headers],[Row'#]])</f>
        <v>250</v>
      </c>
      <c r="C260" s="124">
        <f>INDEX(TableConsDist[Row'#],MATCH(TableConsMultCR[[#This Row],[Row'#]],TableConsDist[activerow'#],0))</f>
        <v>268</v>
      </c>
      <c r="D260" s="124">
        <f>INDEX(TableConsDist[Tranche'#],TableConsMultCR[[#This Row],[Row'#_Sheet6]])</f>
        <v>9</v>
      </c>
      <c r="E260" s="124">
        <f>INDEX(TableConsDist[Outcome'#],TableConsMultCR[[#This Row],[Row'#_Sheet6]])</f>
        <v>10</v>
      </c>
      <c r="F260" s="124">
        <f>INDEX(TableConsDist[Sub-Attribute'#],TableConsMultCR[[#This Row],[Row'#_Sheet6]])</f>
        <v>1</v>
      </c>
      <c r="G260" s="124" t="str">
        <f>INDEX(TableTranche[Tranche],TableConsMultCR[[#This Row],[Tranche'#]])</f>
        <v>HFTD - Distribution - 2QU CoRE | 1QU LoRE</v>
      </c>
      <c r="H260" s="124" t="str">
        <f>INDEX(TableOutcome[Outcome],MATCH(TableConsMultCR[[#This Row],[Outcome'#]],TableOutcome[Outcome'#],0))</f>
        <v>Seismic - Non-Red Flag Warning - Catastrophic Fires</v>
      </c>
      <c r="I260" s="124" t="str">
        <f>INDEX(TableAttribute[Sub-Attribute],MATCH(TableConsMultCR[[#This Row],[Sub-Attribute'#]],TableAttribute[activerow'#],0))</f>
        <v>Safety</v>
      </c>
      <c r="J260" s="124" t="b">
        <f>IF(TableConsMultCR[[#This Row],[Year1]]&lt;&gt;"",TRUE,FALSE)</f>
        <v>1</v>
      </c>
      <c r="K260" s="64" t="str">
        <f>INDEX(TableAttribute[Attribute],MATCH(TableConsMultCR[[#This Row],[Sub-Attribute]],TableAttribute[Sub-Attribute],0))</f>
        <v>Safety</v>
      </c>
      <c r="L260" s="64" t="str">
        <f>IFERROR(INDEX(REF_ConseqMult!E:E,MATCH(TableConsMultCR[[#This Row],[Outcome]]&amp;TableConsMultCR[[#This Row],[Attribute]],REF_ConseqMult!B:B,0)),"CLIM")</f>
        <v>SEIS</v>
      </c>
      <c r="M260" s="124"/>
      <c r="N260" s="124" t="str">
        <f>IF(TableConsMultCR[[#This Row],[Escalation Parameter]]&lt;&gt;"", "match", "")</f>
        <v>match</v>
      </c>
      <c r="O260" s="124" t="str">
        <f t="shared" si="4"/>
        <v>CLIM</v>
      </c>
      <c r="P260" s="166">
        <f>IFERROR(INDEX(REF_ConseqMult!F:F,MATCH(TableConsMultCR[[#This Row],[Outcome]]&amp;TableConsMultCR[[#This Row],[Attribute]],REF_ConseqMult!B:B,0)),1)</f>
        <v>1.3</v>
      </c>
      <c r="Q260" s="125"/>
      <c r="R260" s="125"/>
      <c r="S260" s="125"/>
      <c r="T260" s="125"/>
      <c r="U260" s="125"/>
    </row>
    <row r="261" spans="2:21" x14ac:dyDescent="0.25">
      <c r="B261" s="124">
        <f>ROW()-ROW(TableConsMultCR[[#Headers],[Row'#]])</f>
        <v>251</v>
      </c>
      <c r="C261" s="124">
        <f>INDEX(TableConsDist[Row'#],MATCH(TableConsMultCR[[#This Row],[Row'#]],TableConsDist[activerow'#],0))</f>
        <v>269</v>
      </c>
      <c r="D261" s="124">
        <f>INDEX(TableConsDist[Tranche'#],TableConsMultCR[[#This Row],[Row'#_Sheet6]])</f>
        <v>9</v>
      </c>
      <c r="E261" s="124">
        <f>INDEX(TableConsDist[Outcome'#],TableConsMultCR[[#This Row],[Row'#_Sheet6]])</f>
        <v>10</v>
      </c>
      <c r="F261" s="124">
        <f>INDEX(TableConsDist[Sub-Attribute'#],TableConsMultCR[[#This Row],[Row'#_Sheet6]])</f>
        <v>2</v>
      </c>
      <c r="G261" s="124" t="str">
        <f>INDEX(TableTranche[Tranche],TableConsMultCR[[#This Row],[Tranche'#]])</f>
        <v>HFTD - Distribution - 2QU CoRE | 1QU LoRE</v>
      </c>
      <c r="H261" s="124" t="str">
        <f>INDEX(TableOutcome[Outcome],MATCH(TableConsMultCR[[#This Row],[Outcome'#]],TableOutcome[Outcome'#],0))</f>
        <v>Seismic - Non-Red Flag Warning - Catastrophic Fires</v>
      </c>
      <c r="I261" s="124" t="str">
        <f>INDEX(TableAttribute[Sub-Attribute],MATCH(TableConsMultCR[[#This Row],[Sub-Attribute'#]],TableAttribute[activerow'#],0))</f>
        <v>Electric Reliability</v>
      </c>
      <c r="J261" s="124" t="b">
        <f>IF(TableConsMultCR[[#This Row],[Year1]]&lt;&gt;"",TRUE,FALSE)</f>
        <v>1</v>
      </c>
      <c r="K261" s="64" t="str">
        <f>INDEX(TableAttribute[Attribute],MATCH(TableConsMultCR[[#This Row],[Sub-Attribute]],TableAttribute[Sub-Attribute],0))</f>
        <v>Electric Reliability</v>
      </c>
      <c r="L261" s="64" t="str">
        <f>IFERROR(INDEX(REF_ConseqMult!E:E,MATCH(TableConsMultCR[[#This Row],[Outcome]]&amp;TableConsMultCR[[#This Row],[Attribute]],REF_ConseqMult!B:B,0)),"CLIM")</f>
        <v>SEIS</v>
      </c>
      <c r="M261" s="124"/>
      <c r="N261" s="124" t="str">
        <f>IF(TableConsMultCR[[#This Row],[Escalation Parameter]]&lt;&gt;"", "match", "")</f>
        <v>match</v>
      </c>
      <c r="O261" s="124" t="str">
        <f t="shared" si="4"/>
        <v>CLIM</v>
      </c>
      <c r="P261" s="166">
        <f>IFERROR(INDEX(REF_ConseqMult!F:F,MATCH(TableConsMultCR[[#This Row],[Outcome]]&amp;TableConsMultCR[[#This Row],[Attribute]],REF_ConseqMult!B:B,0)),1)</f>
        <v>1.5</v>
      </c>
      <c r="Q261" s="125"/>
      <c r="R261" s="125"/>
      <c r="S261" s="125"/>
      <c r="T261" s="125"/>
      <c r="U261" s="125"/>
    </row>
    <row r="262" spans="2:21" x14ac:dyDescent="0.25">
      <c r="B262" s="124">
        <f>ROW()-ROW(TableConsMultCR[[#Headers],[Row'#]])</f>
        <v>252</v>
      </c>
      <c r="C262" s="124">
        <f>INDEX(TableConsDist[Row'#],MATCH(TableConsMultCR[[#This Row],[Row'#]],TableConsDist[activerow'#],0))</f>
        <v>270</v>
      </c>
      <c r="D262" s="124">
        <f>INDEX(TableConsDist[Tranche'#],TableConsMultCR[[#This Row],[Row'#_Sheet6]])</f>
        <v>9</v>
      </c>
      <c r="E262" s="124">
        <f>INDEX(TableConsDist[Outcome'#],TableConsMultCR[[#This Row],[Row'#_Sheet6]])</f>
        <v>10</v>
      </c>
      <c r="F262" s="124">
        <f>INDEX(TableConsDist[Sub-Attribute'#],TableConsMultCR[[#This Row],[Row'#_Sheet6]])</f>
        <v>3</v>
      </c>
      <c r="G262" s="124" t="str">
        <f>INDEX(TableTranche[Tranche],TableConsMultCR[[#This Row],[Tranche'#]])</f>
        <v>HFTD - Distribution - 2QU CoRE | 1QU LoRE</v>
      </c>
      <c r="H262" s="124" t="str">
        <f>INDEX(TableOutcome[Outcome],MATCH(TableConsMultCR[[#This Row],[Outcome'#]],TableOutcome[Outcome'#],0))</f>
        <v>Seismic - Non-Red Flag Warning - Catastrophic Fires</v>
      </c>
      <c r="I262" s="124" t="str">
        <f>INDEX(TableAttribute[Sub-Attribute],MATCH(TableConsMultCR[[#This Row],[Sub-Attribute'#]],TableAttribute[activerow'#],0))</f>
        <v>Financial</v>
      </c>
      <c r="J262" s="124" t="b">
        <f>IF(TableConsMultCR[[#This Row],[Year1]]&lt;&gt;"",TRUE,FALSE)</f>
        <v>1</v>
      </c>
      <c r="K262" s="64" t="str">
        <f>INDEX(TableAttribute[Attribute],MATCH(TableConsMultCR[[#This Row],[Sub-Attribute]],TableAttribute[Sub-Attribute],0))</f>
        <v>Financial</v>
      </c>
      <c r="L262" s="64" t="str">
        <f>IFERROR(INDEX(REF_ConseqMult!E:E,MATCH(TableConsMultCR[[#This Row],[Outcome]]&amp;TableConsMultCR[[#This Row],[Attribute]],REF_ConseqMult!B:B,0)),"CLIM")</f>
        <v>SEIS</v>
      </c>
      <c r="M262" s="124"/>
      <c r="N262" s="124" t="str">
        <f>IF(TableConsMultCR[[#This Row],[Escalation Parameter]]&lt;&gt;"", "match", "")</f>
        <v>match</v>
      </c>
      <c r="O262" s="124" t="str">
        <f t="shared" si="4"/>
        <v>CLIM</v>
      </c>
      <c r="P262" s="166">
        <f>IFERROR(INDEX(REF_ConseqMult!F:F,MATCH(TableConsMultCR[[#This Row],[Outcome]]&amp;TableConsMultCR[[#This Row],[Attribute]],REF_ConseqMult!B:B,0)),1)</f>
        <v>1.5322500000000001</v>
      </c>
      <c r="Q262" s="125"/>
      <c r="R262" s="125"/>
      <c r="S262" s="125"/>
      <c r="T262" s="125"/>
      <c r="U262" s="125"/>
    </row>
    <row r="263" spans="2:21" x14ac:dyDescent="0.25">
      <c r="B263" s="124">
        <f>ROW()-ROW(TableConsMultCR[[#Headers],[Row'#]])</f>
        <v>253</v>
      </c>
      <c r="C263" s="124">
        <f>INDEX(TableConsDist[Row'#],MATCH(TableConsMultCR[[#This Row],[Row'#]],TableConsDist[activerow'#],0))</f>
        <v>271</v>
      </c>
      <c r="D263" s="124">
        <f>INDEX(TableConsDist[Tranche'#],TableConsMultCR[[#This Row],[Row'#_Sheet6]])</f>
        <v>10</v>
      </c>
      <c r="E263" s="124">
        <f>INDEX(TableConsDist[Outcome'#],TableConsMultCR[[#This Row],[Row'#_Sheet6]])</f>
        <v>1</v>
      </c>
      <c r="F263" s="124">
        <f>INDEX(TableConsDist[Sub-Attribute'#],TableConsMultCR[[#This Row],[Row'#_Sheet6]])</f>
        <v>1</v>
      </c>
      <c r="G263" s="124" t="str">
        <f>INDEX(TableTranche[Tranche],TableConsMultCR[[#This Row],[Tranche'#]])</f>
        <v>HFTD - Distribution - 2QU CoRE | 2QU LoRE</v>
      </c>
      <c r="H263" s="124" t="str">
        <f>INDEX(TableOutcome[Outcome],MATCH(TableConsMultCR[[#This Row],[Outcome'#]],TableOutcome[Outcome'#],0))</f>
        <v>Red Flag Warning - Catastrophic Fires</v>
      </c>
      <c r="I263" s="124" t="str">
        <f>INDEX(TableAttribute[Sub-Attribute],MATCH(TableConsMultCR[[#This Row],[Sub-Attribute'#]],TableAttribute[activerow'#],0))</f>
        <v>Safety</v>
      </c>
      <c r="J263" s="124" t="b">
        <f>IF(TableConsMultCR[[#This Row],[Year1]]&lt;&gt;"",TRUE,FALSE)</f>
        <v>1</v>
      </c>
      <c r="K263" s="64" t="str">
        <f>INDEX(TableAttribute[Attribute],MATCH(TableConsMultCR[[#This Row],[Sub-Attribute]],TableAttribute[Sub-Attribute],0))</f>
        <v>Safety</v>
      </c>
      <c r="L263" s="64" t="str">
        <f>IFERROR(INDEX(REF_ConseqMult!E:E,MATCH(TableConsMultCR[[#This Row],[Outcome]]&amp;TableConsMultCR[[#This Row],[Attribute]],REF_ConseqMult!B:B,0)),"CLIM")</f>
        <v>CLIM</v>
      </c>
      <c r="M263" s="124"/>
      <c r="N263" s="124" t="str">
        <f>IF(TableConsMultCR[[#This Row],[Escalation Parameter]]&lt;&gt;"", "match", "")</f>
        <v>match</v>
      </c>
      <c r="O263" s="124" t="str">
        <f t="shared" si="4"/>
        <v>CLIM</v>
      </c>
      <c r="P263" s="166">
        <f>IFERROR(INDEX(REF_ConseqMult!F:F,MATCH(TableConsMultCR[[#This Row],[Outcome]]&amp;TableConsMultCR[[#This Row],[Attribute]],REF_ConseqMult!B:B,0)),1)</f>
        <v>1</v>
      </c>
      <c r="Q263" s="125"/>
      <c r="R263" s="125"/>
      <c r="S263" s="125"/>
      <c r="T263" s="125"/>
      <c r="U263" s="125"/>
    </row>
    <row r="264" spans="2:21" x14ac:dyDescent="0.25">
      <c r="B264" s="124">
        <f>ROW()-ROW(TableConsMultCR[[#Headers],[Row'#]])</f>
        <v>254</v>
      </c>
      <c r="C264" s="124">
        <f>INDEX(TableConsDist[Row'#],MATCH(TableConsMultCR[[#This Row],[Row'#]],TableConsDist[activerow'#],0))</f>
        <v>272</v>
      </c>
      <c r="D264" s="124">
        <f>INDEX(TableConsDist[Tranche'#],TableConsMultCR[[#This Row],[Row'#_Sheet6]])</f>
        <v>10</v>
      </c>
      <c r="E264" s="124">
        <f>INDEX(TableConsDist[Outcome'#],TableConsMultCR[[#This Row],[Row'#_Sheet6]])</f>
        <v>1</v>
      </c>
      <c r="F264" s="124">
        <f>INDEX(TableConsDist[Sub-Attribute'#],TableConsMultCR[[#This Row],[Row'#_Sheet6]])</f>
        <v>2</v>
      </c>
      <c r="G264" s="124" t="str">
        <f>INDEX(TableTranche[Tranche],TableConsMultCR[[#This Row],[Tranche'#]])</f>
        <v>HFTD - Distribution - 2QU CoRE | 2QU LoRE</v>
      </c>
      <c r="H264" s="124" t="str">
        <f>INDEX(TableOutcome[Outcome],MATCH(TableConsMultCR[[#This Row],[Outcome'#]],TableOutcome[Outcome'#],0))</f>
        <v>Red Flag Warning - Catastrophic Fires</v>
      </c>
      <c r="I264" s="124" t="str">
        <f>INDEX(TableAttribute[Sub-Attribute],MATCH(TableConsMultCR[[#This Row],[Sub-Attribute'#]],TableAttribute[activerow'#],0))</f>
        <v>Electric Reliability</v>
      </c>
      <c r="J264" s="124" t="b">
        <f>IF(TableConsMultCR[[#This Row],[Year1]]&lt;&gt;"",TRUE,FALSE)</f>
        <v>1</v>
      </c>
      <c r="K264" s="64" t="str">
        <f>INDEX(TableAttribute[Attribute],MATCH(TableConsMultCR[[#This Row],[Sub-Attribute]],TableAttribute[Sub-Attribute],0))</f>
        <v>Electric Reliability</v>
      </c>
      <c r="L264" s="64" t="str">
        <f>IFERROR(INDEX(REF_ConseqMult!E:E,MATCH(TableConsMultCR[[#This Row],[Outcome]]&amp;TableConsMultCR[[#This Row],[Attribute]],REF_ConseqMult!B:B,0)),"CLIM")</f>
        <v>CLIM</v>
      </c>
      <c r="M264" s="124"/>
      <c r="N264" s="124" t="str">
        <f>IF(TableConsMultCR[[#This Row],[Escalation Parameter]]&lt;&gt;"", "match", "")</f>
        <v>match</v>
      </c>
      <c r="O264" s="124" t="str">
        <f t="shared" si="4"/>
        <v>CLIM</v>
      </c>
      <c r="P264" s="166">
        <f>IFERROR(INDEX(REF_ConseqMult!F:F,MATCH(TableConsMultCR[[#This Row],[Outcome]]&amp;TableConsMultCR[[#This Row],[Attribute]],REF_ConseqMult!B:B,0)),1)</f>
        <v>1</v>
      </c>
      <c r="Q264" s="125"/>
      <c r="R264" s="125"/>
      <c r="S264" s="125"/>
      <c r="T264" s="125"/>
      <c r="U264" s="125"/>
    </row>
    <row r="265" spans="2:21" x14ac:dyDescent="0.25">
      <c r="B265" s="124">
        <f>ROW()-ROW(TableConsMultCR[[#Headers],[Row'#]])</f>
        <v>255</v>
      </c>
      <c r="C265" s="124">
        <f>INDEX(TableConsDist[Row'#],MATCH(TableConsMultCR[[#This Row],[Row'#]],TableConsDist[activerow'#],0))</f>
        <v>273</v>
      </c>
      <c r="D265" s="124">
        <f>INDEX(TableConsDist[Tranche'#],TableConsMultCR[[#This Row],[Row'#_Sheet6]])</f>
        <v>10</v>
      </c>
      <c r="E265" s="124">
        <f>INDEX(TableConsDist[Outcome'#],TableConsMultCR[[#This Row],[Row'#_Sheet6]])</f>
        <v>1</v>
      </c>
      <c r="F265" s="124">
        <f>INDEX(TableConsDist[Sub-Attribute'#],TableConsMultCR[[#This Row],[Row'#_Sheet6]])</f>
        <v>3</v>
      </c>
      <c r="G265" s="124" t="str">
        <f>INDEX(TableTranche[Tranche],TableConsMultCR[[#This Row],[Tranche'#]])</f>
        <v>HFTD - Distribution - 2QU CoRE | 2QU LoRE</v>
      </c>
      <c r="H265" s="124" t="str">
        <f>INDEX(TableOutcome[Outcome],MATCH(TableConsMultCR[[#This Row],[Outcome'#]],TableOutcome[Outcome'#],0))</f>
        <v>Red Flag Warning - Catastrophic Fires</v>
      </c>
      <c r="I265" s="124" t="str">
        <f>INDEX(TableAttribute[Sub-Attribute],MATCH(TableConsMultCR[[#This Row],[Sub-Attribute'#]],TableAttribute[activerow'#],0))</f>
        <v>Financial</v>
      </c>
      <c r="J265" s="124" t="b">
        <f>IF(TableConsMultCR[[#This Row],[Year1]]&lt;&gt;"",TRUE,FALSE)</f>
        <v>1</v>
      </c>
      <c r="K265" s="64" t="str">
        <f>INDEX(TableAttribute[Attribute],MATCH(TableConsMultCR[[#This Row],[Sub-Attribute]],TableAttribute[Sub-Attribute],0))</f>
        <v>Financial</v>
      </c>
      <c r="L265" s="64" t="str">
        <f>IFERROR(INDEX(REF_ConseqMult!E:E,MATCH(TableConsMultCR[[#This Row],[Outcome]]&amp;TableConsMultCR[[#This Row],[Attribute]],REF_ConseqMult!B:B,0)),"CLIM")</f>
        <v>RIM</v>
      </c>
      <c r="M265" s="124"/>
      <c r="N265" s="124" t="str">
        <f>IF(TableConsMultCR[[#This Row],[Escalation Parameter]]&lt;&gt;"", "match", "")</f>
        <v>match</v>
      </c>
      <c r="O265" s="124" t="str">
        <f t="shared" si="4"/>
        <v>CLIM</v>
      </c>
      <c r="P265" s="166">
        <f>IFERROR(INDEX(REF_ConseqMult!F:F,MATCH(TableConsMultCR[[#This Row],[Outcome]]&amp;TableConsMultCR[[#This Row],[Attribute]],REF_ConseqMult!B:B,0)),1)</f>
        <v>1.0215000000000001</v>
      </c>
      <c r="Q265" s="125"/>
      <c r="R265" s="125"/>
      <c r="S265" s="125"/>
      <c r="T265" s="125"/>
      <c r="U265" s="125"/>
    </row>
    <row r="266" spans="2:21" x14ac:dyDescent="0.25">
      <c r="B266" s="124">
        <f>ROW()-ROW(TableConsMultCR[[#Headers],[Row'#]])</f>
        <v>256</v>
      </c>
      <c r="C266" s="124">
        <f>INDEX(TableConsDist[Row'#],MATCH(TableConsMultCR[[#This Row],[Row'#]],TableConsDist[activerow'#],0))</f>
        <v>275</v>
      </c>
      <c r="D266" s="124">
        <f>INDEX(TableConsDist[Tranche'#],TableConsMultCR[[#This Row],[Row'#_Sheet6]])</f>
        <v>10</v>
      </c>
      <c r="E266" s="124">
        <f>INDEX(TableConsDist[Outcome'#],TableConsMultCR[[#This Row],[Row'#_Sheet6]])</f>
        <v>2</v>
      </c>
      <c r="F266" s="124">
        <f>INDEX(TableConsDist[Sub-Attribute'#],TableConsMultCR[[#This Row],[Row'#_Sheet6]])</f>
        <v>2</v>
      </c>
      <c r="G266" s="124" t="str">
        <f>INDEX(TableTranche[Tranche],TableConsMultCR[[#This Row],[Tranche'#]])</f>
        <v>HFTD - Distribution - 2QU CoRE | 2QU LoRE</v>
      </c>
      <c r="H266" s="124" t="str">
        <f>INDEX(TableOutcome[Outcome],MATCH(TableConsMultCR[[#This Row],[Outcome'#]],TableOutcome[Outcome'#],0))</f>
        <v>Red Flag Warning - Destructive Fires</v>
      </c>
      <c r="I266" s="124" t="str">
        <f>INDEX(TableAttribute[Sub-Attribute],MATCH(TableConsMultCR[[#This Row],[Sub-Attribute'#]],TableAttribute[activerow'#],0))</f>
        <v>Electric Reliability</v>
      </c>
      <c r="J266" s="124" t="b">
        <f>IF(TableConsMultCR[[#This Row],[Year1]]&lt;&gt;"",TRUE,FALSE)</f>
        <v>1</v>
      </c>
      <c r="K266" s="64" t="str">
        <f>INDEX(TableAttribute[Attribute],MATCH(TableConsMultCR[[#This Row],[Sub-Attribute]],TableAttribute[Sub-Attribute],0))</f>
        <v>Electric Reliability</v>
      </c>
      <c r="L266" s="64" t="str">
        <f>IFERROR(INDEX(REF_ConseqMult!E:E,MATCH(TableConsMultCR[[#This Row],[Outcome]]&amp;TableConsMultCR[[#This Row],[Attribute]],REF_ConseqMult!B:B,0)),"CLIM")</f>
        <v>CLIM</v>
      </c>
      <c r="M266" s="124"/>
      <c r="N266" s="124" t="str">
        <f>IF(TableConsMultCR[[#This Row],[Escalation Parameter]]&lt;&gt;"", "match", "")</f>
        <v>match</v>
      </c>
      <c r="O266" s="124" t="str">
        <f t="shared" si="4"/>
        <v>CLIM</v>
      </c>
      <c r="P266" s="166">
        <f>IFERROR(INDEX(REF_ConseqMult!F:F,MATCH(TableConsMultCR[[#This Row],[Outcome]]&amp;TableConsMultCR[[#This Row],[Attribute]],REF_ConseqMult!B:B,0)),1)</f>
        <v>1</v>
      </c>
      <c r="Q266" s="125"/>
      <c r="R266" s="125"/>
      <c r="S266" s="125"/>
      <c r="T266" s="125"/>
      <c r="U266" s="125"/>
    </row>
    <row r="267" spans="2:21" x14ac:dyDescent="0.25">
      <c r="B267" s="124">
        <f>ROW()-ROW(TableConsMultCR[[#Headers],[Row'#]])</f>
        <v>257</v>
      </c>
      <c r="C267" s="124">
        <f>INDEX(TableConsDist[Row'#],MATCH(TableConsMultCR[[#This Row],[Row'#]],TableConsDist[activerow'#],0))</f>
        <v>276</v>
      </c>
      <c r="D267" s="124">
        <f>INDEX(TableConsDist[Tranche'#],TableConsMultCR[[#This Row],[Row'#_Sheet6]])</f>
        <v>10</v>
      </c>
      <c r="E267" s="124">
        <f>INDEX(TableConsDist[Outcome'#],TableConsMultCR[[#This Row],[Row'#_Sheet6]])</f>
        <v>2</v>
      </c>
      <c r="F267" s="124">
        <f>INDEX(TableConsDist[Sub-Attribute'#],TableConsMultCR[[#This Row],[Row'#_Sheet6]])</f>
        <v>3</v>
      </c>
      <c r="G267" s="124" t="str">
        <f>INDEX(TableTranche[Tranche],TableConsMultCR[[#This Row],[Tranche'#]])</f>
        <v>HFTD - Distribution - 2QU CoRE | 2QU LoRE</v>
      </c>
      <c r="H267" s="124" t="str">
        <f>INDEX(TableOutcome[Outcome],MATCH(TableConsMultCR[[#This Row],[Outcome'#]],TableOutcome[Outcome'#],0))</f>
        <v>Red Flag Warning - Destructive Fires</v>
      </c>
      <c r="I267" s="124" t="str">
        <f>INDEX(TableAttribute[Sub-Attribute],MATCH(TableConsMultCR[[#This Row],[Sub-Attribute'#]],TableAttribute[activerow'#],0))</f>
        <v>Financial</v>
      </c>
      <c r="J267" s="124" t="b">
        <f>IF(TableConsMultCR[[#This Row],[Year1]]&lt;&gt;"",TRUE,FALSE)</f>
        <v>1</v>
      </c>
      <c r="K267" s="64" t="str">
        <f>INDEX(TableAttribute[Attribute],MATCH(TableConsMultCR[[#This Row],[Sub-Attribute]],TableAttribute[Sub-Attribute],0))</f>
        <v>Financial</v>
      </c>
      <c r="L267" s="64" t="str">
        <f>IFERROR(INDEX(REF_ConseqMult!E:E,MATCH(TableConsMultCR[[#This Row],[Outcome]]&amp;TableConsMultCR[[#This Row],[Attribute]],REF_ConseqMult!B:B,0)),"CLIM")</f>
        <v>RIM</v>
      </c>
      <c r="M267" s="124"/>
      <c r="N267" s="124" t="str">
        <f>IF(TableConsMultCR[[#This Row],[Escalation Parameter]]&lt;&gt;"", "match", "")</f>
        <v>match</v>
      </c>
      <c r="O267" s="124" t="str">
        <f t="shared" ref="O267:O330" si="5">"CLIM"</f>
        <v>CLIM</v>
      </c>
      <c r="P267" s="166">
        <f>IFERROR(INDEX(REF_ConseqMult!F:F,MATCH(TableConsMultCR[[#This Row],[Outcome]]&amp;TableConsMultCR[[#This Row],[Attribute]],REF_ConseqMult!B:B,0)),1)</f>
        <v>1.0215000000000001</v>
      </c>
      <c r="Q267" s="125"/>
      <c r="R267" s="125"/>
      <c r="S267" s="125"/>
      <c r="T267" s="125"/>
      <c r="U267" s="125"/>
    </row>
    <row r="268" spans="2:21" x14ac:dyDescent="0.25">
      <c r="B268" s="124">
        <f>ROW()-ROW(TableConsMultCR[[#Headers],[Row'#]])</f>
        <v>258</v>
      </c>
      <c r="C268" s="124">
        <f>INDEX(TableConsDist[Row'#],MATCH(TableConsMultCR[[#This Row],[Row'#]],TableConsDist[activerow'#],0))</f>
        <v>277</v>
      </c>
      <c r="D268" s="124">
        <f>INDEX(TableConsDist[Tranche'#],TableConsMultCR[[#This Row],[Row'#_Sheet6]])</f>
        <v>10</v>
      </c>
      <c r="E268" s="124">
        <f>INDEX(TableConsDist[Outcome'#],TableConsMultCR[[#This Row],[Row'#_Sheet6]])</f>
        <v>3</v>
      </c>
      <c r="F268" s="124">
        <f>INDEX(TableConsDist[Sub-Attribute'#],TableConsMultCR[[#This Row],[Row'#_Sheet6]])</f>
        <v>1</v>
      </c>
      <c r="G268" s="124" t="str">
        <f>INDEX(TableTranche[Tranche],TableConsMultCR[[#This Row],[Tranche'#]])</f>
        <v>HFTD - Distribution - 2QU CoRE | 2QU LoRE</v>
      </c>
      <c r="H268" s="124" t="str">
        <f>INDEX(TableOutcome[Outcome],MATCH(TableConsMultCR[[#This Row],[Outcome'#]],TableOutcome[Outcome'#],0))</f>
        <v>Red Flag Warning - Large Fires</v>
      </c>
      <c r="I268" s="124" t="str">
        <f>INDEX(TableAttribute[Sub-Attribute],MATCH(TableConsMultCR[[#This Row],[Sub-Attribute'#]],TableAttribute[activerow'#],0))</f>
        <v>Safety</v>
      </c>
      <c r="J268" s="124" t="b">
        <f>IF(TableConsMultCR[[#This Row],[Year1]]&lt;&gt;"",TRUE,FALSE)</f>
        <v>1</v>
      </c>
      <c r="K268" s="64" t="str">
        <f>INDEX(TableAttribute[Attribute],MATCH(TableConsMultCR[[#This Row],[Sub-Attribute]],TableAttribute[Sub-Attribute],0))</f>
        <v>Safety</v>
      </c>
      <c r="L268" s="64" t="str">
        <f>IFERROR(INDEX(REF_ConseqMult!E:E,MATCH(TableConsMultCR[[#This Row],[Outcome]]&amp;TableConsMultCR[[#This Row],[Attribute]],REF_ConseqMult!B:B,0)),"CLIM")</f>
        <v>CLIM</v>
      </c>
      <c r="M268" s="124"/>
      <c r="N268" s="124" t="str">
        <f>IF(TableConsMultCR[[#This Row],[Escalation Parameter]]&lt;&gt;"", "match", "")</f>
        <v>match</v>
      </c>
      <c r="O268" s="124" t="str">
        <f t="shared" si="5"/>
        <v>CLIM</v>
      </c>
      <c r="P268" s="166">
        <f>IFERROR(INDEX(REF_ConseqMult!F:F,MATCH(TableConsMultCR[[#This Row],[Outcome]]&amp;TableConsMultCR[[#This Row],[Attribute]],REF_ConseqMult!B:B,0)),1)</f>
        <v>1</v>
      </c>
      <c r="Q268" s="125"/>
      <c r="R268" s="125"/>
      <c r="S268" s="125"/>
      <c r="T268" s="125"/>
      <c r="U268" s="125"/>
    </row>
    <row r="269" spans="2:21" x14ac:dyDescent="0.25">
      <c r="B269" s="124">
        <f>ROW()-ROW(TableConsMultCR[[#Headers],[Row'#]])</f>
        <v>259</v>
      </c>
      <c r="C269" s="124">
        <f>INDEX(TableConsDist[Row'#],MATCH(TableConsMultCR[[#This Row],[Row'#]],TableConsDist[activerow'#],0))</f>
        <v>278</v>
      </c>
      <c r="D269" s="124">
        <f>INDEX(TableConsDist[Tranche'#],TableConsMultCR[[#This Row],[Row'#_Sheet6]])</f>
        <v>10</v>
      </c>
      <c r="E269" s="124">
        <f>INDEX(TableConsDist[Outcome'#],TableConsMultCR[[#This Row],[Row'#_Sheet6]])</f>
        <v>3</v>
      </c>
      <c r="F269" s="124">
        <f>INDEX(TableConsDist[Sub-Attribute'#],TableConsMultCR[[#This Row],[Row'#_Sheet6]])</f>
        <v>2</v>
      </c>
      <c r="G269" s="124" t="str">
        <f>INDEX(TableTranche[Tranche],TableConsMultCR[[#This Row],[Tranche'#]])</f>
        <v>HFTD - Distribution - 2QU CoRE | 2QU LoRE</v>
      </c>
      <c r="H269" s="124" t="str">
        <f>INDEX(TableOutcome[Outcome],MATCH(TableConsMultCR[[#This Row],[Outcome'#]],TableOutcome[Outcome'#],0))</f>
        <v>Red Flag Warning - Large Fires</v>
      </c>
      <c r="I269" s="124" t="str">
        <f>INDEX(TableAttribute[Sub-Attribute],MATCH(TableConsMultCR[[#This Row],[Sub-Attribute'#]],TableAttribute[activerow'#],0))</f>
        <v>Electric Reliability</v>
      </c>
      <c r="J269" s="124" t="b">
        <f>IF(TableConsMultCR[[#This Row],[Year1]]&lt;&gt;"",TRUE,FALSE)</f>
        <v>1</v>
      </c>
      <c r="K269" s="64" t="str">
        <f>INDEX(TableAttribute[Attribute],MATCH(TableConsMultCR[[#This Row],[Sub-Attribute]],TableAttribute[Sub-Attribute],0))</f>
        <v>Electric Reliability</v>
      </c>
      <c r="L269" s="64" t="str">
        <f>IFERROR(INDEX(REF_ConseqMult!E:E,MATCH(TableConsMultCR[[#This Row],[Outcome]]&amp;TableConsMultCR[[#This Row],[Attribute]],REF_ConseqMult!B:B,0)),"CLIM")</f>
        <v>CLIM</v>
      </c>
      <c r="M269" s="124"/>
      <c r="N269" s="124" t="str">
        <f>IF(TableConsMultCR[[#This Row],[Escalation Parameter]]&lt;&gt;"", "match", "")</f>
        <v>match</v>
      </c>
      <c r="O269" s="124" t="str">
        <f t="shared" si="5"/>
        <v>CLIM</v>
      </c>
      <c r="P269" s="166">
        <f>IFERROR(INDEX(REF_ConseqMult!F:F,MATCH(TableConsMultCR[[#This Row],[Outcome]]&amp;TableConsMultCR[[#This Row],[Attribute]],REF_ConseqMult!B:B,0)),1)</f>
        <v>1</v>
      </c>
      <c r="Q269" s="125"/>
      <c r="R269" s="125"/>
      <c r="S269" s="125"/>
      <c r="T269" s="125"/>
      <c r="U269" s="125"/>
    </row>
    <row r="270" spans="2:21" x14ac:dyDescent="0.25">
      <c r="B270" s="124">
        <f>ROW()-ROW(TableConsMultCR[[#Headers],[Row'#]])</f>
        <v>260</v>
      </c>
      <c r="C270" s="124">
        <f>INDEX(TableConsDist[Row'#],MATCH(TableConsMultCR[[#This Row],[Row'#]],TableConsDist[activerow'#],0))</f>
        <v>279</v>
      </c>
      <c r="D270" s="124">
        <f>INDEX(TableConsDist[Tranche'#],TableConsMultCR[[#This Row],[Row'#_Sheet6]])</f>
        <v>10</v>
      </c>
      <c r="E270" s="124">
        <f>INDEX(TableConsDist[Outcome'#],TableConsMultCR[[#This Row],[Row'#_Sheet6]])</f>
        <v>3</v>
      </c>
      <c r="F270" s="124">
        <f>INDEX(TableConsDist[Sub-Attribute'#],TableConsMultCR[[#This Row],[Row'#_Sheet6]])</f>
        <v>3</v>
      </c>
      <c r="G270" s="124" t="str">
        <f>INDEX(TableTranche[Tranche],TableConsMultCR[[#This Row],[Tranche'#]])</f>
        <v>HFTD - Distribution - 2QU CoRE | 2QU LoRE</v>
      </c>
      <c r="H270" s="124" t="str">
        <f>INDEX(TableOutcome[Outcome],MATCH(TableConsMultCR[[#This Row],[Outcome'#]],TableOutcome[Outcome'#],0))</f>
        <v>Red Flag Warning - Large Fires</v>
      </c>
      <c r="I270" s="124" t="str">
        <f>INDEX(TableAttribute[Sub-Attribute],MATCH(TableConsMultCR[[#This Row],[Sub-Attribute'#]],TableAttribute[activerow'#],0))</f>
        <v>Financial</v>
      </c>
      <c r="J270" s="124" t="b">
        <f>IF(TableConsMultCR[[#This Row],[Year1]]&lt;&gt;"",TRUE,FALSE)</f>
        <v>1</v>
      </c>
      <c r="K270" s="64" t="str">
        <f>INDEX(TableAttribute[Attribute],MATCH(TableConsMultCR[[#This Row],[Sub-Attribute]],TableAttribute[Sub-Attribute],0))</f>
        <v>Financial</v>
      </c>
      <c r="L270" s="64" t="str">
        <f>IFERROR(INDEX(REF_ConseqMult!E:E,MATCH(TableConsMultCR[[#This Row],[Outcome]]&amp;TableConsMultCR[[#This Row],[Attribute]],REF_ConseqMult!B:B,0)),"CLIM")</f>
        <v>RIM</v>
      </c>
      <c r="M270" s="124"/>
      <c r="N270" s="124" t="str">
        <f>IF(TableConsMultCR[[#This Row],[Escalation Parameter]]&lt;&gt;"", "match", "")</f>
        <v>match</v>
      </c>
      <c r="O270" s="124" t="str">
        <f t="shared" si="5"/>
        <v>CLIM</v>
      </c>
      <c r="P270" s="166">
        <f>IFERROR(INDEX(REF_ConseqMult!F:F,MATCH(TableConsMultCR[[#This Row],[Outcome]]&amp;TableConsMultCR[[#This Row],[Attribute]],REF_ConseqMult!B:B,0)),1)</f>
        <v>1.0215000000000001</v>
      </c>
      <c r="Q270" s="125"/>
      <c r="R270" s="125"/>
      <c r="S270" s="125"/>
      <c r="T270" s="125"/>
      <c r="U270" s="125"/>
    </row>
    <row r="271" spans="2:21" x14ac:dyDescent="0.25">
      <c r="B271" s="124">
        <f>ROW()-ROW(TableConsMultCR[[#Headers],[Row'#]])</f>
        <v>261</v>
      </c>
      <c r="C271" s="124">
        <f>INDEX(TableConsDist[Row'#],MATCH(TableConsMultCR[[#This Row],[Row'#]],TableConsDist[activerow'#],0))</f>
        <v>280</v>
      </c>
      <c r="D271" s="124">
        <f>INDEX(TableConsDist[Tranche'#],TableConsMultCR[[#This Row],[Row'#_Sheet6]])</f>
        <v>10</v>
      </c>
      <c r="E271" s="124">
        <f>INDEX(TableConsDist[Outcome'#],TableConsMultCR[[#This Row],[Row'#_Sheet6]])</f>
        <v>4</v>
      </c>
      <c r="F271" s="124">
        <f>INDEX(TableConsDist[Sub-Attribute'#],TableConsMultCR[[#This Row],[Row'#_Sheet6]])</f>
        <v>1</v>
      </c>
      <c r="G271" s="124" t="str">
        <f>INDEX(TableTranche[Tranche],TableConsMultCR[[#This Row],[Tranche'#]])</f>
        <v>HFTD - Distribution - 2QU CoRE | 2QU LoRE</v>
      </c>
      <c r="H271" s="124" t="str">
        <f>INDEX(TableOutcome[Outcome],MATCH(TableConsMultCR[[#This Row],[Outcome'#]],TableOutcome[Outcome'#],0))</f>
        <v>Red Flag Warning - Small Fires</v>
      </c>
      <c r="I271" s="124" t="str">
        <f>INDEX(TableAttribute[Sub-Attribute],MATCH(TableConsMultCR[[#This Row],[Sub-Attribute'#]],TableAttribute[activerow'#],0))</f>
        <v>Safety</v>
      </c>
      <c r="J271" s="124" t="b">
        <f>IF(TableConsMultCR[[#This Row],[Year1]]&lt;&gt;"",TRUE,FALSE)</f>
        <v>1</v>
      </c>
      <c r="K271" s="64" t="str">
        <f>INDEX(TableAttribute[Attribute],MATCH(TableConsMultCR[[#This Row],[Sub-Attribute]],TableAttribute[Sub-Attribute],0))</f>
        <v>Safety</v>
      </c>
      <c r="L271" s="64" t="str">
        <f>IFERROR(INDEX(REF_ConseqMult!E:E,MATCH(TableConsMultCR[[#This Row],[Outcome]]&amp;TableConsMultCR[[#This Row],[Attribute]],REF_ConseqMult!B:B,0)),"CLIM")</f>
        <v>CLIM</v>
      </c>
      <c r="M271" s="124"/>
      <c r="N271" s="124" t="str">
        <f>IF(TableConsMultCR[[#This Row],[Escalation Parameter]]&lt;&gt;"", "match", "")</f>
        <v>match</v>
      </c>
      <c r="O271" s="124" t="str">
        <f t="shared" si="5"/>
        <v>CLIM</v>
      </c>
      <c r="P271" s="166">
        <f>IFERROR(INDEX(REF_ConseqMult!F:F,MATCH(TableConsMultCR[[#This Row],[Outcome]]&amp;TableConsMultCR[[#This Row],[Attribute]],REF_ConseqMult!B:B,0)),1)</f>
        <v>1</v>
      </c>
      <c r="Q271" s="125"/>
      <c r="R271" s="125"/>
      <c r="S271" s="125"/>
      <c r="T271" s="125"/>
      <c r="U271" s="125"/>
    </row>
    <row r="272" spans="2:21" x14ac:dyDescent="0.25">
      <c r="B272" s="124">
        <f>ROW()-ROW(TableConsMultCR[[#Headers],[Row'#]])</f>
        <v>262</v>
      </c>
      <c r="C272" s="124">
        <f>INDEX(TableConsDist[Row'#],MATCH(TableConsMultCR[[#This Row],[Row'#]],TableConsDist[activerow'#],0))</f>
        <v>281</v>
      </c>
      <c r="D272" s="124">
        <f>INDEX(TableConsDist[Tranche'#],TableConsMultCR[[#This Row],[Row'#_Sheet6]])</f>
        <v>10</v>
      </c>
      <c r="E272" s="124">
        <f>INDEX(TableConsDist[Outcome'#],TableConsMultCR[[#This Row],[Row'#_Sheet6]])</f>
        <v>4</v>
      </c>
      <c r="F272" s="124">
        <f>INDEX(TableConsDist[Sub-Attribute'#],TableConsMultCR[[#This Row],[Row'#_Sheet6]])</f>
        <v>2</v>
      </c>
      <c r="G272" s="124" t="str">
        <f>INDEX(TableTranche[Tranche],TableConsMultCR[[#This Row],[Tranche'#]])</f>
        <v>HFTD - Distribution - 2QU CoRE | 2QU LoRE</v>
      </c>
      <c r="H272" s="124" t="str">
        <f>INDEX(TableOutcome[Outcome],MATCH(TableConsMultCR[[#This Row],[Outcome'#]],TableOutcome[Outcome'#],0))</f>
        <v>Red Flag Warning - Small Fires</v>
      </c>
      <c r="I272" s="124" t="str">
        <f>INDEX(TableAttribute[Sub-Attribute],MATCH(TableConsMultCR[[#This Row],[Sub-Attribute'#]],TableAttribute[activerow'#],0))</f>
        <v>Electric Reliability</v>
      </c>
      <c r="J272" s="124" t="b">
        <f>IF(TableConsMultCR[[#This Row],[Year1]]&lt;&gt;"",TRUE,FALSE)</f>
        <v>1</v>
      </c>
      <c r="K272" s="64" t="str">
        <f>INDEX(TableAttribute[Attribute],MATCH(TableConsMultCR[[#This Row],[Sub-Attribute]],TableAttribute[Sub-Attribute],0))</f>
        <v>Electric Reliability</v>
      </c>
      <c r="L272" s="64" t="str">
        <f>IFERROR(INDEX(REF_ConseqMult!E:E,MATCH(TableConsMultCR[[#This Row],[Outcome]]&amp;TableConsMultCR[[#This Row],[Attribute]],REF_ConseqMult!B:B,0)),"CLIM")</f>
        <v>CLIM</v>
      </c>
      <c r="M272" s="124"/>
      <c r="N272" s="124" t="str">
        <f>IF(TableConsMultCR[[#This Row],[Escalation Parameter]]&lt;&gt;"", "match", "")</f>
        <v>match</v>
      </c>
      <c r="O272" s="124" t="str">
        <f t="shared" si="5"/>
        <v>CLIM</v>
      </c>
      <c r="P272" s="166">
        <f>IFERROR(INDEX(REF_ConseqMult!F:F,MATCH(TableConsMultCR[[#This Row],[Outcome]]&amp;TableConsMultCR[[#This Row],[Attribute]],REF_ConseqMult!B:B,0)),1)</f>
        <v>1</v>
      </c>
      <c r="Q272" s="125"/>
      <c r="R272" s="125"/>
      <c r="S272" s="125"/>
      <c r="T272" s="125"/>
      <c r="U272" s="125"/>
    </row>
    <row r="273" spans="2:21" x14ac:dyDescent="0.25">
      <c r="B273" s="124">
        <f>ROW()-ROW(TableConsMultCR[[#Headers],[Row'#]])</f>
        <v>263</v>
      </c>
      <c r="C273" s="124">
        <f>INDEX(TableConsDist[Row'#],MATCH(TableConsMultCR[[#This Row],[Row'#]],TableConsDist[activerow'#],0))</f>
        <v>282</v>
      </c>
      <c r="D273" s="124">
        <f>INDEX(TableConsDist[Tranche'#],TableConsMultCR[[#This Row],[Row'#_Sheet6]])</f>
        <v>10</v>
      </c>
      <c r="E273" s="124">
        <f>INDEX(TableConsDist[Outcome'#],TableConsMultCR[[#This Row],[Row'#_Sheet6]])</f>
        <v>4</v>
      </c>
      <c r="F273" s="124">
        <f>INDEX(TableConsDist[Sub-Attribute'#],TableConsMultCR[[#This Row],[Row'#_Sheet6]])</f>
        <v>3</v>
      </c>
      <c r="G273" s="124" t="str">
        <f>INDEX(TableTranche[Tranche],TableConsMultCR[[#This Row],[Tranche'#]])</f>
        <v>HFTD - Distribution - 2QU CoRE | 2QU LoRE</v>
      </c>
      <c r="H273" s="124" t="str">
        <f>INDEX(TableOutcome[Outcome],MATCH(TableConsMultCR[[#This Row],[Outcome'#]],TableOutcome[Outcome'#],0))</f>
        <v>Red Flag Warning - Small Fires</v>
      </c>
      <c r="I273" s="124" t="str">
        <f>INDEX(TableAttribute[Sub-Attribute],MATCH(TableConsMultCR[[#This Row],[Sub-Attribute'#]],TableAttribute[activerow'#],0))</f>
        <v>Financial</v>
      </c>
      <c r="J273" s="124" t="b">
        <f>IF(TableConsMultCR[[#This Row],[Year1]]&lt;&gt;"",TRUE,FALSE)</f>
        <v>1</v>
      </c>
      <c r="K273" s="64" t="str">
        <f>INDEX(TableAttribute[Attribute],MATCH(TableConsMultCR[[#This Row],[Sub-Attribute]],TableAttribute[Sub-Attribute],0))</f>
        <v>Financial</v>
      </c>
      <c r="L273" s="64" t="str">
        <f>IFERROR(INDEX(REF_ConseqMult!E:E,MATCH(TableConsMultCR[[#This Row],[Outcome]]&amp;TableConsMultCR[[#This Row],[Attribute]],REF_ConseqMult!B:B,0)),"CLIM")</f>
        <v>RIM</v>
      </c>
      <c r="M273" s="124"/>
      <c r="N273" s="124" t="str">
        <f>IF(TableConsMultCR[[#This Row],[Escalation Parameter]]&lt;&gt;"", "match", "")</f>
        <v>match</v>
      </c>
      <c r="O273" s="124" t="str">
        <f t="shared" si="5"/>
        <v>CLIM</v>
      </c>
      <c r="P273" s="166">
        <f>IFERROR(INDEX(REF_ConseqMult!F:F,MATCH(TableConsMultCR[[#This Row],[Outcome]]&amp;TableConsMultCR[[#This Row],[Attribute]],REF_ConseqMult!B:B,0)),1)</f>
        <v>1.0215000000000001</v>
      </c>
      <c r="Q273" s="125"/>
      <c r="R273" s="125"/>
      <c r="S273" s="125"/>
      <c r="T273" s="125"/>
      <c r="U273" s="125"/>
    </row>
    <row r="274" spans="2:21" x14ac:dyDescent="0.25">
      <c r="B274" s="124">
        <f>ROW()-ROW(TableConsMultCR[[#Headers],[Row'#]])</f>
        <v>264</v>
      </c>
      <c r="C274" s="124">
        <f>INDEX(TableConsDist[Row'#],MATCH(TableConsMultCR[[#This Row],[Row'#]],TableConsDist[activerow'#],0))</f>
        <v>283</v>
      </c>
      <c r="D274" s="124">
        <f>INDEX(TableConsDist[Tranche'#],TableConsMultCR[[#This Row],[Row'#_Sheet6]])</f>
        <v>10</v>
      </c>
      <c r="E274" s="124">
        <f>INDEX(TableConsDist[Outcome'#],TableConsMultCR[[#This Row],[Row'#_Sheet6]])</f>
        <v>5</v>
      </c>
      <c r="F274" s="124">
        <f>INDEX(TableConsDist[Sub-Attribute'#],TableConsMultCR[[#This Row],[Row'#_Sheet6]])</f>
        <v>1</v>
      </c>
      <c r="G274" s="124" t="str">
        <f>INDEX(TableTranche[Tranche],TableConsMultCR[[#This Row],[Tranche'#]])</f>
        <v>HFTD - Distribution - 2QU CoRE | 2QU LoRE</v>
      </c>
      <c r="H274" s="124" t="str">
        <f>INDEX(TableOutcome[Outcome],MATCH(TableConsMultCR[[#This Row],[Outcome'#]],TableOutcome[Outcome'#],0))</f>
        <v>Non-Red Flag Warning - Catastrophic Fires</v>
      </c>
      <c r="I274" s="124" t="str">
        <f>INDEX(TableAttribute[Sub-Attribute],MATCH(TableConsMultCR[[#This Row],[Sub-Attribute'#]],TableAttribute[activerow'#],0))</f>
        <v>Safety</v>
      </c>
      <c r="J274" s="124" t="b">
        <f>IF(TableConsMultCR[[#This Row],[Year1]]&lt;&gt;"",TRUE,FALSE)</f>
        <v>1</v>
      </c>
      <c r="K274" s="64" t="str">
        <f>INDEX(TableAttribute[Attribute],MATCH(TableConsMultCR[[#This Row],[Sub-Attribute]],TableAttribute[Sub-Attribute],0))</f>
        <v>Safety</v>
      </c>
      <c r="L274" s="64" t="str">
        <f>IFERROR(INDEX(REF_ConseqMult!E:E,MATCH(TableConsMultCR[[#This Row],[Outcome]]&amp;TableConsMultCR[[#This Row],[Attribute]],REF_ConseqMult!B:B,0)),"CLIM")</f>
        <v>CLIM</v>
      </c>
      <c r="M274" s="124"/>
      <c r="N274" s="124" t="str">
        <f>IF(TableConsMultCR[[#This Row],[Escalation Parameter]]&lt;&gt;"", "match", "")</f>
        <v>match</v>
      </c>
      <c r="O274" s="124" t="str">
        <f t="shared" si="5"/>
        <v>CLIM</v>
      </c>
      <c r="P274" s="166">
        <f>IFERROR(INDEX(REF_ConseqMult!F:F,MATCH(TableConsMultCR[[#This Row],[Outcome]]&amp;TableConsMultCR[[#This Row],[Attribute]],REF_ConseqMult!B:B,0)),1)</f>
        <v>1</v>
      </c>
      <c r="Q274" s="125"/>
      <c r="R274" s="125"/>
      <c r="S274" s="125"/>
      <c r="T274" s="125"/>
      <c r="U274" s="125"/>
    </row>
    <row r="275" spans="2:21" x14ac:dyDescent="0.25">
      <c r="B275" s="124">
        <f>ROW()-ROW(TableConsMultCR[[#Headers],[Row'#]])</f>
        <v>265</v>
      </c>
      <c r="C275" s="124">
        <f>INDEX(TableConsDist[Row'#],MATCH(TableConsMultCR[[#This Row],[Row'#]],TableConsDist[activerow'#],0))</f>
        <v>284</v>
      </c>
      <c r="D275" s="124">
        <f>INDEX(TableConsDist[Tranche'#],TableConsMultCR[[#This Row],[Row'#_Sheet6]])</f>
        <v>10</v>
      </c>
      <c r="E275" s="124">
        <f>INDEX(TableConsDist[Outcome'#],TableConsMultCR[[#This Row],[Row'#_Sheet6]])</f>
        <v>5</v>
      </c>
      <c r="F275" s="124">
        <f>INDEX(TableConsDist[Sub-Attribute'#],TableConsMultCR[[#This Row],[Row'#_Sheet6]])</f>
        <v>2</v>
      </c>
      <c r="G275" s="124" t="str">
        <f>INDEX(TableTranche[Tranche],TableConsMultCR[[#This Row],[Tranche'#]])</f>
        <v>HFTD - Distribution - 2QU CoRE | 2QU LoRE</v>
      </c>
      <c r="H275" s="124" t="str">
        <f>INDEX(TableOutcome[Outcome],MATCH(TableConsMultCR[[#This Row],[Outcome'#]],TableOutcome[Outcome'#],0))</f>
        <v>Non-Red Flag Warning - Catastrophic Fires</v>
      </c>
      <c r="I275" s="124" t="str">
        <f>INDEX(TableAttribute[Sub-Attribute],MATCH(TableConsMultCR[[#This Row],[Sub-Attribute'#]],TableAttribute[activerow'#],0))</f>
        <v>Electric Reliability</v>
      </c>
      <c r="J275" s="124" t="b">
        <f>IF(TableConsMultCR[[#This Row],[Year1]]&lt;&gt;"",TRUE,FALSE)</f>
        <v>1</v>
      </c>
      <c r="K275" s="64" t="str">
        <f>INDEX(TableAttribute[Attribute],MATCH(TableConsMultCR[[#This Row],[Sub-Attribute]],TableAttribute[Sub-Attribute],0))</f>
        <v>Electric Reliability</v>
      </c>
      <c r="L275" s="64" t="str">
        <f>IFERROR(INDEX(REF_ConseqMult!E:E,MATCH(TableConsMultCR[[#This Row],[Outcome]]&amp;TableConsMultCR[[#This Row],[Attribute]],REF_ConseqMult!B:B,0)),"CLIM")</f>
        <v>CLIM</v>
      </c>
      <c r="M275" s="124"/>
      <c r="N275" s="124" t="str">
        <f>IF(TableConsMultCR[[#This Row],[Escalation Parameter]]&lt;&gt;"", "match", "")</f>
        <v>match</v>
      </c>
      <c r="O275" s="124" t="str">
        <f t="shared" si="5"/>
        <v>CLIM</v>
      </c>
      <c r="P275" s="166">
        <f>IFERROR(INDEX(REF_ConseqMult!F:F,MATCH(TableConsMultCR[[#This Row],[Outcome]]&amp;TableConsMultCR[[#This Row],[Attribute]],REF_ConseqMult!B:B,0)),1)</f>
        <v>1</v>
      </c>
      <c r="Q275" s="125"/>
      <c r="R275" s="125"/>
      <c r="S275" s="125"/>
      <c r="T275" s="125"/>
      <c r="U275" s="125"/>
    </row>
    <row r="276" spans="2:21" x14ac:dyDescent="0.25">
      <c r="B276" s="124">
        <f>ROW()-ROW(TableConsMultCR[[#Headers],[Row'#]])</f>
        <v>266</v>
      </c>
      <c r="C276" s="124">
        <f>INDEX(TableConsDist[Row'#],MATCH(TableConsMultCR[[#This Row],[Row'#]],TableConsDist[activerow'#],0))</f>
        <v>285</v>
      </c>
      <c r="D276" s="124">
        <f>INDEX(TableConsDist[Tranche'#],TableConsMultCR[[#This Row],[Row'#_Sheet6]])</f>
        <v>10</v>
      </c>
      <c r="E276" s="124">
        <f>INDEX(TableConsDist[Outcome'#],TableConsMultCR[[#This Row],[Row'#_Sheet6]])</f>
        <v>5</v>
      </c>
      <c r="F276" s="124">
        <f>INDEX(TableConsDist[Sub-Attribute'#],TableConsMultCR[[#This Row],[Row'#_Sheet6]])</f>
        <v>3</v>
      </c>
      <c r="G276" s="124" t="str">
        <f>INDEX(TableTranche[Tranche],TableConsMultCR[[#This Row],[Tranche'#]])</f>
        <v>HFTD - Distribution - 2QU CoRE | 2QU LoRE</v>
      </c>
      <c r="H276" s="124" t="str">
        <f>INDEX(TableOutcome[Outcome],MATCH(TableConsMultCR[[#This Row],[Outcome'#]],TableOutcome[Outcome'#],0))</f>
        <v>Non-Red Flag Warning - Catastrophic Fires</v>
      </c>
      <c r="I276" s="124" t="str">
        <f>INDEX(TableAttribute[Sub-Attribute],MATCH(TableConsMultCR[[#This Row],[Sub-Attribute'#]],TableAttribute[activerow'#],0))</f>
        <v>Financial</v>
      </c>
      <c r="J276" s="124" t="b">
        <f>IF(TableConsMultCR[[#This Row],[Year1]]&lt;&gt;"",TRUE,FALSE)</f>
        <v>1</v>
      </c>
      <c r="K276" s="64" t="str">
        <f>INDEX(TableAttribute[Attribute],MATCH(TableConsMultCR[[#This Row],[Sub-Attribute]],TableAttribute[Sub-Attribute],0))</f>
        <v>Financial</v>
      </c>
      <c r="L276" s="64" t="str">
        <f>IFERROR(INDEX(REF_ConseqMult!E:E,MATCH(TableConsMultCR[[#This Row],[Outcome]]&amp;TableConsMultCR[[#This Row],[Attribute]],REF_ConseqMult!B:B,0)),"CLIM")</f>
        <v>RIM</v>
      </c>
      <c r="M276" s="124"/>
      <c r="N276" s="124" t="str">
        <f>IF(TableConsMultCR[[#This Row],[Escalation Parameter]]&lt;&gt;"", "match", "")</f>
        <v>match</v>
      </c>
      <c r="O276" s="124" t="str">
        <f t="shared" si="5"/>
        <v>CLIM</v>
      </c>
      <c r="P276" s="166">
        <f>IFERROR(INDEX(REF_ConseqMult!F:F,MATCH(TableConsMultCR[[#This Row],[Outcome]]&amp;TableConsMultCR[[#This Row],[Attribute]],REF_ConseqMult!B:B,0)),1)</f>
        <v>1.0215000000000001</v>
      </c>
      <c r="Q276" s="125"/>
      <c r="R276" s="125"/>
      <c r="S276" s="125"/>
      <c r="T276" s="125"/>
      <c r="U276" s="125"/>
    </row>
    <row r="277" spans="2:21" x14ac:dyDescent="0.25">
      <c r="B277" s="124">
        <f>ROW()-ROW(TableConsMultCR[[#Headers],[Row'#]])</f>
        <v>267</v>
      </c>
      <c r="C277" s="124">
        <f>INDEX(TableConsDist[Row'#],MATCH(TableConsMultCR[[#This Row],[Row'#]],TableConsDist[activerow'#],0))</f>
        <v>287</v>
      </c>
      <c r="D277" s="124">
        <f>INDEX(TableConsDist[Tranche'#],TableConsMultCR[[#This Row],[Row'#_Sheet6]])</f>
        <v>10</v>
      </c>
      <c r="E277" s="124">
        <f>INDEX(TableConsDist[Outcome'#],TableConsMultCR[[#This Row],[Row'#_Sheet6]])</f>
        <v>6</v>
      </c>
      <c r="F277" s="124">
        <f>INDEX(TableConsDist[Sub-Attribute'#],TableConsMultCR[[#This Row],[Row'#_Sheet6]])</f>
        <v>2</v>
      </c>
      <c r="G277" s="124" t="str">
        <f>INDEX(TableTranche[Tranche],TableConsMultCR[[#This Row],[Tranche'#]])</f>
        <v>HFTD - Distribution - 2QU CoRE | 2QU LoRE</v>
      </c>
      <c r="H277" s="124" t="str">
        <f>INDEX(TableOutcome[Outcome],MATCH(TableConsMultCR[[#This Row],[Outcome'#]],TableOutcome[Outcome'#],0))</f>
        <v>Non-Red Flag Warning - Destructive Fires</v>
      </c>
      <c r="I277" s="124" t="str">
        <f>INDEX(TableAttribute[Sub-Attribute],MATCH(TableConsMultCR[[#This Row],[Sub-Attribute'#]],TableAttribute[activerow'#],0))</f>
        <v>Electric Reliability</v>
      </c>
      <c r="J277" s="124" t="b">
        <f>IF(TableConsMultCR[[#This Row],[Year1]]&lt;&gt;"",TRUE,FALSE)</f>
        <v>1</v>
      </c>
      <c r="K277" s="64" t="str">
        <f>INDEX(TableAttribute[Attribute],MATCH(TableConsMultCR[[#This Row],[Sub-Attribute]],TableAttribute[Sub-Attribute],0))</f>
        <v>Electric Reliability</v>
      </c>
      <c r="L277" s="64" t="str">
        <f>IFERROR(INDEX(REF_ConseqMult!E:E,MATCH(TableConsMultCR[[#This Row],[Outcome]]&amp;TableConsMultCR[[#This Row],[Attribute]],REF_ConseqMult!B:B,0)),"CLIM")</f>
        <v>CLIM</v>
      </c>
      <c r="M277" s="124"/>
      <c r="N277" s="124" t="str">
        <f>IF(TableConsMultCR[[#This Row],[Escalation Parameter]]&lt;&gt;"", "match", "")</f>
        <v>match</v>
      </c>
      <c r="O277" s="124" t="str">
        <f t="shared" si="5"/>
        <v>CLIM</v>
      </c>
      <c r="P277" s="166">
        <f>IFERROR(INDEX(REF_ConseqMult!F:F,MATCH(TableConsMultCR[[#This Row],[Outcome]]&amp;TableConsMultCR[[#This Row],[Attribute]],REF_ConseqMult!B:B,0)),1)</f>
        <v>1</v>
      </c>
      <c r="Q277" s="125"/>
      <c r="R277" s="125"/>
      <c r="S277" s="125"/>
      <c r="T277" s="125"/>
      <c r="U277" s="125"/>
    </row>
    <row r="278" spans="2:21" x14ac:dyDescent="0.25">
      <c r="B278" s="124">
        <f>ROW()-ROW(TableConsMultCR[[#Headers],[Row'#]])</f>
        <v>268</v>
      </c>
      <c r="C278" s="124">
        <f>INDEX(TableConsDist[Row'#],MATCH(TableConsMultCR[[#This Row],[Row'#]],TableConsDist[activerow'#],0))</f>
        <v>288</v>
      </c>
      <c r="D278" s="124">
        <f>INDEX(TableConsDist[Tranche'#],TableConsMultCR[[#This Row],[Row'#_Sheet6]])</f>
        <v>10</v>
      </c>
      <c r="E278" s="124">
        <f>INDEX(TableConsDist[Outcome'#],TableConsMultCR[[#This Row],[Row'#_Sheet6]])</f>
        <v>6</v>
      </c>
      <c r="F278" s="124">
        <f>INDEX(TableConsDist[Sub-Attribute'#],TableConsMultCR[[#This Row],[Row'#_Sheet6]])</f>
        <v>3</v>
      </c>
      <c r="G278" s="124" t="str">
        <f>INDEX(TableTranche[Tranche],TableConsMultCR[[#This Row],[Tranche'#]])</f>
        <v>HFTD - Distribution - 2QU CoRE | 2QU LoRE</v>
      </c>
      <c r="H278" s="124" t="str">
        <f>INDEX(TableOutcome[Outcome],MATCH(TableConsMultCR[[#This Row],[Outcome'#]],TableOutcome[Outcome'#],0))</f>
        <v>Non-Red Flag Warning - Destructive Fires</v>
      </c>
      <c r="I278" s="124" t="str">
        <f>INDEX(TableAttribute[Sub-Attribute],MATCH(TableConsMultCR[[#This Row],[Sub-Attribute'#]],TableAttribute[activerow'#],0))</f>
        <v>Financial</v>
      </c>
      <c r="J278" s="124" t="b">
        <f>IF(TableConsMultCR[[#This Row],[Year1]]&lt;&gt;"",TRUE,FALSE)</f>
        <v>1</v>
      </c>
      <c r="K278" s="64" t="str">
        <f>INDEX(TableAttribute[Attribute],MATCH(TableConsMultCR[[#This Row],[Sub-Attribute]],TableAttribute[Sub-Attribute],0))</f>
        <v>Financial</v>
      </c>
      <c r="L278" s="64" t="str">
        <f>IFERROR(INDEX(REF_ConseqMult!E:E,MATCH(TableConsMultCR[[#This Row],[Outcome]]&amp;TableConsMultCR[[#This Row],[Attribute]],REF_ConseqMult!B:B,0)),"CLIM")</f>
        <v>RIM</v>
      </c>
      <c r="M278" s="124"/>
      <c r="N278" s="124" t="str">
        <f>IF(TableConsMultCR[[#This Row],[Escalation Parameter]]&lt;&gt;"", "match", "")</f>
        <v>match</v>
      </c>
      <c r="O278" s="124" t="str">
        <f t="shared" si="5"/>
        <v>CLIM</v>
      </c>
      <c r="P278" s="166">
        <f>IFERROR(INDEX(REF_ConseqMult!F:F,MATCH(TableConsMultCR[[#This Row],[Outcome]]&amp;TableConsMultCR[[#This Row],[Attribute]],REF_ConseqMult!B:B,0)),1)</f>
        <v>1.0215000000000001</v>
      </c>
      <c r="Q278" s="125"/>
      <c r="R278" s="125"/>
      <c r="S278" s="125"/>
      <c r="T278" s="125"/>
      <c r="U278" s="125"/>
    </row>
    <row r="279" spans="2:21" x14ac:dyDescent="0.25">
      <c r="B279" s="124">
        <f>ROW()-ROW(TableConsMultCR[[#Headers],[Row'#]])</f>
        <v>269</v>
      </c>
      <c r="C279" s="124">
        <f>INDEX(TableConsDist[Row'#],MATCH(TableConsMultCR[[#This Row],[Row'#]],TableConsDist[activerow'#],0))</f>
        <v>289</v>
      </c>
      <c r="D279" s="124">
        <f>INDEX(TableConsDist[Tranche'#],TableConsMultCR[[#This Row],[Row'#_Sheet6]])</f>
        <v>10</v>
      </c>
      <c r="E279" s="124">
        <f>INDEX(TableConsDist[Outcome'#],TableConsMultCR[[#This Row],[Row'#_Sheet6]])</f>
        <v>7</v>
      </c>
      <c r="F279" s="124">
        <f>INDEX(TableConsDist[Sub-Attribute'#],TableConsMultCR[[#This Row],[Row'#_Sheet6]])</f>
        <v>1</v>
      </c>
      <c r="G279" s="124" t="str">
        <f>INDEX(TableTranche[Tranche],TableConsMultCR[[#This Row],[Tranche'#]])</f>
        <v>HFTD - Distribution - 2QU CoRE | 2QU LoRE</v>
      </c>
      <c r="H279" s="124" t="str">
        <f>INDEX(TableOutcome[Outcome],MATCH(TableConsMultCR[[#This Row],[Outcome'#]],TableOutcome[Outcome'#],0))</f>
        <v>Non-Red Flag Warning - Large Fires</v>
      </c>
      <c r="I279" s="124" t="str">
        <f>INDEX(TableAttribute[Sub-Attribute],MATCH(TableConsMultCR[[#This Row],[Sub-Attribute'#]],TableAttribute[activerow'#],0))</f>
        <v>Safety</v>
      </c>
      <c r="J279" s="124" t="b">
        <f>IF(TableConsMultCR[[#This Row],[Year1]]&lt;&gt;"",TRUE,FALSE)</f>
        <v>1</v>
      </c>
      <c r="K279" s="64" t="str">
        <f>INDEX(TableAttribute[Attribute],MATCH(TableConsMultCR[[#This Row],[Sub-Attribute]],TableAttribute[Sub-Attribute],0))</f>
        <v>Safety</v>
      </c>
      <c r="L279" s="64" t="str">
        <f>IFERROR(INDEX(REF_ConseqMult!E:E,MATCH(TableConsMultCR[[#This Row],[Outcome]]&amp;TableConsMultCR[[#This Row],[Attribute]],REF_ConseqMult!B:B,0)),"CLIM")</f>
        <v>CLIM</v>
      </c>
      <c r="M279" s="124"/>
      <c r="N279" s="124" t="str">
        <f>IF(TableConsMultCR[[#This Row],[Escalation Parameter]]&lt;&gt;"", "match", "")</f>
        <v>match</v>
      </c>
      <c r="O279" s="124" t="str">
        <f t="shared" si="5"/>
        <v>CLIM</v>
      </c>
      <c r="P279" s="166">
        <f>IFERROR(INDEX(REF_ConseqMult!F:F,MATCH(TableConsMultCR[[#This Row],[Outcome]]&amp;TableConsMultCR[[#This Row],[Attribute]],REF_ConseqMult!B:B,0)),1)</f>
        <v>1</v>
      </c>
      <c r="Q279" s="125"/>
      <c r="R279" s="125"/>
      <c r="S279" s="125"/>
      <c r="T279" s="125"/>
      <c r="U279" s="125"/>
    </row>
    <row r="280" spans="2:21" x14ac:dyDescent="0.25">
      <c r="B280" s="124">
        <f>ROW()-ROW(TableConsMultCR[[#Headers],[Row'#]])</f>
        <v>270</v>
      </c>
      <c r="C280" s="124">
        <f>INDEX(TableConsDist[Row'#],MATCH(TableConsMultCR[[#This Row],[Row'#]],TableConsDist[activerow'#],0))</f>
        <v>290</v>
      </c>
      <c r="D280" s="124">
        <f>INDEX(TableConsDist[Tranche'#],TableConsMultCR[[#This Row],[Row'#_Sheet6]])</f>
        <v>10</v>
      </c>
      <c r="E280" s="124">
        <f>INDEX(TableConsDist[Outcome'#],TableConsMultCR[[#This Row],[Row'#_Sheet6]])</f>
        <v>7</v>
      </c>
      <c r="F280" s="124">
        <f>INDEX(TableConsDist[Sub-Attribute'#],TableConsMultCR[[#This Row],[Row'#_Sheet6]])</f>
        <v>2</v>
      </c>
      <c r="G280" s="124" t="str">
        <f>INDEX(TableTranche[Tranche],TableConsMultCR[[#This Row],[Tranche'#]])</f>
        <v>HFTD - Distribution - 2QU CoRE | 2QU LoRE</v>
      </c>
      <c r="H280" s="124" t="str">
        <f>INDEX(TableOutcome[Outcome],MATCH(TableConsMultCR[[#This Row],[Outcome'#]],TableOutcome[Outcome'#],0))</f>
        <v>Non-Red Flag Warning - Large Fires</v>
      </c>
      <c r="I280" s="124" t="str">
        <f>INDEX(TableAttribute[Sub-Attribute],MATCH(TableConsMultCR[[#This Row],[Sub-Attribute'#]],TableAttribute[activerow'#],0))</f>
        <v>Electric Reliability</v>
      </c>
      <c r="J280" s="124" t="b">
        <f>IF(TableConsMultCR[[#This Row],[Year1]]&lt;&gt;"",TRUE,FALSE)</f>
        <v>1</v>
      </c>
      <c r="K280" s="64" t="str">
        <f>INDEX(TableAttribute[Attribute],MATCH(TableConsMultCR[[#This Row],[Sub-Attribute]],TableAttribute[Sub-Attribute],0))</f>
        <v>Electric Reliability</v>
      </c>
      <c r="L280" s="64" t="str">
        <f>IFERROR(INDEX(REF_ConseqMult!E:E,MATCH(TableConsMultCR[[#This Row],[Outcome]]&amp;TableConsMultCR[[#This Row],[Attribute]],REF_ConseqMult!B:B,0)),"CLIM")</f>
        <v>CLIM</v>
      </c>
      <c r="M280" s="124"/>
      <c r="N280" s="124" t="str">
        <f>IF(TableConsMultCR[[#This Row],[Escalation Parameter]]&lt;&gt;"", "match", "")</f>
        <v>match</v>
      </c>
      <c r="O280" s="124" t="str">
        <f t="shared" si="5"/>
        <v>CLIM</v>
      </c>
      <c r="P280" s="166">
        <f>IFERROR(INDEX(REF_ConseqMult!F:F,MATCH(TableConsMultCR[[#This Row],[Outcome]]&amp;TableConsMultCR[[#This Row],[Attribute]],REF_ConseqMult!B:B,0)),1)</f>
        <v>1</v>
      </c>
      <c r="Q280" s="125"/>
      <c r="R280" s="125"/>
      <c r="S280" s="125"/>
      <c r="T280" s="125"/>
      <c r="U280" s="125"/>
    </row>
    <row r="281" spans="2:21" x14ac:dyDescent="0.25">
      <c r="B281" s="124">
        <f>ROW()-ROW(TableConsMultCR[[#Headers],[Row'#]])</f>
        <v>271</v>
      </c>
      <c r="C281" s="124">
        <f>INDEX(TableConsDist[Row'#],MATCH(TableConsMultCR[[#This Row],[Row'#]],TableConsDist[activerow'#],0))</f>
        <v>291</v>
      </c>
      <c r="D281" s="124">
        <f>INDEX(TableConsDist[Tranche'#],TableConsMultCR[[#This Row],[Row'#_Sheet6]])</f>
        <v>10</v>
      </c>
      <c r="E281" s="124">
        <f>INDEX(TableConsDist[Outcome'#],TableConsMultCR[[#This Row],[Row'#_Sheet6]])</f>
        <v>7</v>
      </c>
      <c r="F281" s="124">
        <f>INDEX(TableConsDist[Sub-Attribute'#],TableConsMultCR[[#This Row],[Row'#_Sheet6]])</f>
        <v>3</v>
      </c>
      <c r="G281" s="124" t="str">
        <f>INDEX(TableTranche[Tranche],TableConsMultCR[[#This Row],[Tranche'#]])</f>
        <v>HFTD - Distribution - 2QU CoRE | 2QU LoRE</v>
      </c>
      <c r="H281" s="124" t="str">
        <f>INDEX(TableOutcome[Outcome],MATCH(TableConsMultCR[[#This Row],[Outcome'#]],TableOutcome[Outcome'#],0))</f>
        <v>Non-Red Flag Warning - Large Fires</v>
      </c>
      <c r="I281" s="124" t="str">
        <f>INDEX(TableAttribute[Sub-Attribute],MATCH(TableConsMultCR[[#This Row],[Sub-Attribute'#]],TableAttribute[activerow'#],0))</f>
        <v>Financial</v>
      </c>
      <c r="J281" s="124" t="b">
        <f>IF(TableConsMultCR[[#This Row],[Year1]]&lt;&gt;"",TRUE,FALSE)</f>
        <v>1</v>
      </c>
      <c r="K281" s="64" t="str">
        <f>INDEX(TableAttribute[Attribute],MATCH(TableConsMultCR[[#This Row],[Sub-Attribute]],TableAttribute[Sub-Attribute],0))</f>
        <v>Financial</v>
      </c>
      <c r="L281" s="64" t="str">
        <f>IFERROR(INDEX(REF_ConseqMult!E:E,MATCH(TableConsMultCR[[#This Row],[Outcome]]&amp;TableConsMultCR[[#This Row],[Attribute]],REF_ConseqMult!B:B,0)),"CLIM")</f>
        <v>RIM</v>
      </c>
      <c r="M281" s="124"/>
      <c r="N281" s="124" t="str">
        <f>IF(TableConsMultCR[[#This Row],[Escalation Parameter]]&lt;&gt;"", "match", "")</f>
        <v>match</v>
      </c>
      <c r="O281" s="124" t="str">
        <f t="shared" si="5"/>
        <v>CLIM</v>
      </c>
      <c r="P281" s="166">
        <f>IFERROR(INDEX(REF_ConseqMult!F:F,MATCH(TableConsMultCR[[#This Row],[Outcome]]&amp;TableConsMultCR[[#This Row],[Attribute]],REF_ConseqMult!B:B,0)),1)</f>
        <v>1.0215000000000001</v>
      </c>
      <c r="Q281" s="125"/>
      <c r="R281" s="125"/>
      <c r="S281" s="125"/>
      <c r="T281" s="125"/>
      <c r="U281" s="125"/>
    </row>
    <row r="282" spans="2:21" x14ac:dyDescent="0.25">
      <c r="B282" s="124">
        <f>ROW()-ROW(TableConsMultCR[[#Headers],[Row'#]])</f>
        <v>272</v>
      </c>
      <c r="C282" s="124">
        <f>INDEX(TableConsDist[Row'#],MATCH(TableConsMultCR[[#This Row],[Row'#]],TableConsDist[activerow'#],0))</f>
        <v>292</v>
      </c>
      <c r="D282" s="124">
        <f>INDEX(TableConsDist[Tranche'#],TableConsMultCR[[#This Row],[Row'#_Sheet6]])</f>
        <v>10</v>
      </c>
      <c r="E282" s="124">
        <f>INDEX(TableConsDist[Outcome'#],TableConsMultCR[[#This Row],[Row'#_Sheet6]])</f>
        <v>8</v>
      </c>
      <c r="F282" s="124">
        <f>INDEX(TableConsDist[Sub-Attribute'#],TableConsMultCR[[#This Row],[Row'#_Sheet6]])</f>
        <v>1</v>
      </c>
      <c r="G282" s="124" t="str">
        <f>INDEX(TableTranche[Tranche],TableConsMultCR[[#This Row],[Tranche'#]])</f>
        <v>HFTD - Distribution - 2QU CoRE | 2QU LoRE</v>
      </c>
      <c r="H282" s="124" t="str">
        <f>INDEX(TableOutcome[Outcome],MATCH(TableConsMultCR[[#This Row],[Outcome'#]],TableOutcome[Outcome'#],0))</f>
        <v>Non-Red Flag Warning - Small Fires</v>
      </c>
      <c r="I282" s="124" t="str">
        <f>INDEX(TableAttribute[Sub-Attribute],MATCH(TableConsMultCR[[#This Row],[Sub-Attribute'#]],TableAttribute[activerow'#],0))</f>
        <v>Safety</v>
      </c>
      <c r="J282" s="124" t="b">
        <f>IF(TableConsMultCR[[#This Row],[Year1]]&lt;&gt;"",TRUE,FALSE)</f>
        <v>1</v>
      </c>
      <c r="K282" s="64" t="str">
        <f>INDEX(TableAttribute[Attribute],MATCH(TableConsMultCR[[#This Row],[Sub-Attribute]],TableAttribute[Sub-Attribute],0))</f>
        <v>Safety</v>
      </c>
      <c r="L282" s="64" t="str">
        <f>IFERROR(INDEX(REF_ConseqMult!E:E,MATCH(TableConsMultCR[[#This Row],[Outcome]]&amp;TableConsMultCR[[#This Row],[Attribute]],REF_ConseqMult!B:B,0)),"CLIM")</f>
        <v>CLIM</v>
      </c>
      <c r="M282" s="124"/>
      <c r="N282" s="124" t="str">
        <f>IF(TableConsMultCR[[#This Row],[Escalation Parameter]]&lt;&gt;"", "match", "")</f>
        <v>match</v>
      </c>
      <c r="O282" s="124" t="str">
        <f t="shared" si="5"/>
        <v>CLIM</v>
      </c>
      <c r="P282" s="166">
        <f>IFERROR(INDEX(REF_ConseqMult!F:F,MATCH(TableConsMultCR[[#This Row],[Outcome]]&amp;TableConsMultCR[[#This Row],[Attribute]],REF_ConseqMult!B:B,0)),1)</f>
        <v>1</v>
      </c>
      <c r="Q282" s="125"/>
      <c r="R282" s="125"/>
      <c r="S282" s="125"/>
      <c r="T282" s="125"/>
      <c r="U282" s="125"/>
    </row>
    <row r="283" spans="2:21" x14ac:dyDescent="0.25">
      <c r="B283" s="124">
        <f>ROW()-ROW(TableConsMultCR[[#Headers],[Row'#]])</f>
        <v>273</v>
      </c>
      <c r="C283" s="124">
        <f>INDEX(TableConsDist[Row'#],MATCH(TableConsMultCR[[#This Row],[Row'#]],TableConsDist[activerow'#],0))</f>
        <v>293</v>
      </c>
      <c r="D283" s="124">
        <f>INDEX(TableConsDist[Tranche'#],TableConsMultCR[[#This Row],[Row'#_Sheet6]])</f>
        <v>10</v>
      </c>
      <c r="E283" s="124">
        <f>INDEX(TableConsDist[Outcome'#],TableConsMultCR[[#This Row],[Row'#_Sheet6]])</f>
        <v>8</v>
      </c>
      <c r="F283" s="124">
        <f>INDEX(TableConsDist[Sub-Attribute'#],TableConsMultCR[[#This Row],[Row'#_Sheet6]])</f>
        <v>2</v>
      </c>
      <c r="G283" s="124" t="str">
        <f>INDEX(TableTranche[Tranche],TableConsMultCR[[#This Row],[Tranche'#]])</f>
        <v>HFTD - Distribution - 2QU CoRE | 2QU LoRE</v>
      </c>
      <c r="H283" s="124" t="str">
        <f>INDEX(TableOutcome[Outcome],MATCH(TableConsMultCR[[#This Row],[Outcome'#]],TableOutcome[Outcome'#],0))</f>
        <v>Non-Red Flag Warning - Small Fires</v>
      </c>
      <c r="I283" s="124" t="str">
        <f>INDEX(TableAttribute[Sub-Attribute],MATCH(TableConsMultCR[[#This Row],[Sub-Attribute'#]],TableAttribute[activerow'#],0))</f>
        <v>Electric Reliability</v>
      </c>
      <c r="J283" s="124" t="b">
        <f>IF(TableConsMultCR[[#This Row],[Year1]]&lt;&gt;"",TRUE,FALSE)</f>
        <v>1</v>
      </c>
      <c r="K283" s="64" t="str">
        <f>INDEX(TableAttribute[Attribute],MATCH(TableConsMultCR[[#This Row],[Sub-Attribute]],TableAttribute[Sub-Attribute],0))</f>
        <v>Electric Reliability</v>
      </c>
      <c r="L283" s="64" t="str">
        <f>IFERROR(INDEX(REF_ConseqMult!E:E,MATCH(TableConsMultCR[[#This Row],[Outcome]]&amp;TableConsMultCR[[#This Row],[Attribute]],REF_ConseqMult!B:B,0)),"CLIM")</f>
        <v>CLIM</v>
      </c>
      <c r="M283" s="124"/>
      <c r="N283" s="124" t="str">
        <f>IF(TableConsMultCR[[#This Row],[Escalation Parameter]]&lt;&gt;"", "match", "")</f>
        <v>match</v>
      </c>
      <c r="O283" s="124" t="str">
        <f t="shared" si="5"/>
        <v>CLIM</v>
      </c>
      <c r="P283" s="166">
        <f>IFERROR(INDEX(REF_ConseqMult!F:F,MATCH(TableConsMultCR[[#This Row],[Outcome]]&amp;TableConsMultCR[[#This Row],[Attribute]],REF_ConseqMult!B:B,0)),1)</f>
        <v>1</v>
      </c>
      <c r="Q283" s="125"/>
      <c r="R283" s="125"/>
      <c r="S283" s="125"/>
      <c r="T283" s="125"/>
      <c r="U283" s="125"/>
    </row>
    <row r="284" spans="2:21" x14ac:dyDescent="0.25">
      <c r="B284" s="124">
        <f>ROW()-ROW(TableConsMultCR[[#Headers],[Row'#]])</f>
        <v>274</v>
      </c>
      <c r="C284" s="124">
        <f>INDEX(TableConsDist[Row'#],MATCH(TableConsMultCR[[#This Row],[Row'#]],TableConsDist[activerow'#],0))</f>
        <v>294</v>
      </c>
      <c r="D284" s="124">
        <f>INDEX(TableConsDist[Tranche'#],TableConsMultCR[[#This Row],[Row'#_Sheet6]])</f>
        <v>10</v>
      </c>
      <c r="E284" s="124">
        <f>INDEX(TableConsDist[Outcome'#],TableConsMultCR[[#This Row],[Row'#_Sheet6]])</f>
        <v>8</v>
      </c>
      <c r="F284" s="124">
        <f>INDEX(TableConsDist[Sub-Attribute'#],TableConsMultCR[[#This Row],[Row'#_Sheet6]])</f>
        <v>3</v>
      </c>
      <c r="G284" s="124" t="str">
        <f>INDEX(TableTranche[Tranche],TableConsMultCR[[#This Row],[Tranche'#]])</f>
        <v>HFTD - Distribution - 2QU CoRE | 2QU LoRE</v>
      </c>
      <c r="H284" s="124" t="str">
        <f>INDEX(TableOutcome[Outcome],MATCH(TableConsMultCR[[#This Row],[Outcome'#]],TableOutcome[Outcome'#],0))</f>
        <v>Non-Red Flag Warning - Small Fires</v>
      </c>
      <c r="I284" s="124" t="str">
        <f>INDEX(TableAttribute[Sub-Attribute],MATCH(TableConsMultCR[[#This Row],[Sub-Attribute'#]],TableAttribute[activerow'#],0))</f>
        <v>Financial</v>
      </c>
      <c r="J284" s="124" t="b">
        <f>IF(TableConsMultCR[[#This Row],[Year1]]&lt;&gt;"",TRUE,FALSE)</f>
        <v>1</v>
      </c>
      <c r="K284" s="64" t="str">
        <f>INDEX(TableAttribute[Attribute],MATCH(TableConsMultCR[[#This Row],[Sub-Attribute]],TableAttribute[Sub-Attribute],0))</f>
        <v>Financial</v>
      </c>
      <c r="L284" s="64" t="str">
        <f>IFERROR(INDEX(REF_ConseqMult!E:E,MATCH(TableConsMultCR[[#This Row],[Outcome]]&amp;TableConsMultCR[[#This Row],[Attribute]],REF_ConseqMult!B:B,0)),"CLIM")</f>
        <v>RIM</v>
      </c>
      <c r="M284" s="124"/>
      <c r="N284" s="124" t="str">
        <f>IF(TableConsMultCR[[#This Row],[Escalation Parameter]]&lt;&gt;"", "match", "")</f>
        <v>match</v>
      </c>
      <c r="O284" s="124" t="str">
        <f t="shared" si="5"/>
        <v>CLIM</v>
      </c>
      <c r="P284" s="166">
        <f>IFERROR(INDEX(REF_ConseqMult!F:F,MATCH(TableConsMultCR[[#This Row],[Outcome]]&amp;TableConsMultCR[[#This Row],[Attribute]],REF_ConseqMult!B:B,0)),1)</f>
        <v>1.0215000000000001</v>
      </c>
      <c r="Q284" s="125"/>
      <c r="R284" s="125"/>
      <c r="S284" s="125"/>
      <c r="T284" s="125"/>
      <c r="U284" s="125"/>
    </row>
    <row r="285" spans="2:21" x14ac:dyDescent="0.25">
      <c r="B285" s="124">
        <f>ROW()-ROW(TableConsMultCR[[#Headers],[Row'#]])</f>
        <v>275</v>
      </c>
      <c r="C285" s="124">
        <f>INDEX(TableConsDist[Row'#],MATCH(TableConsMultCR[[#This Row],[Row'#]],TableConsDist[activerow'#],0))</f>
        <v>295</v>
      </c>
      <c r="D285" s="124">
        <f>INDEX(TableConsDist[Tranche'#],TableConsMultCR[[#This Row],[Row'#_Sheet6]])</f>
        <v>10</v>
      </c>
      <c r="E285" s="124">
        <f>INDEX(TableConsDist[Outcome'#],TableConsMultCR[[#This Row],[Row'#_Sheet6]])</f>
        <v>9</v>
      </c>
      <c r="F285" s="124">
        <f>INDEX(TableConsDist[Sub-Attribute'#],TableConsMultCR[[#This Row],[Row'#_Sheet6]])</f>
        <v>1</v>
      </c>
      <c r="G285" s="124" t="str">
        <f>INDEX(TableTranche[Tranche],TableConsMultCR[[#This Row],[Tranche'#]])</f>
        <v>HFTD - Distribution - 2QU CoRE | 2QU LoRE</v>
      </c>
      <c r="H285" s="124" t="str">
        <f>INDEX(TableOutcome[Outcome],MATCH(TableConsMultCR[[#This Row],[Outcome'#]],TableOutcome[Outcome'#],0))</f>
        <v>Seismic - Red Flag Warning - Catastrophic Fires</v>
      </c>
      <c r="I285" s="124" t="str">
        <f>INDEX(TableAttribute[Sub-Attribute],MATCH(TableConsMultCR[[#This Row],[Sub-Attribute'#]],TableAttribute[activerow'#],0))</f>
        <v>Safety</v>
      </c>
      <c r="J285" s="124" t="b">
        <f>IF(TableConsMultCR[[#This Row],[Year1]]&lt;&gt;"",TRUE,FALSE)</f>
        <v>1</v>
      </c>
      <c r="K285" s="64" t="str">
        <f>INDEX(TableAttribute[Attribute],MATCH(TableConsMultCR[[#This Row],[Sub-Attribute]],TableAttribute[Sub-Attribute],0))</f>
        <v>Safety</v>
      </c>
      <c r="L285" s="64" t="str">
        <f>IFERROR(INDEX(REF_ConseqMult!E:E,MATCH(TableConsMultCR[[#This Row],[Outcome]]&amp;TableConsMultCR[[#This Row],[Attribute]],REF_ConseqMult!B:B,0)),"CLIM")</f>
        <v>SEIS</v>
      </c>
      <c r="M285" s="124"/>
      <c r="N285" s="124" t="str">
        <f>IF(TableConsMultCR[[#This Row],[Escalation Parameter]]&lt;&gt;"", "match", "")</f>
        <v>match</v>
      </c>
      <c r="O285" s="124" t="str">
        <f t="shared" si="5"/>
        <v>CLIM</v>
      </c>
      <c r="P285" s="166">
        <f>IFERROR(INDEX(REF_ConseqMult!F:F,MATCH(TableConsMultCR[[#This Row],[Outcome]]&amp;TableConsMultCR[[#This Row],[Attribute]],REF_ConseqMult!B:B,0)),1)</f>
        <v>1.3</v>
      </c>
      <c r="Q285" s="125"/>
      <c r="R285" s="125"/>
      <c r="S285" s="125"/>
      <c r="T285" s="125"/>
      <c r="U285" s="125"/>
    </row>
    <row r="286" spans="2:21" x14ac:dyDescent="0.25">
      <c r="B286" s="124">
        <f>ROW()-ROW(TableConsMultCR[[#Headers],[Row'#]])</f>
        <v>276</v>
      </c>
      <c r="C286" s="124">
        <f>INDEX(TableConsDist[Row'#],MATCH(TableConsMultCR[[#This Row],[Row'#]],TableConsDist[activerow'#],0))</f>
        <v>296</v>
      </c>
      <c r="D286" s="124">
        <f>INDEX(TableConsDist[Tranche'#],TableConsMultCR[[#This Row],[Row'#_Sheet6]])</f>
        <v>10</v>
      </c>
      <c r="E286" s="124">
        <f>INDEX(TableConsDist[Outcome'#],TableConsMultCR[[#This Row],[Row'#_Sheet6]])</f>
        <v>9</v>
      </c>
      <c r="F286" s="124">
        <f>INDEX(TableConsDist[Sub-Attribute'#],TableConsMultCR[[#This Row],[Row'#_Sheet6]])</f>
        <v>2</v>
      </c>
      <c r="G286" s="124" t="str">
        <f>INDEX(TableTranche[Tranche],TableConsMultCR[[#This Row],[Tranche'#]])</f>
        <v>HFTD - Distribution - 2QU CoRE | 2QU LoRE</v>
      </c>
      <c r="H286" s="124" t="str">
        <f>INDEX(TableOutcome[Outcome],MATCH(TableConsMultCR[[#This Row],[Outcome'#]],TableOutcome[Outcome'#],0))</f>
        <v>Seismic - Red Flag Warning - Catastrophic Fires</v>
      </c>
      <c r="I286" s="124" t="str">
        <f>INDEX(TableAttribute[Sub-Attribute],MATCH(TableConsMultCR[[#This Row],[Sub-Attribute'#]],TableAttribute[activerow'#],0))</f>
        <v>Electric Reliability</v>
      </c>
      <c r="J286" s="124" t="b">
        <f>IF(TableConsMultCR[[#This Row],[Year1]]&lt;&gt;"",TRUE,FALSE)</f>
        <v>1</v>
      </c>
      <c r="K286" s="64" t="str">
        <f>INDEX(TableAttribute[Attribute],MATCH(TableConsMultCR[[#This Row],[Sub-Attribute]],TableAttribute[Sub-Attribute],0))</f>
        <v>Electric Reliability</v>
      </c>
      <c r="L286" s="64" t="str">
        <f>IFERROR(INDEX(REF_ConseqMult!E:E,MATCH(TableConsMultCR[[#This Row],[Outcome]]&amp;TableConsMultCR[[#This Row],[Attribute]],REF_ConseqMult!B:B,0)),"CLIM")</f>
        <v>SEIS</v>
      </c>
      <c r="M286" s="124"/>
      <c r="N286" s="124" t="str">
        <f>IF(TableConsMultCR[[#This Row],[Escalation Parameter]]&lt;&gt;"", "match", "")</f>
        <v>match</v>
      </c>
      <c r="O286" s="124" t="str">
        <f t="shared" si="5"/>
        <v>CLIM</v>
      </c>
      <c r="P286" s="166">
        <f>IFERROR(INDEX(REF_ConseqMult!F:F,MATCH(TableConsMultCR[[#This Row],[Outcome]]&amp;TableConsMultCR[[#This Row],[Attribute]],REF_ConseqMult!B:B,0)),1)</f>
        <v>1.5</v>
      </c>
      <c r="Q286" s="125"/>
      <c r="R286" s="125"/>
      <c r="S286" s="125"/>
      <c r="T286" s="125"/>
      <c r="U286" s="125"/>
    </row>
    <row r="287" spans="2:21" x14ac:dyDescent="0.25">
      <c r="B287" s="124">
        <f>ROW()-ROW(TableConsMultCR[[#Headers],[Row'#]])</f>
        <v>277</v>
      </c>
      <c r="C287" s="124">
        <f>INDEX(TableConsDist[Row'#],MATCH(TableConsMultCR[[#This Row],[Row'#]],TableConsDist[activerow'#],0))</f>
        <v>297</v>
      </c>
      <c r="D287" s="124">
        <f>INDEX(TableConsDist[Tranche'#],TableConsMultCR[[#This Row],[Row'#_Sheet6]])</f>
        <v>10</v>
      </c>
      <c r="E287" s="124">
        <f>INDEX(TableConsDist[Outcome'#],TableConsMultCR[[#This Row],[Row'#_Sheet6]])</f>
        <v>9</v>
      </c>
      <c r="F287" s="124">
        <f>INDEX(TableConsDist[Sub-Attribute'#],TableConsMultCR[[#This Row],[Row'#_Sheet6]])</f>
        <v>3</v>
      </c>
      <c r="G287" s="124" t="str">
        <f>INDEX(TableTranche[Tranche],TableConsMultCR[[#This Row],[Tranche'#]])</f>
        <v>HFTD - Distribution - 2QU CoRE | 2QU LoRE</v>
      </c>
      <c r="H287" s="124" t="str">
        <f>INDEX(TableOutcome[Outcome],MATCH(TableConsMultCR[[#This Row],[Outcome'#]],TableOutcome[Outcome'#],0))</f>
        <v>Seismic - Red Flag Warning - Catastrophic Fires</v>
      </c>
      <c r="I287" s="124" t="str">
        <f>INDEX(TableAttribute[Sub-Attribute],MATCH(TableConsMultCR[[#This Row],[Sub-Attribute'#]],TableAttribute[activerow'#],0))</f>
        <v>Financial</v>
      </c>
      <c r="J287" s="124" t="b">
        <f>IF(TableConsMultCR[[#This Row],[Year1]]&lt;&gt;"",TRUE,FALSE)</f>
        <v>1</v>
      </c>
      <c r="K287" s="64" t="str">
        <f>INDEX(TableAttribute[Attribute],MATCH(TableConsMultCR[[#This Row],[Sub-Attribute]],TableAttribute[Sub-Attribute],0))</f>
        <v>Financial</v>
      </c>
      <c r="L287" s="64" t="str">
        <f>IFERROR(INDEX(REF_ConseqMult!E:E,MATCH(TableConsMultCR[[#This Row],[Outcome]]&amp;TableConsMultCR[[#This Row],[Attribute]],REF_ConseqMult!B:B,0)),"CLIM")</f>
        <v>SEIS</v>
      </c>
      <c r="M287" s="124"/>
      <c r="N287" s="124" t="str">
        <f>IF(TableConsMultCR[[#This Row],[Escalation Parameter]]&lt;&gt;"", "match", "")</f>
        <v>match</v>
      </c>
      <c r="O287" s="124" t="str">
        <f t="shared" si="5"/>
        <v>CLIM</v>
      </c>
      <c r="P287" s="166">
        <f>IFERROR(INDEX(REF_ConseqMult!F:F,MATCH(TableConsMultCR[[#This Row],[Outcome]]&amp;TableConsMultCR[[#This Row],[Attribute]],REF_ConseqMult!B:B,0)),1)</f>
        <v>1.5322500000000001</v>
      </c>
      <c r="Q287" s="125"/>
      <c r="R287" s="125"/>
      <c r="S287" s="125"/>
      <c r="T287" s="125"/>
      <c r="U287" s="125"/>
    </row>
    <row r="288" spans="2:21" x14ac:dyDescent="0.25">
      <c r="B288" s="124">
        <f>ROW()-ROW(TableConsMultCR[[#Headers],[Row'#]])</f>
        <v>278</v>
      </c>
      <c r="C288" s="124">
        <f>INDEX(TableConsDist[Row'#],MATCH(TableConsMultCR[[#This Row],[Row'#]],TableConsDist[activerow'#],0))</f>
        <v>298</v>
      </c>
      <c r="D288" s="124">
        <f>INDEX(TableConsDist[Tranche'#],TableConsMultCR[[#This Row],[Row'#_Sheet6]])</f>
        <v>10</v>
      </c>
      <c r="E288" s="124">
        <f>INDEX(TableConsDist[Outcome'#],TableConsMultCR[[#This Row],[Row'#_Sheet6]])</f>
        <v>10</v>
      </c>
      <c r="F288" s="124">
        <f>INDEX(TableConsDist[Sub-Attribute'#],TableConsMultCR[[#This Row],[Row'#_Sheet6]])</f>
        <v>1</v>
      </c>
      <c r="G288" s="124" t="str">
        <f>INDEX(TableTranche[Tranche],TableConsMultCR[[#This Row],[Tranche'#]])</f>
        <v>HFTD - Distribution - 2QU CoRE | 2QU LoRE</v>
      </c>
      <c r="H288" s="124" t="str">
        <f>INDEX(TableOutcome[Outcome],MATCH(TableConsMultCR[[#This Row],[Outcome'#]],TableOutcome[Outcome'#],0))</f>
        <v>Seismic - Non-Red Flag Warning - Catastrophic Fires</v>
      </c>
      <c r="I288" s="124" t="str">
        <f>INDEX(TableAttribute[Sub-Attribute],MATCH(TableConsMultCR[[#This Row],[Sub-Attribute'#]],TableAttribute[activerow'#],0))</f>
        <v>Safety</v>
      </c>
      <c r="J288" s="124" t="b">
        <f>IF(TableConsMultCR[[#This Row],[Year1]]&lt;&gt;"",TRUE,FALSE)</f>
        <v>1</v>
      </c>
      <c r="K288" s="64" t="str">
        <f>INDEX(TableAttribute[Attribute],MATCH(TableConsMultCR[[#This Row],[Sub-Attribute]],TableAttribute[Sub-Attribute],0))</f>
        <v>Safety</v>
      </c>
      <c r="L288" s="64" t="str">
        <f>IFERROR(INDEX(REF_ConseqMult!E:E,MATCH(TableConsMultCR[[#This Row],[Outcome]]&amp;TableConsMultCR[[#This Row],[Attribute]],REF_ConseqMult!B:B,0)),"CLIM")</f>
        <v>SEIS</v>
      </c>
      <c r="M288" s="124"/>
      <c r="N288" s="124" t="str">
        <f>IF(TableConsMultCR[[#This Row],[Escalation Parameter]]&lt;&gt;"", "match", "")</f>
        <v>match</v>
      </c>
      <c r="O288" s="124" t="str">
        <f t="shared" si="5"/>
        <v>CLIM</v>
      </c>
      <c r="P288" s="166">
        <f>IFERROR(INDEX(REF_ConseqMult!F:F,MATCH(TableConsMultCR[[#This Row],[Outcome]]&amp;TableConsMultCR[[#This Row],[Attribute]],REF_ConseqMult!B:B,0)),1)</f>
        <v>1.3</v>
      </c>
      <c r="Q288" s="125"/>
      <c r="R288" s="125"/>
      <c r="S288" s="125"/>
      <c r="T288" s="125"/>
      <c r="U288" s="125"/>
    </row>
    <row r="289" spans="2:21" x14ac:dyDescent="0.25">
      <c r="B289" s="124">
        <f>ROW()-ROW(TableConsMultCR[[#Headers],[Row'#]])</f>
        <v>279</v>
      </c>
      <c r="C289" s="124">
        <f>INDEX(TableConsDist[Row'#],MATCH(TableConsMultCR[[#This Row],[Row'#]],TableConsDist[activerow'#],0))</f>
        <v>299</v>
      </c>
      <c r="D289" s="124">
        <f>INDEX(TableConsDist[Tranche'#],TableConsMultCR[[#This Row],[Row'#_Sheet6]])</f>
        <v>10</v>
      </c>
      <c r="E289" s="124">
        <f>INDEX(TableConsDist[Outcome'#],TableConsMultCR[[#This Row],[Row'#_Sheet6]])</f>
        <v>10</v>
      </c>
      <c r="F289" s="124">
        <f>INDEX(TableConsDist[Sub-Attribute'#],TableConsMultCR[[#This Row],[Row'#_Sheet6]])</f>
        <v>2</v>
      </c>
      <c r="G289" s="124" t="str">
        <f>INDEX(TableTranche[Tranche],TableConsMultCR[[#This Row],[Tranche'#]])</f>
        <v>HFTD - Distribution - 2QU CoRE | 2QU LoRE</v>
      </c>
      <c r="H289" s="124" t="str">
        <f>INDEX(TableOutcome[Outcome],MATCH(TableConsMultCR[[#This Row],[Outcome'#]],TableOutcome[Outcome'#],0))</f>
        <v>Seismic - Non-Red Flag Warning - Catastrophic Fires</v>
      </c>
      <c r="I289" s="124" t="str">
        <f>INDEX(TableAttribute[Sub-Attribute],MATCH(TableConsMultCR[[#This Row],[Sub-Attribute'#]],TableAttribute[activerow'#],0))</f>
        <v>Electric Reliability</v>
      </c>
      <c r="J289" s="124" t="b">
        <f>IF(TableConsMultCR[[#This Row],[Year1]]&lt;&gt;"",TRUE,FALSE)</f>
        <v>1</v>
      </c>
      <c r="K289" s="64" t="str">
        <f>INDEX(TableAttribute[Attribute],MATCH(TableConsMultCR[[#This Row],[Sub-Attribute]],TableAttribute[Sub-Attribute],0))</f>
        <v>Electric Reliability</v>
      </c>
      <c r="L289" s="64" t="str">
        <f>IFERROR(INDEX(REF_ConseqMult!E:E,MATCH(TableConsMultCR[[#This Row],[Outcome]]&amp;TableConsMultCR[[#This Row],[Attribute]],REF_ConseqMult!B:B,0)),"CLIM")</f>
        <v>SEIS</v>
      </c>
      <c r="M289" s="124"/>
      <c r="N289" s="124" t="str">
        <f>IF(TableConsMultCR[[#This Row],[Escalation Parameter]]&lt;&gt;"", "match", "")</f>
        <v>match</v>
      </c>
      <c r="O289" s="124" t="str">
        <f t="shared" si="5"/>
        <v>CLIM</v>
      </c>
      <c r="P289" s="166">
        <f>IFERROR(INDEX(REF_ConseqMult!F:F,MATCH(TableConsMultCR[[#This Row],[Outcome]]&amp;TableConsMultCR[[#This Row],[Attribute]],REF_ConseqMult!B:B,0)),1)</f>
        <v>1.5</v>
      </c>
      <c r="Q289" s="125"/>
      <c r="R289" s="125"/>
      <c r="S289" s="125"/>
      <c r="T289" s="125"/>
      <c r="U289" s="125"/>
    </row>
    <row r="290" spans="2:21" x14ac:dyDescent="0.25">
      <c r="B290" s="124">
        <f>ROW()-ROW(TableConsMultCR[[#Headers],[Row'#]])</f>
        <v>280</v>
      </c>
      <c r="C290" s="124">
        <f>INDEX(TableConsDist[Row'#],MATCH(TableConsMultCR[[#This Row],[Row'#]],TableConsDist[activerow'#],0))</f>
        <v>300</v>
      </c>
      <c r="D290" s="124">
        <f>INDEX(TableConsDist[Tranche'#],TableConsMultCR[[#This Row],[Row'#_Sheet6]])</f>
        <v>10</v>
      </c>
      <c r="E290" s="124">
        <f>INDEX(TableConsDist[Outcome'#],TableConsMultCR[[#This Row],[Row'#_Sheet6]])</f>
        <v>10</v>
      </c>
      <c r="F290" s="124">
        <f>INDEX(TableConsDist[Sub-Attribute'#],TableConsMultCR[[#This Row],[Row'#_Sheet6]])</f>
        <v>3</v>
      </c>
      <c r="G290" s="124" t="str">
        <f>INDEX(TableTranche[Tranche],TableConsMultCR[[#This Row],[Tranche'#]])</f>
        <v>HFTD - Distribution - 2QU CoRE | 2QU LoRE</v>
      </c>
      <c r="H290" s="124" t="str">
        <f>INDEX(TableOutcome[Outcome],MATCH(TableConsMultCR[[#This Row],[Outcome'#]],TableOutcome[Outcome'#],0))</f>
        <v>Seismic - Non-Red Flag Warning - Catastrophic Fires</v>
      </c>
      <c r="I290" s="124" t="str">
        <f>INDEX(TableAttribute[Sub-Attribute],MATCH(TableConsMultCR[[#This Row],[Sub-Attribute'#]],TableAttribute[activerow'#],0))</f>
        <v>Financial</v>
      </c>
      <c r="J290" s="124" t="b">
        <f>IF(TableConsMultCR[[#This Row],[Year1]]&lt;&gt;"",TRUE,FALSE)</f>
        <v>1</v>
      </c>
      <c r="K290" s="64" t="str">
        <f>INDEX(TableAttribute[Attribute],MATCH(TableConsMultCR[[#This Row],[Sub-Attribute]],TableAttribute[Sub-Attribute],0))</f>
        <v>Financial</v>
      </c>
      <c r="L290" s="64" t="str">
        <f>IFERROR(INDEX(REF_ConseqMult!E:E,MATCH(TableConsMultCR[[#This Row],[Outcome]]&amp;TableConsMultCR[[#This Row],[Attribute]],REF_ConseqMult!B:B,0)),"CLIM")</f>
        <v>SEIS</v>
      </c>
      <c r="M290" s="124"/>
      <c r="N290" s="124" t="str">
        <f>IF(TableConsMultCR[[#This Row],[Escalation Parameter]]&lt;&gt;"", "match", "")</f>
        <v>match</v>
      </c>
      <c r="O290" s="124" t="str">
        <f t="shared" si="5"/>
        <v>CLIM</v>
      </c>
      <c r="P290" s="166">
        <f>IFERROR(INDEX(REF_ConseqMult!F:F,MATCH(TableConsMultCR[[#This Row],[Outcome]]&amp;TableConsMultCR[[#This Row],[Attribute]],REF_ConseqMult!B:B,0)),1)</f>
        <v>1.5322500000000001</v>
      </c>
      <c r="Q290" s="125"/>
      <c r="R290" s="125"/>
      <c r="S290" s="125"/>
      <c r="T290" s="125"/>
      <c r="U290" s="125"/>
    </row>
    <row r="291" spans="2:21" x14ac:dyDescent="0.25">
      <c r="B291" s="124">
        <f>ROW()-ROW(TableConsMultCR[[#Headers],[Row'#]])</f>
        <v>281</v>
      </c>
      <c r="C291" s="124">
        <f>INDEX(TableConsDist[Row'#],MATCH(TableConsMultCR[[#This Row],[Row'#]],TableConsDist[activerow'#],0))</f>
        <v>301</v>
      </c>
      <c r="D291" s="124">
        <f>INDEX(TableConsDist[Tranche'#],TableConsMultCR[[#This Row],[Row'#_Sheet6]])</f>
        <v>11</v>
      </c>
      <c r="E291" s="124">
        <f>INDEX(TableConsDist[Outcome'#],TableConsMultCR[[#This Row],[Row'#_Sheet6]])</f>
        <v>1</v>
      </c>
      <c r="F291" s="124">
        <f>INDEX(TableConsDist[Sub-Attribute'#],TableConsMultCR[[#This Row],[Row'#_Sheet6]])</f>
        <v>1</v>
      </c>
      <c r="G291" s="124" t="str">
        <f>INDEX(TableTranche[Tranche],TableConsMultCR[[#This Row],[Tranche'#]])</f>
        <v>HFTD - Distribution - 2QU CoRE | 3QU LoRE</v>
      </c>
      <c r="H291" s="124" t="str">
        <f>INDEX(TableOutcome[Outcome],MATCH(TableConsMultCR[[#This Row],[Outcome'#]],TableOutcome[Outcome'#],0))</f>
        <v>Red Flag Warning - Catastrophic Fires</v>
      </c>
      <c r="I291" s="124" t="str">
        <f>INDEX(TableAttribute[Sub-Attribute],MATCH(TableConsMultCR[[#This Row],[Sub-Attribute'#]],TableAttribute[activerow'#],0))</f>
        <v>Safety</v>
      </c>
      <c r="J291" s="124" t="b">
        <f>IF(TableConsMultCR[[#This Row],[Year1]]&lt;&gt;"",TRUE,FALSE)</f>
        <v>1</v>
      </c>
      <c r="K291" s="64" t="str">
        <f>INDEX(TableAttribute[Attribute],MATCH(TableConsMultCR[[#This Row],[Sub-Attribute]],TableAttribute[Sub-Attribute],0))</f>
        <v>Safety</v>
      </c>
      <c r="L291" s="64" t="str">
        <f>IFERROR(INDEX(REF_ConseqMult!E:E,MATCH(TableConsMultCR[[#This Row],[Outcome]]&amp;TableConsMultCR[[#This Row],[Attribute]],REF_ConseqMult!B:B,0)),"CLIM")</f>
        <v>CLIM</v>
      </c>
      <c r="M291" s="124"/>
      <c r="N291" s="124" t="str">
        <f>IF(TableConsMultCR[[#This Row],[Escalation Parameter]]&lt;&gt;"", "match", "")</f>
        <v>match</v>
      </c>
      <c r="O291" s="124" t="str">
        <f t="shared" si="5"/>
        <v>CLIM</v>
      </c>
      <c r="P291" s="166">
        <f>IFERROR(INDEX(REF_ConseqMult!F:F,MATCH(TableConsMultCR[[#This Row],[Outcome]]&amp;TableConsMultCR[[#This Row],[Attribute]],REF_ConseqMult!B:B,0)),1)</f>
        <v>1</v>
      </c>
      <c r="Q291" s="125"/>
      <c r="R291" s="125"/>
      <c r="S291" s="125"/>
      <c r="T291" s="125"/>
      <c r="U291" s="125"/>
    </row>
    <row r="292" spans="2:21" x14ac:dyDescent="0.25">
      <c r="B292" s="124">
        <f>ROW()-ROW(TableConsMultCR[[#Headers],[Row'#]])</f>
        <v>282</v>
      </c>
      <c r="C292" s="124">
        <f>INDEX(TableConsDist[Row'#],MATCH(TableConsMultCR[[#This Row],[Row'#]],TableConsDist[activerow'#],0))</f>
        <v>302</v>
      </c>
      <c r="D292" s="124">
        <f>INDEX(TableConsDist[Tranche'#],TableConsMultCR[[#This Row],[Row'#_Sheet6]])</f>
        <v>11</v>
      </c>
      <c r="E292" s="124">
        <f>INDEX(TableConsDist[Outcome'#],TableConsMultCR[[#This Row],[Row'#_Sheet6]])</f>
        <v>1</v>
      </c>
      <c r="F292" s="124">
        <f>INDEX(TableConsDist[Sub-Attribute'#],TableConsMultCR[[#This Row],[Row'#_Sheet6]])</f>
        <v>2</v>
      </c>
      <c r="G292" s="124" t="str">
        <f>INDEX(TableTranche[Tranche],TableConsMultCR[[#This Row],[Tranche'#]])</f>
        <v>HFTD - Distribution - 2QU CoRE | 3QU LoRE</v>
      </c>
      <c r="H292" s="124" t="str">
        <f>INDEX(TableOutcome[Outcome],MATCH(TableConsMultCR[[#This Row],[Outcome'#]],TableOutcome[Outcome'#],0))</f>
        <v>Red Flag Warning - Catastrophic Fires</v>
      </c>
      <c r="I292" s="124" t="str">
        <f>INDEX(TableAttribute[Sub-Attribute],MATCH(TableConsMultCR[[#This Row],[Sub-Attribute'#]],TableAttribute[activerow'#],0))</f>
        <v>Electric Reliability</v>
      </c>
      <c r="J292" s="124" t="b">
        <f>IF(TableConsMultCR[[#This Row],[Year1]]&lt;&gt;"",TRUE,FALSE)</f>
        <v>1</v>
      </c>
      <c r="K292" s="64" t="str">
        <f>INDEX(TableAttribute[Attribute],MATCH(TableConsMultCR[[#This Row],[Sub-Attribute]],TableAttribute[Sub-Attribute],0))</f>
        <v>Electric Reliability</v>
      </c>
      <c r="L292" s="64" t="str">
        <f>IFERROR(INDEX(REF_ConseqMult!E:E,MATCH(TableConsMultCR[[#This Row],[Outcome]]&amp;TableConsMultCR[[#This Row],[Attribute]],REF_ConseqMult!B:B,0)),"CLIM")</f>
        <v>CLIM</v>
      </c>
      <c r="M292" s="124"/>
      <c r="N292" s="124" t="str">
        <f>IF(TableConsMultCR[[#This Row],[Escalation Parameter]]&lt;&gt;"", "match", "")</f>
        <v>match</v>
      </c>
      <c r="O292" s="124" t="str">
        <f t="shared" si="5"/>
        <v>CLIM</v>
      </c>
      <c r="P292" s="166">
        <f>IFERROR(INDEX(REF_ConseqMult!F:F,MATCH(TableConsMultCR[[#This Row],[Outcome]]&amp;TableConsMultCR[[#This Row],[Attribute]],REF_ConseqMult!B:B,0)),1)</f>
        <v>1</v>
      </c>
      <c r="Q292" s="125"/>
      <c r="R292" s="125"/>
      <c r="S292" s="125"/>
      <c r="T292" s="125"/>
      <c r="U292" s="125"/>
    </row>
    <row r="293" spans="2:21" x14ac:dyDescent="0.25">
      <c r="B293" s="124">
        <f>ROW()-ROW(TableConsMultCR[[#Headers],[Row'#]])</f>
        <v>283</v>
      </c>
      <c r="C293" s="124">
        <f>INDEX(TableConsDist[Row'#],MATCH(TableConsMultCR[[#This Row],[Row'#]],TableConsDist[activerow'#],0))</f>
        <v>303</v>
      </c>
      <c r="D293" s="124">
        <f>INDEX(TableConsDist[Tranche'#],TableConsMultCR[[#This Row],[Row'#_Sheet6]])</f>
        <v>11</v>
      </c>
      <c r="E293" s="124">
        <f>INDEX(TableConsDist[Outcome'#],TableConsMultCR[[#This Row],[Row'#_Sheet6]])</f>
        <v>1</v>
      </c>
      <c r="F293" s="124">
        <f>INDEX(TableConsDist[Sub-Attribute'#],TableConsMultCR[[#This Row],[Row'#_Sheet6]])</f>
        <v>3</v>
      </c>
      <c r="G293" s="124" t="str">
        <f>INDEX(TableTranche[Tranche],TableConsMultCR[[#This Row],[Tranche'#]])</f>
        <v>HFTD - Distribution - 2QU CoRE | 3QU LoRE</v>
      </c>
      <c r="H293" s="124" t="str">
        <f>INDEX(TableOutcome[Outcome],MATCH(TableConsMultCR[[#This Row],[Outcome'#]],TableOutcome[Outcome'#],0))</f>
        <v>Red Flag Warning - Catastrophic Fires</v>
      </c>
      <c r="I293" s="124" t="str">
        <f>INDEX(TableAttribute[Sub-Attribute],MATCH(TableConsMultCR[[#This Row],[Sub-Attribute'#]],TableAttribute[activerow'#],0))</f>
        <v>Financial</v>
      </c>
      <c r="J293" s="124" t="b">
        <f>IF(TableConsMultCR[[#This Row],[Year1]]&lt;&gt;"",TRUE,FALSE)</f>
        <v>1</v>
      </c>
      <c r="K293" s="64" t="str">
        <f>INDEX(TableAttribute[Attribute],MATCH(TableConsMultCR[[#This Row],[Sub-Attribute]],TableAttribute[Sub-Attribute],0))</f>
        <v>Financial</v>
      </c>
      <c r="L293" s="64" t="str">
        <f>IFERROR(INDEX(REF_ConseqMult!E:E,MATCH(TableConsMultCR[[#This Row],[Outcome]]&amp;TableConsMultCR[[#This Row],[Attribute]],REF_ConseqMult!B:B,0)),"CLIM")</f>
        <v>RIM</v>
      </c>
      <c r="M293" s="124"/>
      <c r="N293" s="124" t="str">
        <f>IF(TableConsMultCR[[#This Row],[Escalation Parameter]]&lt;&gt;"", "match", "")</f>
        <v>match</v>
      </c>
      <c r="O293" s="124" t="str">
        <f t="shared" si="5"/>
        <v>CLIM</v>
      </c>
      <c r="P293" s="166">
        <f>IFERROR(INDEX(REF_ConseqMult!F:F,MATCH(TableConsMultCR[[#This Row],[Outcome]]&amp;TableConsMultCR[[#This Row],[Attribute]],REF_ConseqMult!B:B,0)),1)</f>
        <v>1.0215000000000001</v>
      </c>
      <c r="Q293" s="125"/>
      <c r="R293" s="125"/>
      <c r="S293" s="125"/>
      <c r="T293" s="125"/>
      <c r="U293" s="125"/>
    </row>
    <row r="294" spans="2:21" x14ac:dyDescent="0.25">
      <c r="B294" s="124">
        <f>ROW()-ROW(TableConsMultCR[[#Headers],[Row'#]])</f>
        <v>284</v>
      </c>
      <c r="C294" s="124">
        <f>INDEX(TableConsDist[Row'#],MATCH(TableConsMultCR[[#This Row],[Row'#]],TableConsDist[activerow'#],0))</f>
        <v>305</v>
      </c>
      <c r="D294" s="124">
        <f>INDEX(TableConsDist[Tranche'#],TableConsMultCR[[#This Row],[Row'#_Sheet6]])</f>
        <v>11</v>
      </c>
      <c r="E294" s="124">
        <f>INDEX(TableConsDist[Outcome'#],TableConsMultCR[[#This Row],[Row'#_Sheet6]])</f>
        <v>2</v>
      </c>
      <c r="F294" s="124">
        <f>INDEX(TableConsDist[Sub-Attribute'#],TableConsMultCR[[#This Row],[Row'#_Sheet6]])</f>
        <v>2</v>
      </c>
      <c r="G294" s="124" t="str">
        <f>INDEX(TableTranche[Tranche],TableConsMultCR[[#This Row],[Tranche'#]])</f>
        <v>HFTD - Distribution - 2QU CoRE | 3QU LoRE</v>
      </c>
      <c r="H294" s="124" t="str">
        <f>INDEX(TableOutcome[Outcome],MATCH(TableConsMultCR[[#This Row],[Outcome'#]],TableOutcome[Outcome'#],0))</f>
        <v>Red Flag Warning - Destructive Fires</v>
      </c>
      <c r="I294" s="124" t="str">
        <f>INDEX(TableAttribute[Sub-Attribute],MATCH(TableConsMultCR[[#This Row],[Sub-Attribute'#]],TableAttribute[activerow'#],0))</f>
        <v>Electric Reliability</v>
      </c>
      <c r="J294" s="124" t="b">
        <f>IF(TableConsMultCR[[#This Row],[Year1]]&lt;&gt;"",TRUE,FALSE)</f>
        <v>1</v>
      </c>
      <c r="K294" s="64" t="str">
        <f>INDEX(TableAttribute[Attribute],MATCH(TableConsMultCR[[#This Row],[Sub-Attribute]],TableAttribute[Sub-Attribute],0))</f>
        <v>Electric Reliability</v>
      </c>
      <c r="L294" s="64" t="str">
        <f>IFERROR(INDEX(REF_ConseqMult!E:E,MATCH(TableConsMultCR[[#This Row],[Outcome]]&amp;TableConsMultCR[[#This Row],[Attribute]],REF_ConseqMult!B:B,0)),"CLIM")</f>
        <v>CLIM</v>
      </c>
      <c r="M294" s="124"/>
      <c r="N294" s="124" t="str">
        <f>IF(TableConsMultCR[[#This Row],[Escalation Parameter]]&lt;&gt;"", "match", "")</f>
        <v>match</v>
      </c>
      <c r="O294" s="124" t="str">
        <f t="shared" si="5"/>
        <v>CLIM</v>
      </c>
      <c r="P294" s="166">
        <f>IFERROR(INDEX(REF_ConseqMult!F:F,MATCH(TableConsMultCR[[#This Row],[Outcome]]&amp;TableConsMultCR[[#This Row],[Attribute]],REF_ConseqMult!B:B,0)),1)</f>
        <v>1</v>
      </c>
      <c r="Q294" s="125"/>
      <c r="R294" s="125"/>
      <c r="S294" s="125"/>
      <c r="T294" s="125"/>
      <c r="U294" s="125"/>
    </row>
    <row r="295" spans="2:21" x14ac:dyDescent="0.25">
      <c r="B295" s="124">
        <f>ROW()-ROW(TableConsMultCR[[#Headers],[Row'#]])</f>
        <v>285</v>
      </c>
      <c r="C295" s="124">
        <f>INDEX(TableConsDist[Row'#],MATCH(TableConsMultCR[[#This Row],[Row'#]],TableConsDist[activerow'#],0))</f>
        <v>306</v>
      </c>
      <c r="D295" s="124">
        <f>INDEX(TableConsDist[Tranche'#],TableConsMultCR[[#This Row],[Row'#_Sheet6]])</f>
        <v>11</v>
      </c>
      <c r="E295" s="124">
        <f>INDEX(TableConsDist[Outcome'#],TableConsMultCR[[#This Row],[Row'#_Sheet6]])</f>
        <v>2</v>
      </c>
      <c r="F295" s="124">
        <f>INDEX(TableConsDist[Sub-Attribute'#],TableConsMultCR[[#This Row],[Row'#_Sheet6]])</f>
        <v>3</v>
      </c>
      <c r="G295" s="124" t="str">
        <f>INDEX(TableTranche[Tranche],TableConsMultCR[[#This Row],[Tranche'#]])</f>
        <v>HFTD - Distribution - 2QU CoRE | 3QU LoRE</v>
      </c>
      <c r="H295" s="124" t="str">
        <f>INDEX(TableOutcome[Outcome],MATCH(TableConsMultCR[[#This Row],[Outcome'#]],TableOutcome[Outcome'#],0))</f>
        <v>Red Flag Warning - Destructive Fires</v>
      </c>
      <c r="I295" s="124" t="str">
        <f>INDEX(TableAttribute[Sub-Attribute],MATCH(TableConsMultCR[[#This Row],[Sub-Attribute'#]],TableAttribute[activerow'#],0))</f>
        <v>Financial</v>
      </c>
      <c r="J295" s="124" t="b">
        <f>IF(TableConsMultCR[[#This Row],[Year1]]&lt;&gt;"",TRUE,FALSE)</f>
        <v>1</v>
      </c>
      <c r="K295" s="64" t="str">
        <f>INDEX(TableAttribute[Attribute],MATCH(TableConsMultCR[[#This Row],[Sub-Attribute]],TableAttribute[Sub-Attribute],0))</f>
        <v>Financial</v>
      </c>
      <c r="L295" s="64" t="str">
        <f>IFERROR(INDEX(REF_ConseqMult!E:E,MATCH(TableConsMultCR[[#This Row],[Outcome]]&amp;TableConsMultCR[[#This Row],[Attribute]],REF_ConseqMult!B:B,0)),"CLIM")</f>
        <v>RIM</v>
      </c>
      <c r="M295" s="124"/>
      <c r="N295" s="124" t="str">
        <f>IF(TableConsMultCR[[#This Row],[Escalation Parameter]]&lt;&gt;"", "match", "")</f>
        <v>match</v>
      </c>
      <c r="O295" s="124" t="str">
        <f t="shared" si="5"/>
        <v>CLIM</v>
      </c>
      <c r="P295" s="166">
        <f>IFERROR(INDEX(REF_ConseqMult!F:F,MATCH(TableConsMultCR[[#This Row],[Outcome]]&amp;TableConsMultCR[[#This Row],[Attribute]],REF_ConseqMult!B:B,0)),1)</f>
        <v>1.0215000000000001</v>
      </c>
      <c r="Q295" s="125"/>
      <c r="R295" s="125"/>
      <c r="S295" s="125"/>
      <c r="T295" s="125"/>
      <c r="U295" s="125"/>
    </row>
    <row r="296" spans="2:21" x14ac:dyDescent="0.25">
      <c r="B296" s="124">
        <f>ROW()-ROW(TableConsMultCR[[#Headers],[Row'#]])</f>
        <v>286</v>
      </c>
      <c r="C296" s="124">
        <f>INDEX(TableConsDist[Row'#],MATCH(TableConsMultCR[[#This Row],[Row'#]],TableConsDist[activerow'#],0))</f>
        <v>307</v>
      </c>
      <c r="D296" s="124">
        <f>INDEX(TableConsDist[Tranche'#],TableConsMultCR[[#This Row],[Row'#_Sheet6]])</f>
        <v>11</v>
      </c>
      <c r="E296" s="124">
        <f>INDEX(TableConsDist[Outcome'#],TableConsMultCR[[#This Row],[Row'#_Sheet6]])</f>
        <v>3</v>
      </c>
      <c r="F296" s="124">
        <f>INDEX(TableConsDist[Sub-Attribute'#],TableConsMultCR[[#This Row],[Row'#_Sheet6]])</f>
        <v>1</v>
      </c>
      <c r="G296" s="124" t="str">
        <f>INDEX(TableTranche[Tranche],TableConsMultCR[[#This Row],[Tranche'#]])</f>
        <v>HFTD - Distribution - 2QU CoRE | 3QU LoRE</v>
      </c>
      <c r="H296" s="124" t="str">
        <f>INDEX(TableOutcome[Outcome],MATCH(TableConsMultCR[[#This Row],[Outcome'#]],TableOutcome[Outcome'#],0))</f>
        <v>Red Flag Warning - Large Fires</v>
      </c>
      <c r="I296" s="124" t="str">
        <f>INDEX(TableAttribute[Sub-Attribute],MATCH(TableConsMultCR[[#This Row],[Sub-Attribute'#]],TableAttribute[activerow'#],0))</f>
        <v>Safety</v>
      </c>
      <c r="J296" s="124" t="b">
        <f>IF(TableConsMultCR[[#This Row],[Year1]]&lt;&gt;"",TRUE,FALSE)</f>
        <v>1</v>
      </c>
      <c r="K296" s="64" t="str">
        <f>INDEX(TableAttribute[Attribute],MATCH(TableConsMultCR[[#This Row],[Sub-Attribute]],TableAttribute[Sub-Attribute],0))</f>
        <v>Safety</v>
      </c>
      <c r="L296" s="64" t="str">
        <f>IFERROR(INDEX(REF_ConseqMult!E:E,MATCH(TableConsMultCR[[#This Row],[Outcome]]&amp;TableConsMultCR[[#This Row],[Attribute]],REF_ConseqMult!B:B,0)),"CLIM")</f>
        <v>CLIM</v>
      </c>
      <c r="M296" s="124"/>
      <c r="N296" s="124" t="str">
        <f>IF(TableConsMultCR[[#This Row],[Escalation Parameter]]&lt;&gt;"", "match", "")</f>
        <v>match</v>
      </c>
      <c r="O296" s="124" t="str">
        <f t="shared" si="5"/>
        <v>CLIM</v>
      </c>
      <c r="P296" s="166">
        <f>IFERROR(INDEX(REF_ConseqMult!F:F,MATCH(TableConsMultCR[[#This Row],[Outcome]]&amp;TableConsMultCR[[#This Row],[Attribute]],REF_ConseqMult!B:B,0)),1)</f>
        <v>1</v>
      </c>
      <c r="Q296" s="125"/>
      <c r="R296" s="125"/>
      <c r="S296" s="125"/>
      <c r="T296" s="125"/>
      <c r="U296" s="125"/>
    </row>
    <row r="297" spans="2:21" x14ac:dyDescent="0.25">
      <c r="B297" s="124">
        <f>ROW()-ROW(TableConsMultCR[[#Headers],[Row'#]])</f>
        <v>287</v>
      </c>
      <c r="C297" s="124">
        <f>INDEX(TableConsDist[Row'#],MATCH(TableConsMultCR[[#This Row],[Row'#]],TableConsDist[activerow'#],0))</f>
        <v>308</v>
      </c>
      <c r="D297" s="124">
        <f>INDEX(TableConsDist[Tranche'#],TableConsMultCR[[#This Row],[Row'#_Sheet6]])</f>
        <v>11</v>
      </c>
      <c r="E297" s="124">
        <f>INDEX(TableConsDist[Outcome'#],TableConsMultCR[[#This Row],[Row'#_Sheet6]])</f>
        <v>3</v>
      </c>
      <c r="F297" s="124">
        <f>INDEX(TableConsDist[Sub-Attribute'#],TableConsMultCR[[#This Row],[Row'#_Sheet6]])</f>
        <v>2</v>
      </c>
      <c r="G297" s="124" t="str">
        <f>INDEX(TableTranche[Tranche],TableConsMultCR[[#This Row],[Tranche'#]])</f>
        <v>HFTD - Distribution - 2QU CoRE | 3QU LoRE</v>
      </c>
      <c r="H297" s="124" t="str">
        <f>INDEX(TableOutcome[Outcome],MATCH(TableConsMultCR[[#This Row],[Outcome'#]],TableOutcome[Outcome'#],0))</f>
        <v>Red Flag Warning - Large Fires</v>
      </c>
      <c r="I297" s="124" t="str">
        <f>INDEX(TableAttribute[Sub-Attribute],MATCH(TableConsMultCR[[#This Row],[Sub-Attribute'#]],TableAttribute[activerow'#],0))</f>
        <v>Electric Reliability</v>
      </c>
      <c r="J297" s="124" t="b">
        <f>IF(TableConsMultCR[[#This Row],[Year1]]&lt;&gt;"",TRUE,FALSE)</f>
        <v>1</v>
      </c>
      <c r="K297" s="64" t="str">
        <f>INDEX(TableAttribute[Attribute],MATCH(TableConsMultCR[[#This Row],[Sub-Attribute]],TableAttribute[Sub-Attribute],0))</f>
        <v>Electric Reliability</v>
      </c>
      <c r="L297" s="64" t="str">
        <f>IFERROR(INDEX(REF_ConseqMult!E:E,MATCH(TableConsMultCR[[#This Row],[Outcome]]&amp;TableConsMultCR[[#This Row],[Attribute]],REF_ConseqMult!B:B,0)),"CLIM")</f>
        <v>CLIM</v>
      </c>
      <c r="M297" s="124"/>
      <c r="N297" s="124" t="str">
        <f>IF(TableConsMultCR[[#This Row],[Escalation Parameter]]&lt;&gt;"", "match", "")</f>
        <v>match</v>
      </c>
      <c r="O297" s="124" t="str">
        <f t="shared" si="5"/>
        <v>CLIM</v>
      </c>
      <c r="P297" s="166">
        <f>IFERROR(INDEX(REF_ConseqMult!F:F,MATCH(TableConsMultCR[[#This Row],[Outcome]]&amp;TableConsMultCR[[#This Row],[Attribute]],REF_ConseqMult!B:B,0)),1)</f>
        <v>1</v>
      </c>
      <c r="Q297" s="125"/>
      <c r="R297" s="125"/>
      <c r="S297" s="125"/>
      <c r="T297" s="125"/>
      <c r="U297" s="125"/>
    </row>
    <row r="298" spans="2:21" x14ac:dyDescent="0.25">
      <c r="B298" s="124">
        <f>ROW()-ROW(TableConsMultCR[[#Headers],[Row'#]])</f>
        <v>288</v>
      </c>
      <c r="C298" s="124">
        <f>INDEX(TableConsDist[Row'#],MATCH(TableConsMultCR[[#This Row],[Row'#]],TableConsDist[activerow'#],0))</f>
        <v>309</v>
      </c>
      <c r="D298" s="124">
        <f>INDEX(TableConsDist[Tranche'#],TableConsMultCR[[#This Row],[Row'#_Sheet6]])</f>
        <v>11</v>
      </c>
      <c r="E298" s="124">
        <f>INDEX(TableConsDist[Outcome'#],TableConsMultCR[[#This Row],[Row'#_Sheet6]])</f>
        <v>3</v>
      </c>
      <c r="F298" s="124">
        <f>INDEX(TableConsDist[Sub-Attribute'#],TableConsMultCR[[#This Row],[Row'#_Sheet6]])</f>
        <v>3</v>
      </c>
      <c r="G298" s="124" t="str">
        <f>INDEX(TableTranche[Tranche],TableConsMultCR[[#This Row],[Tranche'#]])</f>
        <v>HFTD - Distribution - 2QU CoRE | 3QU LoRE</v>
      </c>
      <c r="H298" s="124" t="str">
        <f>INDEX(TableOutcome[Outcome],MATCH(TableConsMultCR[[#This Row],[Outcome'#]],TableOutcome[Outcome'#],0))</f>
        <v>Red Flag Warning - Large Fires</v>
      </c>
      <c r="I298" s="124" t="str">
        <f>INDEX(TableAttribute[Sub-Attribute],MATCH(TableConsMultCR[[#This Row],[Sub-Attribute'#]],TableAttribute[activerow'#],0))</f>
        <v>Financial</v>
      </c>
      <c r="J298" s="124" t="b">
        <f>IF(TableConsMultCR[[#This Row],[Year1]]&lt;&gt;"",TRUE,FALSE)</f>
        <v>1</v>
      </c>
      <c r="K298" s="64" t="str">
        <f>INDEX(TableAttribute[Attribute],MATCH(TableConsMultCR[[#This Row],[Sub-Attribute]],TableAttribute[Sub-Attribute],0))</f>
        <v>Financial</v>
      </c>
      <c r="L298" s="64" t="str">
        <f>IFERROR(INDEX(REF_ConseqMult!E:E,MATCH(TableConsMultCR[[#This Row],[Outcome]]&amp;TableConsMultCR[[#This Row],[Attribute]],REF_ConseqMult!B:B,0)),"CLIM")</f>
        <v>RIM</v>
      </c>
      <c r="M298" s="124"/>
      <c r="N298" s="124" t="str">
        <f>IF(TableConsMultCR[[#This Row],[Escalation Parameter]]&lt;&gt;"", "match", "")</f>
        <v>match</v>
      </c>
      <c r="O298" s="124" t="str">
        <f t="shared" si="5"/>
        <v>CLIM</v>
      </c>
      <c r="P298" s="166">
        <f>IFERROR(INDEX(REF_ConseqMult!F:F,MATCH(TableConsMultCR[[#This Row],[Outcome]]&amp;TableConsMultCR[[#This Row],[Attribute]],REF_ConseqMult!B:B,0)),1)</f>
        <v>1.0215000000000001</v>
      </c>
      <c r="Q298" s="125"/>
      <c r="R298" s="125"/>
      <c r="S298" s="125"/>
      <c r="T298" s="125"/>
      <c r="U298" s="125"/>
    </row>
    <row r="299" spans="2:21" x14ac:dyDescent="0.25">
      <c r="B299" s="124">
        <f>ROW()-ROW(TableConsMultCR[[#Headers],[Row'#]])</f>
        <v>289</v>
      </c>
      <c r="C299" s="124">
        <f>INDEX(TableConsDist[Row'#],MATCH(TableConsMultCR[[#This Row],[Row'#]],TableConsDist[activerow'#],0))</f>
        <v>310</v>
      </c>
      <c r="D299" s="124">
        <f>INDEX(TableConsDist[Tranche'#],TableConsMultCR[[#This Row],[Row'#_Sheet6]])</f>
        <v>11</v>
      </c>
      <c r="E299" s="124">
        <f>INDEX(TableConsDist[Outcome'#],TableConsMultCR[[#This Row],[Row'#_Sheet6]])</f>
        <v>4</v>
      </c>
      <c r="F299" s="124">
        <f>INDEX(TableConsDist[Sub-Attribute'#],TableConsMultCR[[#This Row],[Row'#_Sheet6]])</f>
        <v>1</v>
      </c>
      <c r="G299" s="124" t="str">
        <f>INDEX(TableTranche[Tranche],TableConsMultCR[[#This Row],[Tranche'#]])</f>
        <v>HFTD - Distribution - 2QU CoRE | 3QU LoRE</v>
      </c>
      <c r="H299" s="124" t="str">
        <f>INDEX(TableOutcome[Outcome],MATCH(TableConsMultCR[[#This Row],[Outcome'#]],TableOutcome[Outcome'#],0))</f>
        <v>Red Flag Warning - Small Fires</v>
      </c>
      <c r="I299" s="124" t="str">
        <f>INDEX(TableAttribute[Sub-Attribute],MATCH(TableConsMultCR[[#This Row],[Sub-Attribute'#]],TableAttribute[activerow'#],0))</f>
        <v>Safety</v>
      </c>
      <c r="J299" s="124" t="b">
        <f>IF(TableConsMultCR[[#This Row],[Year1]]&lt;&gt;"",TRUE,FALSE)</f>
        <v>1</v>
      </c>
      <c r="K299" s="64" t="str">
        <f>INDEX(TableAttribute[Attribute],MATCH(TableConsMultCR[[#This Row],[Sub-Attribute]],TableAttribute[Sub-Attribute],0))</f>
        <v>Safety</v>
      </c>
      <c r="L299" s="64" t="str">
        <f>IFERROR(INDEX(REF_ConseqMult!E:E,MATCH(TableConsMultCR[[#This Row],[Outcome]]&amp;TableConsMultCR[[#This Row],[Attribute]],REF_ConseqMult!B:B,0)),"CLIM")</f>
        <v>CLIM</v>
      </c>
      <c r="M299" s="124"/>
      <c r="N299" s="124" t="str">
        <f>IF(TableConsMultCR[[#This Row],[Escalation Parameter]]&lt;&gt;"", "match", "")</f>
        <v>match</v>
      </c>
      <c r="O299" s="124" t="str">
        <f t="shared" si="5"/>
        <v>CLIM</v>
      </c>
      <c r="P299" s="166">
        <f>IFERROR(INDEX(REF_ConseqMult!F:F,MATCH(TableConsMultCR[[#This Row],[Outcome]]&amp;TableConsMultCR[[#This Row],[Attribute]],REF_ConseqMult!B:B,0)),1)</f>
        <v>1</v>
      </c>
      <c r="Q299" s="125"/>
      <c r="R299" s="125"/>
      <c r="S299" s="125"/>
      <c r="T299" s="125"/>
      <c r="U299" s="125"/>
    </row>
    <row r="300" spans="2:21" x14ac:dyDescent="0.25">
      <c r="B300" s="124">
        <f>ROW()-ROW(TableConsMultCR[[#Headers],[Row'#]])</f>
        <v>290</v>
      </c>
      <c r="C300" s="124">
        <f>INDEX(TableConsDist[Row'#],MATCH(TableConsMultCR[[#This Row],[Row'#]],TableConsDist[activerow'#],0))</f>
        <v>311</v>
      </c>
      <c r="D300" s="124">
        <f>INDEX(TableConsDist[Tranche'#],TableConsMultCR[[#This Row],[Row'#_Sheet6]])</f>
        <v>11</v>
      </c>
      <c r="E300" s="124">
        <f>INDEX(TableConsDist[Outcome'#],TableConsMultCR[[#This Row],[Row'#_Sheet6]])</f>
        <v>4</v>
      </c>
      <c r="F300" s="124">
        <f>INDEX(TableConsDist[Sub-Attribute'#],TableConsMultCR[[#This Row],[Row'#_Sheet6]])</f>
        <v>2</v>
      </c>
      <c r="G300" s="124" t="str">
        <f>INDEX(TableTranche[Tranche],TableConsMultCR[[#This Row],[Tranche'#]])</f>
        <v>HFTD - Distribution - 2QU CoRE | 3QU LoRE</v>
      </c>
      <c r="H300" s="124" t="str">
        <f>INDEX(TableOutcome[Outcome],MATCH(TableConsMultCR[[#This Row],[Outcome'#]],TableOutcome[Outcome'#],0))</f>
        <v>Red Flag Warning - Small Fires</v>
      </c>
      <c r="I300" s="124" t="str">
        <f>INDEX(TableAttribute[Sub-Attribute],MATCH(TableConsMultCR[[#This Row],[Sub-Attribute'#]],TableAttribute[activerow'#],0))</f>
        <v>Electric Reliability</v>
      </c>
      <c r="J300" s="124" t="b">
        <f>IF(TableConsMultCR[[#This Row],[Year1]]&lt;&gt;"",TRUE,FALSE)</f>
        <v>1</v>
      </c>
      <c r="K300" s="64" t="str">
        <f>INDEX(TableAttribute[Attribute],MATCH(TableConsMultCR[[#This Row],[Sub-Attribute]],TableAttribute[Sub-Attribute],0))</f>
        <v>Electric Reliability</v>
      </c>
      <c r="L300" s="64" t="str">
        <f>IFERROR(INDEX(REF_ConseqMult!E:E,MATCH(TableConsMultCR[[#This Row],[Outcome]]&amp;TableConsMultCR[[#This Row],[Attribute]],REF_ConseqMult!B:B,0)),"CLIM")</f>
        <v>CLIM</v>
      </c>
      <c r="M300" s="124"/>
      <c r="N300" s="124" t="str">
        <f>IF(TableConsMultCR[[#This Row],[Escalation Parameter]]&lt;&gt;"", "match", "")</f>
        <v>match</v>
      </c>
      <c r="O300" s="124" t="str">
        <f t="shared" si="5"/>
        <v>CLIM</v>
      </c>
      <c r="P300" s="166">
        <f>IFERROR(INDEX(REF_ConseqMult!F:F,MATCH(TableConsMultCR[[#This Row],[Outcome]]&amp;TableConsMultCR[[#This Row],[Attribute]],REF_ConseqMult!B:B,0)),1)</f>
        <v>1</v>
      </c>
      <c r="Q300" s="125"/>
      <c r="R300" s="125"/>
      <c r="S300" s="125"/>
      <c r="T300" s="125"/>
      <c r="U300" s="125"/>
    </row>
    <row r="301" spans="2:21" x14ac:dyDescent="0.25">
      <c r="B301" s="124">
        <f>ROW()-ROW(TableConsMultCR[[#Headers],[Row'#]])</f>
        <v>291</v>
      </c>
      <c r="C301" s="124">
        <f>INDEX(TableConsDist[Row'#],MATCH(TableConsMultCR[[#This Row],[Row'#]],TableConsDist[activerow'#],0))</f>
        <v>312</v>
      </c>
      <c r="D301" s="124">
        <f>INDEX(TableConsDist[Tranche'#],TableConsMultCR[[#This Row],[Row'#_Sheet6]])</f>
        <v>11</v>
      </c>
      <c r="E301" s="124">
        <f>INDEX(TableConsDist[Outcome'#],TableConsMultCR[[#This Row],[Row'#_Sheet6]])</f>
        <v>4</v>
      </c>
      <c r="F301" s="124">
        <f>INDEX(TableConsDist[Sub-Attribute'#],TableConsMultCR[[#This Row],[Row'#_Sheet6]])</f>
        <v>3</v>
      </c>
      <c r="G301" s="124" t="str">
        <f>INDEX(TableTranche[Tranche],TableConsMultCR[[#This Row],[Tranche'#]])</f>
        <v>HFTD - Distribution - 2QU CoRE | 3QU LoRE</v>
      </c>
      <c r="H301" s="124" t="str">
        <f>INDEX(TableOutcome[Outcome],MATCH(TableConsMultCR[[#This Row],[Outcome'#]],TableOutcome[Outcome'#],0))</f>
        <v>Red Flag Warning - Small Fires</v>
      </c>
      <c r="I301" s="124" t="str">
        <f>INDEX(TableAttribute[Sub-Attribute],MATCH(TableConsMultCR[[#This Row],[Sub-Attribute'#]],TableAttribute[activerow'#],0))</f>
        <v>Financial</v>
      </c>
      <c r="J301" s="124" t="b">
        <f>IF(TableConsMultCR[[#This Row],[Year1]]&lt;&gt;"",TRUE,FALSE)</f>
        <v>1</v>
      </c>
      <c r="K301" s="64" t="str">
        <f>INDEX(TableAttribute[Attribute],MATCH(TableConsMultCR[[#This Row],[Sub-Attribute]],TableAttribute[Sub-Attribute],0))</f>
        <v>Financial</v>
      </c>
      <c r="L301" s="64" t="str">
        <f>IFERROR(INDEX(REF_ConseqMult!E:E,MATCH(TableConsMultCR[[#This Row],[Outcome]]&amp;TableConsMultCR[[#This Row],[Attribute]],REF_ConseqMult!B:B,0)),"CLIM")</f>
        <v>RIM</v>
      </c>
      <c r="M301" s="124"/>
      <c r="N301" s="124" t="str">
        <f>IF(TableConsMultCR[[#This Row],[Escalation Parameter]]&lt;&gt;"", "match", "")</f>
        <v>match</v>
      </c>
      <c r="O301" s="124" t="str">
        <f t="shared" si="5"/>
        <v>CLIM</v>
      </c>
      <c r="P301" s="166">
        <f>IFERROR(INDEX(REF_ConseqMult!F:F,MATCH(TableConsMultCR[[#This Row],[Outcome]]&amp;TableConsMultCR[[#This Row],[Attribute]],REF_ConseqMult!B:B,0)),1)</f>
        <v>1.0215000000000001</v>
      </c>
      <c r="Q301" s="125"/>
      <c r="R301" s="125"/>
      <c r="S301" s="125"/>
      <c r="T301" s="125"/>
      <c r="U301" s="125"/>
    </row>
    <row r="302" spans="2:21" x14ac:dyDescent="0.25">
      <c r="B302" s="124">
        <f>ROW()-ROW(TableConsMultCR[[#Headers],[Row'#]])</f>
        <v>292</v>
      </c>
      <c r="C302" s="124">
        <f>INDEX(TableConsDist[Row'#],MATCH(TableConsMultCR[[#This Row],[Row'#]],TableConsDist[activerow'#],0))</f>
        <v>313</v>
      </c>
      <c r="D302" s="124">
        <f>INDEX(TableConsDist[Tranche'#],TableConsMultCR[[#This Row],[Row'#_Sheet6]])</f>
        <v>11</v>
      </c>
      <c r="E302" s="124">
        <f>INDEX(TableConsDist[Outcome'#],TableConsMultCR[[#This Row],[Row'#_Sheet6]])</f>
        <v>5</v>
      </c>
      <c r="F302" s="124">
        <f>INDEX(TableConsDist[Sub-Attribute'#],TableConsMultCR[[#This Row],[Row'#_Sheet6]])</f>
        <v>1</v>
      </c>
      <c r="G302" s="124" t="str">
        <f>INDEX(TableTranche[Tranche],TableConsMultCR[[#This Row],[Tranche'#]])</f>
        <v>HFTD - Distribution - 2QU CoRE | 3QU LoRE</v>
      </c>
      <c r="H302" s="124" t="str">
        <f>INDEX(TableOutcome[Outcome],MATCH(TableConsMultCR[[#This Row],[Outcome'#]],TableOutcome[Outcome'#],0))</f>
        <v>Non-Red Flag Warning - Catastrophic Fires</v>
      </c>
      <c r="I302" s="124" t="str">
        <f>INDEX(TableAttribute[Sub-Attribute],MATCH(TableConsMultCR[[#This Row],[Sub-Attribute'#]],TableAttribute[activerow'#],0))</f>
        <v>Safety</v>
      </c>
      <c r="J302" s="124" t="b">
        <f>IF(TableConsMultCR[[#This Row],[Year1]]&lt;&gt;"",TRUE,FALSE)</f>
        <v>1</v>
      </c>
      <c r="K302" s="64" t="str">
        <f>INDEX(TableAttribute[Attribute],MATCH(TableConsMultCR[[#This Row],[Sub-Attribute]],TableAttribute[Sub-Attribute],0))</f>
        <v>Safety</v>
      </c>
      <c r="L302" s="64" t="str">
        <f>IFERROR(INDEX(REF_ConseqMult!E:E,MATCH(TableConsMultCR[[#This Row],[Outcome]]&amp;TableConsMultCR[[#This Row],[Attribute]],REF_ConseqMult!B:B,0)),"CLIM")</f>
        <v>CLIM</v>
      </c>
      <c r="M302" s="124"/>
      <c r="N302" s="124" t="str">
        <f>IF(TableConsMultCR[[#This Row],[Escalation Parameter]]&lt;&gt;"", "match", "")</f>
        <v>match</v>
      </c>
      <c r="O302" s="124" t="str">
        <f t="shared" si="5"/>
        <v>CLIM</v>
      </c>
      <c r="P302" s="166">
        <f>IFERROR(INDEX(REF_ConseqMult!F:F,MATCH(TableConsMultCR[[#This Row],[Outcome]]&amp;TableConsMultCR[[#This Row],[Attribute]],REF_ConseqMult!B:B,0)),1)</f>
        <v>1</v>
      </c>
      <c r="Q302" s="125"/>
      <c r="R302" s="125"/>
      <c r="S302" s="125"/>
      <c r="T302" s="125"/>
      <c r="U302" s="125"/>
    </row>
    <row r="303" spans="2:21" x14ac:dyDescent="0.25">
      <c r="B303" s="124">
        <f>ROW()-ROW(TableConsMultCR[[#Headers],[Row'#]])</f>
        <v>293</v>
      </c>
      <c r="C303" s="124">
        <f>INDEX(TableConsDist[Row'#],MATCH(TableConsMultCR[[#This Row],[Row'#]],TableConsDist[activerow'#],0))</f>
        <v>314</v>
      </c>
      <c r="D303" s="124">
        <f>INDEX(TableConsDist[Tranche'#],TableConsMultCR[[#This Row],[Row'#_Sheet6]])</f>
        <v>11</v>
      </c>
      <c r="E303" s="124">
        <f>INDEX(TableConsDist[Outcome'#],TableConsMultCR[[#This Row],[Row'#_Sheet6]])</f>
        <v>5</v>
      </c>
      <c r="F303" s="124">
        <f>INDEX(TableConsDist[Sub-Attribute'#],TableConsMultCR[[#This Row],[Row'#_Sheet6]])</f>
        <v>2</v>
      </c>
      <c r="G303" s="124" t="str">
        <f>INDEX(TableTranche[Tranche],TableConsMultCR[[#This Row],[Tranche'#]])</f>
        <v>HFTD - Distribution - 2QU CoRE | 3QU LoRE</v>
      </c>
      <c r="H303" s="124" t="str">
        <f>INDEX(TableOutcome[Outcome],MATCH(TableConsMultCR[[#This Row],[Outcome'#]],TableOutcome[Outcome'#],0))</f>
        <v>Non-Red Flag Warning - Catastrophic Fires</v>
      </c>
      <c r="I303" s="124" t="str">
        <f>INDEX(TableAttribute[Sub-Attribute],MATCH(TableConsMultCR[[#This Row],[Sub-Attribute'#]],TableAttribute[activerow'#],0))</f>
        <v>Electric Reliability</v>
      </c>
      <c r="J303" s="124" t="b">
        <f>IF(TableConsMultCR[[#This Row],[Year1]]&lt;&gt;"",TRUE,FALSE)</f>
        <v>1</v>
      </c>
      <c r="K303" s="64" t="str">
        <f>INDEX(TableAttribute[Attribute],MATCH(TableConsMultCR[[#This Row],[Sub-Attribute]],TableAttribute[Sub-Attribute],0))</f>
        <v>Electric Reliability</v>
      </c>
      <c r="L303" s="64" t="str">
        <f>IFERROR(INDEX(REF_ConseqMult!E:E,MATCH(TableConsMultCR[[#This Row],[Outcome]]&amp;TableConsMultCR[[#This Row],[Attribute]],REF_ConseqMult!B:B,0)),"CLIM")</f>
        <v>CLIM</v>
      </c>
      <c r="M303" s="124"/>
      <c r="N303" s="124" t="str">
        <f>IF(TableConsMultCR[[#This Row],[Escalation Parameter]]&lt;&gt;"", "match", "")</f>
        <v>match</v>
      </c>
      <c r="O303" s="124" t="str">
        <f t="shared" si="5"/>
        <v>CLIM</v>
      </c>
      <c r="P303" s="166">
        <f>IFERROR(INDEX(REF_ConseqMult!F:F,MATCH(TableConsMultCR[[#This Row],[Outcome]]&amp;TableConsMultCR[[#This Row],[Attribute]],REF_ConseqMult!B:B,0)),1)</f>
        <v>1</v>
      </c>
      <c r="Q303" s="125"/>
      <c r="R303" s="125"/>
      <c r="S303" s="125"/>
      <c r="T303" s="125"/>
      <c r="U303" s="125"/>
    </row>
    <row r="304" spans="2:21" x14ac:dyDescent="0.25">
      <c r="B304" s="124">
        <f>ROW()-ROW(TableConsMultCR[[#Headers],[Row'#]])</f>
        <v>294</v>
      </c>
      <c r="C304" s="124">
        <f>INDEX(TableConsDist[Row'#],MATCH(TableConsMultCR[[#This Row],[Row'#]],TableConsDist[activerow'#],0))</f>
        <v>315</v>
      </c>
      <c r="D304" s="124">
        <f>INDEX(TableConsDist[Tranche'#],TableConsMultCR[[#This Row],[Row'#_Sheet6]])</f>
        <v>11</v>
      </c>
      <c r="E304" s="124">
        <f>INDEX(TableConsDist[Outcome'#],TableConsMultCR[[#This Row],[Row'#_Sheet6]])</f>
        <v>5</v>
      </c>
      <c r="F304" s="124">
        <f>INDEX(TableConsDist[Sub-Attribute'#],TableConsMultCR[[#This Row],[Row'#_Sheet6]])</f>
        <v>3</v>
      </c>
      <c r="G304" s="124" t="str">
        <f>INDEX(TableTranche[Tranche],TableConsMultCR[[#This Row],[Tranche'#]])</f>
        <v>HFTD - Distribution - 2QU CoRE | 3QU LoRE</v>
      </c>
      <c r="H304" s="124" t="str">
        <f>INDEX(TableOutcome[Outcome],MATCH(TableConsMultCR[[#This Row],[Outcome'#]],TableOutcome[Outcome'#],0))</f>
        <v>Non-Red Flag Warning - Catastrophic Fires</v>
      </c>
      <c r="I304" s="124" t="str">
        <f>INDEX(TableAttribute[Sub-Attribute],MATCH(TableConsMultCR[[#This Row],[Sub-Attribute'#]],TableAttribute[activerow'#],0))</f>
        <v>Financial</v>
      </c>
      <c r="J304" s="124" t="b">
        <f>IF(TableConsMultCR[[#This Row],[Year1]]&lt;&gt;"",TRUE,FALSE)</f>
        <v>1</v>
      </c>
      <c r="K304" s="64" t="str">
        <f>INDEX(TableAttribute[Attribute],MATCH(TableConsMultCR[[#This Row],[Sub-Attribute]],TableAttribute[Sub-Attribute],0))</f>
        <v>Financial</v>
      </c>
      <c r="L304" s="64" t="str">
        <f>IFERROR(INDEX(REF_ConseqMult!E:E,MATCH(TableConsMultCR[[#This Row],[Outcome]]&amp;TableConsMultCR[[#This Row],[Attribute]],REF_ConseqMult!B:B,0)),"CLIM")</f>
        <v>RIM</v>
      </c>
      <c r="M304" s="124"/>
      <c r="N304" s="124" t="str">
        <f>IF(TableConsMultCR[[#This Row],[Escalation Parameter]]&lt;&gt;"", "match", "")</f>
        <v>match</v>
      </c>
      <c r="O304" s="124" t="str">
        <f t="shared" si="5"/>
        <v>CLIM</v>
      </c>
      <c r="P304" s="166">
        <f>IFERROR(INDEX(REF_ConseqMult!F:F,MATCH(TableConsMultCR[[#This Row],[Outcome]]&amp;TableConsMultCR[[#This Row],[Attribute]],REF_ConseqMult!B:B,0)),1)</f>
        <v>1.0215000000000001</v>
      </c>
      <c r="Q304" s="125"/>
      <c r="R304" s="125"/>
      <c r="S304" s="125"/>
      <c r="T304" s="125"/>
      <c r="U304" s="125"/>
    </row>
    <row r="305" spans="2:21" x14ac:dyDescent="0.25">
      <c r="B305" s="124">
        <f>ROW()-ROW(TableConsMultCR[[#Headers],[Row'#]])</f>
        <v>295</v>
      </c>
      <c r="C305" s="124">
        <f>INDEX(TableConsDist[Row'#],MATCH(TableConsMultCR[[#This Row],[Row'#]],TableConsDist[activerow'#],0))</f>
        <v>317</v>
      </c>
      <c r="D305" s="124">
        <f>INDEX(TableConsDist[Tranche'#],TableConsMultCR[[#This Row],[Row'#_Sheet6]])</f>
        <v>11</v>
      </c>
      <c r="E305" s="124">
        <f>INDEX(TableConsDist[Outcome'#],TableConsMultCR[[#This Row],[Row'#_Sheet6]])</f>
        <v>6</v>
      </c>
      <c r="F305" s="124">
        <f>INDEX(TableConsDist[Sub-Attribute'#],TableConsMultCR[[#This Row],[Row'#_Sheet6]])</f>
        <v>2</v>
      </c>
      <c r="G305" s="124" t="str">
        <f>INDEX(TableTranche[Tranche],TableConsMultCR[[#This Row],[Tranche'#]])</f>
        <v>HFTD - Distribution - 2QU CoRE | 3QU LoRE</v>
      </c>
      <c r="H305" s="124" t="str">
        <f>INDEX(TableOutcome[Outcome],MATCH(TableConsMultCR[[#This Row],[Outcome'#]],TableOutcome[Outcome'#],0))</f>
        <v>Non-Red Flag Warning - Destructive Fires</v>
      </c>
      <c r="I305" s="124" t="str">
        <f>INDEX(TableAttribute[Sub-Attribute],MATCH(TableConsMultCR[[#This Row],[Sub-Attribute'#]],TableAttribute[activerow'#],0))</f>
        <v>Electric Reliability</v>
      </c>
      <c r="J305" s="124" t="b">
        <f>IF(TableConsMultCR[[#This Row],[Year1]]&lt;&gt;"",TRUE,FALSE)</f>
        <v>1</v>
      </c>
      <c r="K305" s="64" t="str">
        <f>INDEX(TableAttribute[Attribute],MATCH(TableConsMultCR[[#This Row],[Sub-Attribute]],TableAttribute[Sub-Attribute],0))</f>
        <v>Electric Reliability</v>
      </c>
      <c r="L305" s="64" t="str">
        <f>IFERROR(INDEX(REF_ConseqMult!E:E,MATCH(TableConsMultCR[[#This Row],[Outcome]]&amp;TableConsMultCR[[#This Row],[Attribute]],REF_ConseqMult!B:B,0)),"CLIM")</f>
        <v>CLIM</v>
      </c>
      <c r="M305" s="124"/>
      <c r="N305" s="124" t="str">
        <f>IF(TableConsMultCR[[#This Row],[Escalation Parameter]]&lt;&gt;"", "match", "")</f>
        <v>match</v>
      </c>
      <c r="O305" s="124" t="str">
        <f t="shared" si="5"/>
        <v>CLIM</v>
      </c>
      <c r="P305" s="166">
        <f>IFERROR(INDEX(REF_ConseqMult!F:F,MATCH(TableConsMultCR[[#This Row],[Outcome]]&amp;TableConsMultCR[[#This Row],[Attribute]],REF_ConseqMult!B:B,0)),1)</f>
        <v>1</v>
      </c>
      <c r="Q305" s="125"/>
      <c r="R305" s="125"/>
      <c r="S305" s="125"/>
      <c r="T305" s="125"/>
      <c r="U305" s="125"/>
    </row>
    <row r="306" spans="2:21" x14ac:dyDescent="0.25">
      <c r="B306" s="124">
        <f>ROW()-ROW(TableConsMultCR[[#Headers],[Row'#]])</f>
        <v>296</v>
      </c>
      <c r="C306" s="124">
        <f>INDEX(TableConsDist[Row'#],MATCH(TableConsMultCR[[#This Row],[Row'#]],TableConsDist[activerow'#],0))</f>
        <v>318</v>
      </c>
      <c r="D306" s="124">
        <f>INDEX(TableConsDist[Tranche'#],TableConsMultCR[[#This Row],[Row'#_Sheet6]])</f>
        <v>11</v>
      </c>
      <c r="E306" s="124">
        <f>INDEX(TableConsDist[Outcome'#],TableConsMultCR[[#This Row],[Row'#_Sheet6]])</f>
        <v>6</v>
      </c>
      <c r="F306" s="124">
        <f>INDEX(TableConsDist[Sub-Attribute'#],TableConsMultCR[[#This Row],[Row'#_Sheet6]])</f>
        <v>3</v>
      </c>
      <c r="G306" s="124" t="str">
        <f>INDEX(TableTranche[Tranche],TableConsMultCR[[#This Row],[Tranche'#]])</f>
        <v>HFTD - Distribution - 2QU CoRE | 3QU LoRE</v>
      </c>
      <c r="H306" s="124" t="str">
        <f>INDEX(TableOutcome[Outcome],MATCH(TableConsMultCR[[#This Row],[Outcome'#]],TableOutcome[Outcome'#],0))</f>
        <v>Non-Red Flag Warning - Destructive Fires</v>
      </c>
      <c r="I306" s="124" t="str">
        <f>INDEX(TableAttribute[Sub-Attribute],MATCH(TableConsMultCR[[#This Row],[Sub-Attribute'#]],TableAttribute[activerow'#],0))</f>
        <v>Financial</v>
      </c>
      <c r="J306" s="124" t="b">
        <f>IF(TableConsMultCR[[#This Row],[Year1]]&lt;&gt;"",TRUE,FALSE)</f>
        <v>1</v>
      </c>
      <c r="K306" s="64" t="str">
        <f>INDEX(TableAttribute[Attribute],MATCH(TableConsMultCR[[#This Row],[Sub-Attribute]],TableAttribute[Sub-Attribute],0))</f>
        <v>Financial</v>
      </c>
      <c r="L306" s="64" t="str">
        <f>IFERROR(INDEX(REF_ConseqMult!E:E,MATCH(TableConsMultCR[[#This Row],[Outcome]]&amp;TableConsMultCR[[#This Row],[Attribute]],REF_ConseqMult!B:B,0)),"CLIM")</f>
        <v>RIM</v>
      </c>
      <c r="M306" s="124"/>
      <c r="N306" s="124" t="str">
        <f>IF(TableConsMultCR[[#This Row],[Escalation Parameter]]&lt;&gt;"", "match", "")</f>
        <v>match</v>
      </c>
      <c r="O306" s="124" t="str">
        <f t="shared" si="5"/>
        <v>CLIM</v>
      </c>
      <c r="P306" s="166">
        <f>IFERROR(INDEX(REF_ConseqMult!F:F,MATCH(TableConsMultCR[[#This Row],[Outcome]]&amp;TableConsMultCR[[#This Row],[Attribute]],REF_ConseqMult!B:B,0)),1)</f>
        <v>1.0215000000000001</v>
      </c>
      <c r="Q306" s="125"/>
      <c r="R306" s="125"/>
      <c r="